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tmp" ContentType="image/jpe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drawings/drawing10.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media/image48.tmp" ContentType="image/png"/>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mc:AlternateContent xmlns:mc="http://schemas.openxmlformats.org/markup-compatibility/2006">
    <mc:Choice Requires="x15">
      <x15ac:absPath xmlns:x15ac="http://schemas.microsoft.com/office/spreadsheetml/2010/11/ac" url="G:\Shared drives\Hybrid_Tracking\Output\2025\"/>
    </mc:Choice>
  </mc:AlternateContent>
  <xr:revisionPtr revIDLastSave="0" documentId="13_ncr:1_{AE1716CD-8829-42B2-ADBE-987D750F6914}" xr6:coauthVersionLast="47" xr6:coauthVersionMax="47" xr10:uidLastSave="{00000000-0000-0000-0000-000000000000}"/>
  <bookViews>
    <workbookView xWindow="-120" yWindow="-120" windowWidth="29040" windowHeight="17640" tabRatio="822" xr2:uid="{00000000-000D-0000-FFFF-FFFF00000000}"/>
  </bookViews>
  <sheets>
    <sheet name="Introduction" sheetId="1" r:id="rId1"/>
    <sheet name="Contents" sheetId="2" r:id="rId2"/>
    <sheet name="01. Operating Plants" sheetId="42" r:id="rId3"/>
    <sheet name="02. PPA Sample" sheetId="66" r:id="rId4"/>
    <sheet name="03. Hybrids in Queues" sheetId="41" r:id="rId5"/>
    <sheet name="04. Queues Codebook" sheetId="40" r:id="rId6"/>
    <sheet name="05. Operational Data + Methods" sheetId="28" r:id="rId7"/>
    <sheet name="06. Operating Capacity" sheetId="43" r:id="rId8"/>
    <sheet name="07. Operating Capacity by Year" sheetId="6" r:id="rId9"/>
    <sheet name="08. Capacity by Region" sheetId="7" r:id="rId10"/>
    <sheet name="09. Storage Capacity by Year" sheetId="44" r:id="rId11"/>
    <sheet name="10. Storage Characteristics" sheetId="8" r:id="rId12"/>
    <sheet name="11. Storage Use-Cases" sheetId="45" r:id="rId13"/>
    <sheet name="12. Hybrid Case-Studies" sheetId="46" r:id="rId14"/>
    <sheet name="13. Storage Efficiency" sheetId="47" r:id="rId15"/>
    <sheet name="14. PV+Storage Characteristics" sheetId="64" r:id="rId16"/>
    <sheet name="15. PV+Storage CapEx" sheetId="63" r:id="rId17"/>
    <sheet name="16. PV+Storage LCOE" sheetId="65" r:id="rId18"/>
    <sheet name="17. PPA Time Trends" sheetId="53" r:id="rId19"/>
    <sheet name="18. Storage PPA Adder" sheetId="54" r:id="rId20"/>
    <sheet name="19. Queue Background + Methods" sheetId="61" r:id="rId21"/>
    <sheet name="20. Balancing Areas" sheetId="62" r:id="rId22"/>
    <sheet name="21. Active Capacity by Type" sheetId="55" r:id="rId23"/>
    <sheet name="22. Hybrid Queue Capacity" sheetId="56" r:id="rId24"/>
    <sheet name="23. Hybrids by Region" sheetId="57" r:id="rId25"/>
    <sheet name="24. Hybrids Queue Status" sheetId="58" r:id="rId26"/>
    <sheet name="25. Hybrid Characteristics" sheetId="59" r:id="rId27"/>
  </sheets>
  <definedNames>
    <definedName name="_xlnm._FilterDatabase" localSheetId="2" hidden="1">'01. Operating Plants'!$A$2:$AE$860</definedName>
    <definedName name="_xlnm._FilterDatabase" localSheetId="3" hidden="1">'02. PPA Sample'!$A$3:$W$116</definedName>
    <definedName name="_xlnm._FilterDatabase" localSheetId="7" hidden="1">'06. Operating Capacity'!$L$26:$W$26</definedName>
    <definedName name="_xlnm._FilterDatabase" localSheetId="23" hidden="1">'22. Hybrid Queue Capacity'!#REF!</definedName>
    <definedName name="HTML_1">#REF!</definedName>
    <definedName name="HTML_1_v2">#REF!</definedName>
    <definedName name="HTML_10">#REF!</definedName>
    <definedName name="HTML_10_v2">#REF!</definedName>
    <definedName name="HTML_11">#REF!</definedName>
    <definedName name="HTML_11_v2">#REF!</definedName>
    <definedName name="HTML_12">#REF!</definedName>
    <definedName name="HTML_12_v2">#REF!</definedName>
    <definedName name="HTML_13">#REF!</definedName>
    <definedName name="HTML_13_v2">#REF!</definedName>
    <definedName name="HTML_14">#REF!</definedName>
    <definedName name="HTML_14_v2">#REF!</definedName>
    <definedName name="HTML_15">#REF!</definedName>
    <definedName name="HTML_15_v2">#REF!</definedName>
    <definedName name="HTML_16">#REF!</definedName>
    <definedName name="HTML_16_v2">#REF!</definedName>
    <definedName name="HTML_17">#REF!</definedName>
    <definedName name="HTML_17_v2">#REF!</definedName>
    <definedName name="HTML_18">#REF!</definedName>
    <definedName name="HTML_18_v2">#REF!</definedName>
    <definedName name="HTML_19">#REF!</definedName>
    <definedName name="HTML_19_v2">#REF!</definedName>
    <definedName name="HTML_2">#REF!</definedName>
    <definedName name="HTML_2_v2">#REF!</definedName>
    <definedName name="HTML_20">#REF!</definedName>
    <definedName name="HTML_20_v2">#REF!</definedName>
    <definedName name="HTML_3">#REF!</definedName>
    <definedName name="HTML_3_v2">#REF!</definedName>
    <definedName name="HTML_4">#REF!</definedName>
    <definedName name="HTML_4_v2">#REF!</definedName>
    <definedName name="HTML_5">#REF!</definedName>
    <definedName name="HTML_5_v2">#REF!</definedName>
    <definedName name="HTML_6">#REF!</definedName>
    <definedName name="HTML_6_v2">#REF!</definedName>
    <definedName name="HTML_7">#REF!</definedName>
    <definedName name="HTML_7_v2">#REF!</definedName>
    <definedName name="HTML_8">#REF!</definedName>
    <definedName name="HTML_8_v2">#REF!</definedName>
    <definedName name="HTML_8b">#REF!</definedName>
    <definedName name="HTML_9">#REF!</definedName>
    <definedName name="HTML_9_v2">#REF!</definedName>
    <definedName name="HTML_all">#REF!</definedName>
    <definedName name="HTML_all_v2">#REF!</definedName>
    <definedName name="HTML_tables">#REF!</definedName>
    <definedName name="HTML_tables_v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w">#REF!</definedName>
    <definedName name="New_HTML_1">#REF!</definedName>
    <definedName name="New_HTML_1_v2">#REF!</definedName>
    <definedName name="new_v2">#REF!</definedName>
    <definedName name="Nominal_Discount_Rate" localSheetId="10">#REF!</definedName>
    <definedName name="Nominal_Discount_Rate" localSheetId="12">#REF!</definedName>
    <definedName name="Nominal_Discount_Rate">#REF!</definedName>
    <definedName name="Real_Discount_Rate" localSheetId="10">#REF!</definedName>
    <definedName name="Real_Discount_Rate" localSheetId="12">#REF!</definedName>
    <definedName name="Real_Discount_Rate">#REF!</definedName>
    <definedName name="Real_Rate_25_Yr" localSheetId="10">#REF!</definedName>
    <definedName name="Real_Rate_25_Yr" localSheetId="12">#REF!</definedName>
    <definedName name="Real_Rate_25_Yr">#REF!</definedName>
    <definedName name="Real_Rate_Actual" localSheetId="10">#REF!</definedName>
    <definedName name="Real_Rate_Actual" localSheetId="12">#REF!</definedName>
    <definedName name="Real_Rate_Actual">#REF!</definedName>
    <definedName name="sa">#REF!</definedName>
    <definedName name="sa_v2">#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75" i="65" l="1"/>
  <c r="K75" i="65"/>
  <c r="J75" i="65"/>
  <c r="I75" i="65"/>
  <c r="H75" i="65"/>
  <c r="G75" i="65"/>
  <c r="F75" i="65"/>
  <c r="E75" i="65"/>
  <c r="D75" i="65"/>
  <c r="C75" i="65"/>
  <c r="F40" i="65"/>
  <c r="E40" i="65"/>
  <c r="D40" i="65"/>
  <c r="C40" i="65"/>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53682" uniqueCount="8642">
  <si>
    <t>Data for Operating and Proposed</t>
  </si>
  <si>
    <t>Hybrid Power Plants</t>
  </si>
  <si>
    <t>Through 2024</t>
  </si>
  <si>
    <t>Will Gorman, Joseph Rand, Anna Cheyette,</t>
  </si>
  <si>
    <t>Joachim Seel, Seongeun Jeong, Ryan Wiser</t>
  </si>
  <si>
    <t xml:space="preserve">Lawrence Berkeley National Laboratory </t>
  </si>
  <si>
    <t>October 2025</t>
  </si>
  <si>
    <t xml:space="preserve">For the additional details, historical reports, and interactive data visualization tools, see:
</t>
  </si>
  <si>
    <t>https://emp.lbl.gov/hybrid</t>
  </si>
  <si>
    <t>Contact: Will Gorman (wgorman@lbl.gov)</t>
  </si>
  <si>
    <t>Image source: Google Gemini</t>
  </si>
  <si>
    <t xml:space="preserve">Disclaimer </t>
  </si>
  <si>
    <t>This document was prepared as an account of work sponsored by the United States Government. While this document is believed to contain correct information, neither the United States Government nor any agency thereof, nor The Regents of the University of California, nor any of their employees, makes any warranty, express or implied, or assumes any legal responsibility for the accuracy, completeness, or usefulness of any information, apparatus, product, or process disclosed, or represents that its use would not infringe privately owned rights. Reference herein to any specific commercial product, process, or service by its trade name, trademark, manufacturer, or otherwise, does not necessarily constitute or imply its endorsement, recommendation, or favoring by the United States Government or any agency thereof, or The Regents of the University of California. The views and opinions of authors expressed herein do not necessarily state or reflect those of the United States Government or any agency thereof, or The Regents of the University of California.</t>
  </si>
  <si>
    <t xml:space="preserve">Ernest Orlando Lawrence Berkeley National Laboratory is an equal opportunity employer. </t>
  </si>
  <si>
    <t xml:space="preserve">Copyright Notice </t>
  </si>
  <si>
    <t>This dataset has been authored by an author at Lawrence Berkeley National Laboratory under Contract No. DE-AC02-05CH11231 with the U.S. Department of Energy. The U.S. Government retains, and the publisher, by accepting the article for publication, acknowledges, that the U.S. Government retains a non-exclusive, paid-up, irrevocable, worldwide license to publish or reproduce the published form of this dataset, or allow others to do so, for U.S. Government purposes.</t>
  </si>
  <si>
    <t>Tab Title &amp; Link</t>
  </si>
  <si>
    <t>Description</t>
  </si>
  <si>
    <t>Category</t>
  </si>
  <si>
    <t>01. Operating Plants</t>
  </si>
  <si>
    <t>Complete, cleaned, project-level dataset of operational hybrids</t>
  </si>
  <si>
    <t>Full dataset</t>
  </si>
  <si>
    <t>02. PPA Sample</t>
  </si>
  <si>
    <t>Cleaning project-level dataset of solar+storage hybrid PPAs</t>
  </si>
  <si>
    <t>03. Hybrids in Queues</t>
  </si>
  <si>
    <t>Complete, cleaned, project-level dataset of interconnection requests</t>
  </si>
  <si>
    <t>04. Queues Codebook</t>
  </si>
  <si>
    <t>Codebook (data dictionary) for complete request-level dataset</t>
  </si>
  <si>
    <t>05. Operational Data + Methods</t>
  </si>
  <si>
    <t xml:space="preserve">Describe the source of key data and method of analysis for operational hybrids </t>
  </si>
  <si>
    <t>Operating Hybrid Capacity</t>
  </si>
  <si>
    <t>06. Operating Capacity</t>
  </si>
  <si>
    <t>Number and capacity of currently operating hybrid plants through 2024</t>
  </si>
  <si>
    <t>07. Operating Capacity by Year</t>
  </si>
  <si>
    <t>Capacity of currently operating hybrid plants overtime</t>
  </si>
  <si>
    <t>08. Capacity by Region</t>
  </si>
  <si>
    <t>Capacity of currently operating hybrid plants by region</t>
  </si>
  <si>
    <t>09. Storage Capacity by Year</t>
  </si>
  <si>
    <t>Capacity of hybrid and standalone storage capacity overtime</t>
  </si>
  <si>
    <t>10. Storage Characteristics</t>
  </si>
  <si>
    <t>Storage duration and storage to generation ratios of hybrid and standalone storage power plants</t>
  </si>
  <si>
    <t>11. Storage Use-Cases</t>
  </si>
  <si>
    <t>Self identified use-cases for hybrid and standalone storage overtime and by primary use-case</t>
  </si>
  <si>
    <t>12. Hybrid Case-Studies</t>
  </si>
  <si>
    <t>Operational data for two hybrid power plants overtime (monthly intervals)</t>
  </si>
  <si>
    <t>14. PV+Storage Characteristics</t>
  </si>
  <si>
    <t>15. PV+Storage CapEx</t>
  </si>
  <si>
    <t>Solar, storage capex adder, and solar+storage total CapEx data</t>
  </si>
  <si>
    <t>Solar+Storage Costs</t>
  </si>
  <si>
    <t>16. PV+Storage LCOE</t>
  </si>
  <si>
    <t>Solar, storage LCOE adder, and solar+storage total LCOE data, total LCOE by region</t>
  </si>
  <si>
    <t>17. PPA Time Trends</t>
  </si>
  <si>
    <t>Solar+storage PPA agreement prices overtime</t>
  </si>
  <si>
    <t>18. Storage PPA Adder</t>
  </si>
  <si>
    <t>For a subset of the sample, the portion of the PPA corresponding to the storage component</t>
  </si>
  <si>
    <t>19. Queue Background + Methods</t>
  </si>
  <si>
    <t>General description of interconnection queues, process, and data</t>
  </si>
  <si>
    <t>Hybrid Proposals In Queue</t>
  </si>
  <si>
    <t>20. Balancing Areas</t>
  </si>
  <si>
    <t>List and map of balancing areas (ISO/RTOs and Utilities) included in data sample</t>
  </si>
  <si>
    <t>21. Active Capacity by Type</t>
  </si>
  <si>
    <t>Cumulative active capacity in queues, 2014-2024 by generator type</t>
  </si>
  <si>
    <t>22. Hybrid Queue Capacity</t>
  </si>
  <si>
    <t>Breakdown of standalone vs. hybrid plant configurations in queues, and over time</t>
  </si>
  <si>
    <t>23. Hybrids by Region</t>
  </si>
  <si>
    <t>Cumulative active capacity in queues by region and hybrid type</t>
  </si>
  <si>
    <t>24. Hybrids Queue Status</t>
  </si>
  <si>
    <t>Hybrid capacity by online proposal date and by status within queue process</t>
  </si>
  <si>
    <t>25. Hybrid Characteristics</t>
  </si>
  <si>
    <t>POI limits and generator:storage ratio for hybrid capacity in the queues</t>
  </si>
  <si>
    <t>RETURN TO CONTENTS</t>
  </si>
  <si>
    <t>State</t>
  </si>
  <si>
    <t>EIA Plant name</t>
  </si>
  <si>
    <t>EIA Plant ID</t>
  </si>
  <si>
    <t>Total Capacity, Generators and Storage (MW)</t>
  </si>
  <si>
    <t>Region</t>
  </si>
  <si>
    <t>Latitude</t>
  </si>
  <si>
    <t>Longitude</t>
  </si>
  <si>
    <t>Final Type</t>
  </si>
  <si>
    <t>Type</t>
  </si>
  <si>
    <t>Duration (Hrs)</t>
  </si>
  <si>
    <t>Storage:Generation Ratio (%)</t>
  </si>
  <si>
    <t>Generator 1 Capacity (MW)</t>
  </si>
  <si>
    <t>Generator 2 Capacity (MW)</t>
  </si>
  <si>
    <t>Generator 3 Capacity (MW)</t>
  </si>
  <si>
    <t>Storage Capacity (MW)</t>
  </si>
  <si>
    <t>Nameplate Storage Energy Capacity (MWh)</t>
  </si>
  <si>
    <t>Battery Online Date</t>
  </si>
  <si>
    <t>Generator 1 Online Date</t>
  </si>
  <si>
    <t>Coupling</t>
  </si>
  <si>
    <t>Total Number of Uses for Battery</t>
  </si>
  <si>
    <t>Arbitrage</t>
  </si>
  <si>
    <t>Frequency Regulation</t>
  </si>
  <si>
    <t>Load Following</t>
  </si>
  <si>
    <t>Ramping / Spinning Reserve</t>
  </si>
  <si>
    <t>Co-Located Renewable Firming</t>
  </si>
  <si>
    <t>Transmission and Distribution Deferral</t>
  </si>
  <si>
    <t>System Peak Shaving</t>
  </si>
  <si>
    <t>Load Management</t>
  </si>
  <si>
    <t>Voltage or Reactive Power Support</t>
  </si>
  <si>
    <t>Backup Power</t>
  </si>
  <si>
    <t>Excess Wind and Solar Generation</t>
  </si>
  <si>
    <t>CA</t>
  </si>
  <si>
    <t>El Centro Hybrid</t>
  </si>
  <si>
    <t>West (non-ISO)</t>
  </si>
  <si>
    <t>Fossil+Storage</t>
  </si>
  <si>
    <t>n/a</t>
  </si>
  <si>
    <t>unknown</t>
  </si>
  <si>
    <t>Y</t>
  </si>
  <si>
    <t>PR</t>
  </si>
  <si>
    <t/>
  </si>
  <si>
    <t>University of California San Diego Hybrid</t>
  </si>
  <si>
    <t>CAISO</t>
  </si>
  <si>
    <t>MA</t>
  </si>
  <si>
    <t>Cleary Flood Hybrid</t>
  </si>
  <si>
    <t>ISO-NE</t>
  </si>
  <si>
    <t>Dynegy Moss Landing Power Plant Hybrid</t>
  </si>
  <si>
    <t>Grapeland Hybrid</t>
  </si>
  <si>
    <t>AC</t>
  </si>
  <si>
    <t>Center Hybrid</t>
  </si>
  <si>
    <t>Biola University Hybrid</t>
  </si>
  <si>
    <t>AL</t>
  </si>
  <si>
    <t>McIntosh (AL)</t>
  </si>
  <si>
    <t>Southeast (non-ISO)</t>
  </si>
  <si>
    <t>Stanton Energy Reliability Center Hybrid</t>
  </si>
  <si>
    <t>AZ</t>
  </si>
  <si>
    <t>Pima Energy Storage System</t>
  </si>
  <si>
    <t>Mira Loma Energy Storage Facility</t>
  </si>
  <si>
    <t>TX</t>
  </si>
  <si>
    <t>DeCordova Steam Electric Station</t>
  </si>
  <si>
    <t>ERCOT</t>
  </si>
  <si>
    <t>AK</t>
  </si>
  <si>
    <t>Soldotna</t>
  </si>
  <si>
    <t>Alaska</t>
  </si>
  <si>
    <t>Hoag Hospital Cogen Plant</t>
  </si>
  <si>
    <t>Central Heating Plant</t>
  </si>
  <si>
    <t>IN</t>
  </si>
  <si>
    <t>Harding Street</t>
  </si>
  <si>
    <t>MISO</t>
  </si>
  <si>
    <t>Pebbly Beach Generating Station Hybrid</t>
  </si>
  <si>
    <t>HI</t>
  </si>
  <si>
    <t>Palaau Power Hybrid</t>
  </si>
  <si>
    <t>Hawaii</t>
  </si>
  <si>
    <t>ME</t>
  </si>
  <si>
    <t>William F Wyman Hybrid</t>
  </si>
  <si>
    <t>NC</t>
  </si>
  <si>
    <t>Ocracoke Hybrid</t>
  </si>
  <si>
    <t>PJM</t>
  </si>
  <si>
    <t>NY</t>
  </si>
  <si>
    <t>Lincoln Medical and Mental Health Center</t>
  </si>
  <si>
    <t>NYISO</t>
  </si>
  <si>
    <t>Nantucket Hybrid</t>
  </si>
  <si>
    <t>GA</t>
  </si>
  <si>
    <t>Tech Square Microgrid</t>
  </si>
  <si>
    <t>Boston Medical Center CHP Plant</t>
  </si>
  <si>
    <t>Silicon Valley Clean Water</t>
  </si>
  <si>
    <t>Other</t>
  </si>
  <si>
    <t>Biomass+Storage</t>
  </si>
  <si>
    <t>Great Lakes Hydro America - ME</t>
  </si>
  <si>
    <t>Hydro+Storage</t>
  </si>
  <si>
    <t>Bonny Eagle</t>
  </si>
  <si>
    <t>Rumford Falls Hydro Facility</t>
  </si>
  <si>
    <t>NH</t>
  </si>
  <si>
    <t>Berlin Gorham</t>
  </si>
  <si>
    <t>City of Hayward WWTP</t>
  </si>
  <si>
    <t>Biomass+PV</t>
  </si>
  <si>
    <t>MD</t>
  </si>
  <si>
    <t>Back River Waste Water Treatment</t>
  </si>
  <si>
    <t>H Power</t>
  </si>
  <si>
    <t>White Street Renewables</t>
  </si>
  <si>
    <t>MN</t>
  </si>
  <si>
    <t>Flint Hills Resources Pine Bend, LLC</t>
  </si>
  <si>
    <t>Fossil+PV</t>
  </si>
  <si>
    <t>VA</t>
  </si>
  <si>
    <t>Philip Morris</t>
  </si>
  <si>
    <t>Montana Solar Facility</t>
  </si>
  <si>
    <t>Agua Fria</t>
  </si>
  <si>
    <t>FL</t>
  </si>
  <si>
    <t>Suwannee Solar Facility</t>
  </si>
  <si>
    <t>Remington Solar Facility</t>
  </si>
  <si>
    <t>Fresno Solar</t>
  </si>
  <si>
    <t>Fossil+PV+Storage</t>
  </si>
  <si>
    <t>WI</t>
  </si>
  <si>
    <t>West Riverside Energy Center</t>
  </si>
  <si>
    <t>NJ</t>
  </si>
  <si>
    <t>Pennsauken Solar</t>
  </si>
  <si>
    <t>Apple Campus 2 PV</t>
  </si>
  <si>
    <t>IL</t>
  </si>
  <si>
    <t>North Ninth Street</t>
  </si>
  <si>
    <t>Debary Solar Power Plant</t>
  </si>
  <si>
    <t>Stony Brook</t>
  </si>
  <si>
    <t>KY</t>
  </si>
  <si>
    <t>E W Brown</t>
  </si>
  <si>
    <t>NE</t>
  </si>
  <si>
    <t>Lon Wright</t>
  </si>
  <si>
    <t>SPP</t>
  </si>
  <si>
    <t>UT</t>
  </si>
  <si>
    <t>Bonanza</t>
  </si>
  <si>
    <t>OH</t>
  </si>
  <si>
    <t>Yankee Street</t>
  </si>
  <si>
    <t>OK</t>
  </si>
  <si>
    <t>Mustang</t>
  </si>
  <si>
    <t>MO</t>
  </si>
  <si>
    <t>Greenwood (MO)</t>
  </si>
  <si>
    <t>Springerville</t>
  </si>
  <si>
    <t>Merck Rahway Power Plant</t>
  </si>
  <si>
    <t>San Diego State University</t>
  </si>
  <si>
    <t>Bayville Central Facility</t>
  </si>
  <si>
    <t>NV</t>
  </si>
  <si>
    <t>Western 102 Power Plant</t>
  </si>
  <si>
    <t>Broadridge Cogen</t>
  </si>
  <si>
    <t>Irwindale Brew Yard, LLC</t>
  </si>
  <si>
    <t>CSUF Trigeneration</t>
  </si>
  <si>
    <t>Princeton University Cogeneration</t>
  </si>
  <si>
    <t>Framingham State University Plant</t>
  </si>
  <si>
    <t>CT</t>
  </si>
  <si>
    <t>UI RCP Bridgeport Seaside</t>
  </si>
  <si>
    <t>City of Tulare Water Facility</t>
  </si>
  <si>
    <t>Sikorsky Aircraft CHP</t>
  </si>
  <si>
    <t>IKEA New Haven Rooftop PV &amp; Fuel Cell</t>
  </si>
  <si>
    <t>Princeton Energy Center, LLC</t>
  </si>
  <si>
    <t>Epic Verona</t>
  </si>
  <si>
    <t>Shrewsbury Solar</t>
  </si>
  <si>
    <t>Lockheed Martin Solar</t>
  </si>
  <si>
    <t>Santa Rita Jail Hybrid</t>
  </si>
  <si>
    <t>TS Power Plant</t>
  </si>
  <si>
    <t>SC</t>
  </si>
  <si>
    <t>BMW Manufacturing Co</t>
  </si>
  <si>
    <t>Regeneron Pharmaceuticals Inc.</t>
  </si>
  <si>
    <t>IA</t>
  </si>
  <si>
    <t>Marshalltown Generating Station</t>
  </si>
  <si>
    <t>Butler-Warner Generation Plant</t>
  </si>
  <si>
    <t>Sierra Nevada Brewing Co Hybrid</t>
  </si>
  <si>
    <t>University of California Santa Cruz</t>
  </si>
  <si>
    <t>MCRD Parris Island PV Hybrid</t>
  </si>
  <si>
    <t>DC</t>
  </si>
  <si>
    <t>UMass Boston</t>
  </si>
  <si>
    <t>Big Bend</t>
  </si>
  <si>
    <t>Patua Acquisition Project, LLC</t>
  </si>
  <si>
    <t>Geothermal+PV</t>
  </si>
  <si>
    <t>Tungsten Mountain</t>
  </si>
  <si>
    <t>Steamboat Hills LP</t>
  </si>
  <si>
    <t>Steamboat II</t>
  </si>
  <si>
    <t>Steamboat III</t>
  </si>
  <si>
    <t>Brady</t>
  </si>
  <si>
    <t>Galena 2 Geothermal Power Plant</t>
  </si>
  <si>
    <t>North Valley</t>
  </si>
  <si>
    <t>Stillwater Facility</t>
  </si>
  <si>
    <t>Geothermal+PV+CSP</t>
  </si>
  <si>
    <t>Redstone Arsenal Hybrid</t>
  </si>
  <si>
    <t>PV+Storage</t>
  </si>
  <si>
    <t>Pinal Central Energy Center Hybrid</t>
  </si>
  <si>
    <t>Genentech-Oceanside Hybrid</t>
  </si>
  <si>
    <t>Beacon BESS 1</t>
  </si>
  <si>
    <t>multiple</t>
  </si>
  <si>
    <t>UC Merced Solar Hybrid</t>
  </si>
  <si>
    <t>CMEEC - Norwich Stott St Solar Hybrid</t>
  </si>
  <si>
    <t>CMEEC - Polaris Park Solar Hybrid</t>
  </si>
  <si>
    <t>Babcock Solar Energy Center Hybrid</t>
  </si>
  <si>
    <t>Citrus Solar Energy Center Hybrid</t>
  </si>
  <si>
    <t>DC Tight</t>
  </si>
  <si>
    <t>KIUC Kapaia PV and BA Storage Project Hybrid</t>
  </si>
  <si>
    <t>AES LAWAI SOLAR Hybrid</t>
  </si>
  <si>
    <t>Hampshire College Hybrid</t>
  </si>
  <si>
    <t>MA Solar Storage 1 Hybrid</t>
  </si>
  <si>
    <t>Anoka BESS</t>
  </si>
  <si>
    <t>Athens BESS</t>
  </si>
  <si>
    <t>Hopewell Valley High School Hybrid</t>
  </si>
  <si>
    <t>NM</t>
  </si>
  <si>
    <t>Prosperity Energy Storage Facility Hybrid</t>
  </si>
  <si>
    <t>VT</t>
  </si>
  <si>
    <t>Stafford Hill Solar Hybrid</t>
  </si>
  <si>
    <t>GMP Solar - Panton Hybrid</t>
  </si>
  <si>
    <t>Iron Horse Battery Storage Hybrid</t>
  </si>
  <si>
    <t>Caldwell Wastewater Treatment Plant Hybrid</t>
  </si>
  <si>
    <t>Castle Gap Solar Hybrid</t>
  </si>
  <si>
    <t>Springbok 3 Solar Farm Hybrid</t>
  </si>
  <si>
    <t>Mt. Tom Solar Project Hybrid</t>
  </si>
  <si>
    <t>Volkman Road Solar Array Hybrid</t>
  </si>
  <si>
    <t>Gavilan Community College Solar Project</t>
  </si>
  <si>
    <t>GMP Solar/Storage-Milton Hybrid</t>
  </si>
  <si>
    <t>GMP Solar/Storage-Ferrisburgh Hybrid</t>
  </si>
  <si>
    <t>GMP Solar/Storage-Essex Hybrid</t>
  </si>
  <si>
    <t>Happy Hollow CSG Hybrid</t>
  </si>
  <si>
    <t>AR</t>
  </si>
  <si>
    <t>Noland Wastewater Treatment Plant Hybrid</t>
  </si>
  <si>
    <t>Westside Wastewater Treatment Plant Hybrid</t>
  </si>
  <si>
    <t>Camp Atterbury Microgrid Hybrid</t>
  </si>
  <si>
    <t>Kearsarge Amesbury Hybrid</t>
  </si>
  <si>
    <t>Imeson Solar</t>
  </si>
  <si>
    <t>CED Northampton Solar LLC Hybrid</t>
  </si>
  <si>
    <t>HMV Minster Energy Storage System</t>
  </si>
  <si>
    <t>Syncarpha Halifax Hybrid CSG</t>
  </si>
  <si>
    <t>Syncarpha Blandford Hybrid CSG</t>
  </si>
  <si>
    <t>Syncarpha Northampton Hybrid CSG</t>
  </si>
  <si>
    <t>Finchville Solar, LLC Hybrid CSG</t>
  </si>
  <si>
    <t>RT 52 Walden Solar 1, LLC Hybrid</t>
  </si>
  <si>
    <t>Cronin Road Solar 1, LLC CSG Hybrid</t>
  </si>
  <si>
    <t>Middleton Solar Park</t>
  </si>
  <si>
    <t>Partridge Hill Solar Hybrid</t>
  </si>
  <si>
    <t>Middletown Solar 1, LLC Hybrid CSG</t>
  </si>
  <si>
    <t>Fresno Bullard High School Hybrid</t>
  </si>
  <si>
    <t>Fresno Hoover High School Hybrid</t>
  </si>
  <si>
    <t>Fresno Sunnyside High School Hybrid</t>
  </si>
  <si>
    <t>Hurteau Solar Project Hybrid</t>
  </si>
  <si>
    <t>Alicea Solar Project Hybrid CSG</t>
  </si>
  <si>
    <t>McDougle-Mitchell Solar Project Hybrid CSG</t>
  </si>
  <si>
    <t>Cycz Solar Project CSG Hybrid</t>
  </si>
  <si>
    <t>West A&amp;B Solar Project Hybrid CSG</t>
  </si>
  <si>
    <t>Annese Solar Project Hybrid CSG</t>
  </si>
  <si>
    <t>Walnut Unified School District Walnut HS</t>
  </si>
  <si>
    <t>Solar BESS Hybrid</t>
  </si>
  <si>
    <t>Mount Kisco Landfill Solar &amp; Storage CSG</t>
  </si>
  <si>
    <t>Partridgeville Hybrid CSG</t>
  </si>
  <si>
    <t>WA</t>
  </si>
  <si>
    <t>Horn Rapids Solar, Storage and Training</t>
  </si>
  <si>
    <t>Breckenridge Solar</t>
  </si>
  <si>
    <t>Wilmarth Solar</t>
  </si>
  <si>
    <t>County of San Diego COC Hybrid</t>
  </si>
  <si>
    <t>Kingsberry Energy Storage System</t>
  </si>
  <si>
    <t>Commerce ESS</t>
  </si>
  <si>
    <t>AES Kekaha Solar, LLC Hybrid</t>
  </si>
  <si>
    <t>McCoy Solar Energy Project Hybrid</t>
  </si>
  <si>
    <t>RE Mustang LLC</t>
  </si>
  <si>
    <t>RE Tranquillity</t>
  </si>
  <si>
    <t>Manatee Solar Energy Center</t>
  </si>
  <si>
    <t>Blythe Solar II, LLC</t>
  </si>
  <si>
    <t>Blythe Solar 110, LLC</t>
  </si>
  <si>
    <t>Blythe Solar III, LLC Hybrid</t>
  </si>
  <si>
    <t>RE Garland</t>
  </si>
  <si>
    <t>Townsite Solar Project Hybrid</t>
  </si>
  <si>
    <t>Battle Mountain Solar Project</t>
  </si>
  <si>
    <t>Sunshine Gateway Solar Energy Center</t>
  </si>
  <si>
    <t>Echo River Solar</t>
  </si>
  <si>
    <t>Syncarpha Puddon I Hybrid CSG</t>
  </si>
  <si>
    <t>Syncarpha Puddon II Hybrid CSG</t>
  </si>
  <si>
    <t>Syncarpha Leicester Hybrid CSG</t>
  </si>
  <si>
    <t>Syncarpha Northbridge II Hybrid CSG</t>
  </si>
  <si>
    <t>Ryan Road Solar LLC Hybrid(CSG)</t>
  </si>
  <si>
    <t>2W Permian Solar Project Hybrid</t>
  </si>
  <si>
    <t>Owlville Creek Solar 2, LLC</t>
  </si>
  <si>
    <t>Owlville Creek Solar, LLC</t>
  </si>
  <si>
    <t>Randall Solar Project Hybrid</t>
  </si>
  <si>
    <t>Cool Springs Solar (Hybrid)</t>
  </si>
  <si>
    <t>CO</t>
  </si>
  <si>
    <t>Rawhide Prairie Solar Hybrid</t>
  </si>
  <si>
    <t>CES Agawam Tuckahoe Solar Hybrid</t>
  </si>
  <si>
    <t>Williamsville Hybrid CSG</t>
  </si>
  <si>
    <t>Lily Solar Hybrid</t>
  </si>
  <si>
    <t>Amaterasu LLC</t>
  </si>
  <si>
    <t>Desert Harvest II LLC</t>
  </si>
  <si>
    <t>Ware Palmer Road Solar LLC CSG</t>
  </si>
  <si>
    <t>East Brookfield Adams Road Solar LLC CSG</t>
  </si>
  <si>
    <t>BWC Stony Brook, LLC Hybrid</t>
  </si>
  <si>
    <t>ZPD-PT Solar Project 2017-038 Hybrid LLC</t>
  </si>
  <si>
    <t>BWC Muddy Brook, LLC Hybrid</t>
  </si>
  <si>
    <t>BWC Lake Lashaway, LLC Hybrid</t>
  </si>
  <si>
    <t>ZPD-PT Solar Project 2017-023 LLC Hybrid</t>
  </si>
  <si>
    <t>ZPD-PT Solar Project 2017-021 LLC Hybrid</t>
  </si>
  <si>
    <t>Burt County Solar Hybrid</t>
  </si>
  <si>
    <t>Dodge County Solar Hybrid</t>
  </si>
  <si>
    <t>Norwich Solar and Energy Storage CSG</t>
  </si>
  <si>
    <t>ZPD-PT Solar Project 2017-006 LLC Hybrid</t>
  </si>
  <si>
    <t>BYU - Hawaii</t>
  </si>
  <si>
    <t>Wilmot Energy Center LLC</t>
  </si>
  <si>
    <t>Arlington Microgrid</t>
  </si>
  <si>
    <t>Grissom Solar, LLC</t>
  </si>
  <si>
    <t>Volney II</t>
  </si>
  <si>
    <t>Old Cedar Solar Energy Storage</t>
  </si>
  <si>
    <t>Kearsarge William Way</t>
  </si>
  <si>
    <t>Kearsarge Haverhill</t>
  </si>
  <si>
    <t>Kearsarge Montague BD(CSG)</t>
  </si>
  <si>
    <t>Hudson - High Desert Hybrid</t>
  </si>
  <si>
    <t>Blodgett Solar CSG</t>
  </si>
  <si>
    <t>Glenmere Lake</t>
  </si>
  <si>
    <t>Maple(CSG)</t>
  </si>
  <si>
    <t>Redwood Coast Airport Microgrid</t>
  </si>
  <si>
    <t>0 Hammond St CSG</t>
  </si>
  <si>
    <t>Edwards Sanborn P1</t>
  </si>
  <si>
    <t>Edwards Sanborn P2</t>
  </si>
  <si>
    <t>NMSU Solar and Storage</t>
  </si>
  <si>
    <t>MI</t>
  </si>
  <si>
    <t>Bissell Solar and Battery Generator</t>
  </si>
  <si>
    <t>Cranberry Highway Solar LLC</t>
  </si>
  <si>
    <t>Charlemont A</t>
  </si>
  <si>
    <t>Gilead Oceanside Solar Project</t>
  </si>
  <si>
    <t>Gilead Foster City Solar Project</t>
  </si>
  <si>
    <t>Highland Park Borough Solar</t>
  </si>
  <si>
    <t>Google Moffett Park Solar Project</t>
  </si>
  <si>
    <t>Gilead Sciences La Verne Rooftop Solar</t>
  </si>
  <si>
    <t>Mililani South Solar Farm</t>
  </si>
  <si>
    <t>Searcy Solar Hybrid</t>
  </si>
  <si>
    <t>Syncarpha Tewksbury Hybrid CSG</t>
  </si>
  <si>
    <t>Syncarpha Northbridge I Hybrid(CSG)</t>
  </si>
  <si>
    <t>Lansing Renewables, LLC</t>
  </si>
  <si>
    <t>Granby Solar, LLC CSG</t>
  </si>
  <si>
    <t>Hickory Park Solar Hybrid</t>
  </si>
  <si>
    <t>Slate Hybrid</t>
  </si>
  <si>
    <t>Taos Mesa Energy Facility Hybrid</t>
  </si>
  <si>
    <t>Azure Sky Solar</t>
  </si>
  <si>
    <t>Dodge Flat</t>
  </si>
  <si>
    <t>Blanchard Road 1 Community Solar</t>
  </si>
  <si>
    <t>Blanchard Road 2 Community Solar</t>
  </si>
  <si>
    <t>NYS Rte 12 Community Solar</t>
  </si>
  <si>
    <t>Great Lakes Seaway Community Solar</t>
  </si>
  <si>
    <t>Maverick Solar 6, LLC</t>
  </si>
  <si>
    <t>Fish Springs</t>
  </si>
  <si>
    <t>Auburn Solar Project</t>
  </si>
  <si>
    <t>Mt Pleasant Community Center</t>
  </si>
  <si>
    <t>Arlington Energy Center II</t>
  </si>
  <si>
    <t>Hall Solar Energy Storage</t>
  </si>
  <si>
    <t>Ludie Brown Solar Energy Storage</t>
  </si>
  <si>
    <t>Lowe Solar Energy Storage</t>
  </si>
  <si>
    <t>Spencer Meadow Solar Energy Storage</t>
  </si>
  <si>
    <t>Arlington Energy Center III</t>
  </si>
  <si>
    <t>Rabbitbrush Solar, LLC</t>
  </si>
  <si>
    <t>Hot Springs Energy Storage &amp; Microgrid</t>
  </si>
  <si>
    <t>Clark Road Solar 1, LLC</t>
  </si>
  <si>
    <t>Dunstable Solar 1, LLC</t>
  </si>
  <si>
    <t>West Haydenville PJ Community Solar</t>
  </si>
  <si>
    <t>Brookwood Drive Community Solar</t>
  </si>
  <si>
    <t>276 Federal Rd(CSG)</t>
  </si>
  <si>
    <t>59 Federal Rd(CSG)</t>
  </si>
  <si>
    <t>BigBeau Solar, LLC</t>
  </si>
  <si>
    <t>ASD Wallum MA Solar LLC(CSG)</t>
  </si>
  <si>
    <t>Blythe Mesa Solar II</t>
  </si>
  <si>
    <t>71 Charlotte Furnace Rd Hybrid(CSG)</t>
  </si>
  <si>
    <t>Cal Flats BESS</t>
  </si>
  <si>
    <t>77 Farm to Market Rd Hybrid(CSG)</t>
  </si>
  <si>
    <t>160 Tihonet Rd Hybrid(CSG)</t>
  </si>
  <si>
    <t>299 Farm to Market Rd Hybrid(CSG)</t>
  </si>
  <si>
    <t>196 Tremont St(CSG)</t>
  </si>
  <si>
    <t>University of the Pacific</t>
  </si>
  <si>
    <t>UMass PV Lot 22</t>
  </si>
  <si>
    <t>South Goshen Community Solar</t>
  </si>
  <si>
    <t>Noble Solar</t>
  </si>
  <si>
    <t>Lincoln WWTF Hybrid</t>
  </si>
  <si>
    <t>USS Itasca Clean Energy Solar LLC</t>
  </si>
  <si>
    <t>Sealed Air Madera Solar Project</t>
  </si>
  <si>
    <t>West Valley Mission CCD Solar Project</t>
  </si>
  <si>
    <t>Orange Coast College PH2 Solar Project</t>
  </si>
  <si>
    <t>Brockelman Road Solar 2</t>
  </si>
  <si>
    <t>Faunce Corner Community Solar</t>
  </si>
  <si>
    <t>Ventura</t>
  </si>
  <si>
    <t>NY - Mines Press</t>
  </si>
  <si>
    <t>Brookville Smart Bus Depot Microgrid</t>
  </si>
  <si>
    <t>Middleton Biogas Solar, LLC</t>
  </si>
  <si>
    <t>Blacksmith Road Solar 1</t>
  </si>
  <si>
    <t>Electric Avenue Lunenburg Solar 1</t>
  </si>
  <si>
    <t>South 49th 013445 SCS Norfolk, LLC</t>
  </si>
  <si>
    <t>Huxley Solar</t>
  </si>
  <si>
    <t>Beacon Solar, LLC</t>
  </si>
  <si>
    <t>Town of Amherst Solar</t>
  </si>
  <si>
    <t>Dubois Solar (Hybrid)</t>
  </si>
  <si>
    <t>Landau II Solar (Hybrid)</t>
  </si>
  <si>
    <t>Salt Point Solar (Hybrid)</t>
  </si>
  <si>
    <t>Svenski Solar (Hybrid)</t>
  </si>
  <si>
    <t>MA Blackstone</t>
  </si>
  <si>
    <t>Federalsburg Energy Storage 1 LLC</t>
  </si>
  <si>
    <t>Cicero Energy Storage 1 LLC</t>
  </si>
  <si>
    <t>Cicero Energy Storage 2 LLC</t>
  </si>
  <si>
    <t>Sunlight Storage</t>
  </si>
  <si>
    <t>SEPV Sierra</t>
  </si>
  <si>
    <t>Cotton Center Solar Hybrid</t>
  </si>
  <si>
    <t>Paloma Solar Hybrid</t>
  </si>
  <si>
    <t>Hyder Solar Hybrid</t>
  </si>
  <si>
    <t>Foothills Solar Plant Hybrid</t>
  </si>
  <si>
    <t>Hyder II Hybrid</t>
  </si>
  <si>
    <t>Gila Bend Hybrid</t>
  </si>
  <si>
    <t>Desert Star Hybrid</t>
  </si>
  <si>
    <t>Blythe Solar IV, LLC</t>
  </si>
  <si>
    <t>Arrow Canyon Solar Hybrid</t>
  </si>
  <si>
    <t>Syncarpha Westminster Hybrid CSG</t>
  </si>
  <si>
    <t>D'Arrigo Brothers - Phase 4</t>
  </si>
  <si>
    <t>Neptune Energy Center Hybrid</t>
  </si>
  <si>
    <t>Thunder Wolf Energy Center Hybrid</t>
  </si>
  <si>
    <t>Solar Blue</t>
  </si>
  <si>
    <t>Chestnut</t>
  </si>
  <si>
    <t>AES Waikoloa Solar Hybrid</t>
  </si>
  <si>
    <t>Fort Bragg - Camp Mackall PV BESS System</t>
  </si>
  <si>
    <t>Fifth Standard Solar PV, LLC (Hybrid)</t>
  </si>
  <si>
    <t>Resurgence Solar</t>
  </si>
  <si>
    <t>South River H4 Solar Energy Storage</t>
  </si>
  <si>
    <t>Arba Solar Energy Storage</t>
  </si>
  <si>
    <t>Rose Acre Solar Energy Storage</t>
  </si>
  <si>
    <t>Hamlet Solar Energy Storage</t>
  </si>
  <si>
    <t>Wake RJ3 Solar Energy Storage</t>
  </si>
  <si>
    <t>Kearsarge Upper Union</t>
  </si>
  <si>
    <t>Angel Fire Energy Facility</t>
  </si>
  <si>
    <t>John Hopkins Middle School Microgrid</t>
  </si>
  <si>
    <t>Old Middleboro Road Solar</t>
  </si>
  <si>
    <t>Daggett 2</t>
  </si>
  <si>
    <t>Daggett 3</t>
  </si>
  <si>
    <t>Waiawa Solar Power Hybrid</t>
  </si>
  <si>
    <t>MS</t>
  </si>
  <si>
    <t>Walnut Grove Demonstration Plant</t>
  </si>
  <si>
    <t>Oberon Solar Project</t>
  </si>
  <si>
    <t>Oberon II Solar Project</t>
  </si>
  <si>
    <t>Kearsarge 100 Sohier Rd</t>
  </si>
  <si>
    <t>Storey Solar and Storage</t>
  </si>
  <si>
    <t>Mesquite Solar 5, LLC</t>
  </si>
  <si>
    <t>Jicarilla Solar 1 LLC</t>
  </si>
  <si>
    <t>Ameresco HCE Solar LLC</t>
  </si>
  <si>
    <t>Yellow Pine Solar</t>
  </si>
  <si>
    <t>Buena Vista Energy Center</t>
  </si>
  <si>
    <t>Davis Solar</t>
  </si>
  <si>
    <t>BCE Los Alamitos 2</t>
  </si>
  <si>
    <t>BCE Los Alamitos 1</t>
  </si>
  <si>
    <t>Resurgence Solar II</t>
  </si>
  <si>
    <t>Sonoran Solar Energy</t>
  </si>
  <si>
    <t>McFarland A Solar and Storage</t>
  </si>
  <si>
    <t>Eastover Solar</t>
  </si>
  <si>
    <t>SCH - (2A) 156 Barhydt Rd Glenville</t>
  </si>
  <si>
    <t>SCH County - (2B) 4982 Rynex Corners Rd</t>
  </si>
  <si>
    <t>Source Power Company - Richland</t>
  </si>
  <si>
    <t>Estrella Solar &amp; Storage</t>
  </si>
  <si>
    <t>Bishop Ranch - BR 1-Y</t>
  </si>
  <si>
    <t>SEPV Cuyama Hybrid</t>
  </si>
  <si>
    <t>SR McNeal</t>
  </si>
  <si>
    <t>Mohave Energy - Hybrid</t>
  </si>
  <si>
    <t>401 South</t>
  </si>
  <si>
    <t>5 Berry</t>
  </si>
  <si>
    <t>White Plains_RFP-Gedney Way Landfill</t>
  </si>
  <si>
    <t>CVEC Round 4 Brewster Captn Golf Course</t>
  </si>
  <si>
    <t>665 Scenic Highway</t>
  </si>
  <si>
    <t>1 Commercial</t>
  </si>
  <si>
    <t>Five Wells Solar Center - Hybrid</t>
  </si>
  <si>
    <t>Saint Energy Storage II LLC</t>
  </si>
  <si>
    <t>Chino Valley Solar</t>
  </si>
  <si>
    <t>Arroyo Solar Energy Storage Hybrid</t>
  </si>
  <si>
    <t>Red Rock</t>
  </si>
  <si>
    <t>Lake Placid Solar Power Plant</t>
  </si>
  <si>
    <t>Roadrunner, LLC Hybrid</t>
  </si>
  <si>
    <t>Syncarpha Millbury Hybrid (CSG)</t>
  </si>
  <si>
    <t>Hales Mills Solar, LLC</t>
  </si>
  <si>
    <t>Desert Quartzite</t>
  </si>
  <si>
    <t>Scott Solar Farm</t>
  </si>
  <si>
    <t>SunAnza</t>
  </si>
  <si>
    <t>Apache Solar I</t>
  </si>
  <si>
    <t>Fort Detrick Solar PV</t>
  </si>
  <si>
    <t>Baldwin</t>
  </si>
  <si>
    <t>Lone Star Solar</t>
  </si>
  <si>
    <t>Gemini Solar Hybrid</t>
  </si>
  <si>
    <t>Mohave Electric Cooperative at Joy Lane</t>
  </si>
  <si>
    <t>Golden Field Solar III, LLC</t>
  </si>
  <si>
    <t>Dry Lake Solar Energy Center</t>
  </si>
  <si>
    <t>Hadley 3 Solar (North)</t>
  </si>
  <si>
    <t>AES Maui Kuihelani Solar Hybrid</t>
  </si>
  <si>
    <t>AES West Oahu Solar Hybrid</t>
  </si>
  <si>
    <t>Three Rivers Solar LLC</t>
  </si>
  <si>
    <t>Scarlet Solar (CA)</t>
  </si>
  <si>
    <t>ASD Cotuit MA Solar LLC</t>
  </si>
  <si>
    <t>Golden Triangle II</t>
  </si>
  <si>
    <t>General Dynamics</t>
  </si>
  <si>
    <t>Amazon Bakersfield 1 Solar Project</t>
  </si>
  <si>
    <t>Kotzebue Hybrid</t>
  </si>
  <si>
    <t>Wind+Fossil+Storage</t>
  </si>
  <si>
    <t>Vikings Energy Farm</t>
  </si>
  <si>
    <t>Victory Pass</t>
  </si>
  <si>
    <t>Arica Solar</t>
  </si>
  <si>
    <t>Mesquite Solar 4, LLC</t>
  </si>
  <si>
    <t>Kaheawa Wind Power II LLC</t>
  </si>
  <si>
    <t>Wind+Storage</t>
  </si>
  <si>
    <t>Auwahi Wind Energy Hybrid</t>
  </si>
  <si>
    <t>FPL Energy Illinois Wind LLC Hybrid</t>
  </si>
  <si>
    <t>Casa Mesa Wind Energy Center Hybrid</t>
  </si>
  <si>
    <t>PA</t>
  </si>
  <si>
    <t>Meyersdale Battery</t>
  </si>
  <si>
    <t>SD</t>
  </si>
  <si>
    <t>Rolling Thunder Wind Farm Hybrid</t>
  </si>
  <si>
    <t>Notrees Windpower Hybrid</t>
  </si>
  <si>
    <t>Pyron Wind Farm LLC Hybrid</t>
  </si>
  <si>
    <t>Inadale Wind Farm LLC Hybrid</t>
  </si>
  <si>
    <t>WV</t>
  </si>
  <si>
    <t>Laurel Mountain Hybrid</t>
  </si>
  <si>
    <t>Beech Ridge Energy Storage</t>
  </si>
  <si>
    <t>Blue Summit Storage, LLC</t>
  </si>
  <si>
    <t>High Lonesome Wind Power, LLC Hybrid</t>
  </si>
  <si>
    <t>Mojave 16/17/18 BESS</t>
  </si>
  <si>
    <t>Ranchland Wind Storage</t>
  </si>
  <si>
    <t>Azure Sky Wind Project, LLC Hybrid</t>
  </si>
  <si>
    <t>Rush Springs Energy Storage (BA)</t>
  </si>
  <si>
    <t>Cameron Wind 1 LLC</t>
  </si>
  <si>
    <t>Grossmont-Cuyamaca-Cuyamaca Col. Solar &amp;</t>
  </si>
  <si>
    <t>Dover Solar and Battery Storage</t>
  </si>
  <si>
    <t>Zier Solar</t>
  </si>
  <si>
    <t>Eleven Mile Solar Center</t>
  </si>
  <si>
    <t>Proxima</t>
  </si>
  <si>
    <t>CA Manteca 730 Spreckels Ave</t>
  </si>
  <si>
    <t>San Juan Solar I</t>
  </si>
  <si>
    <t>Baldy Mesa Solar &amp; Storage</t>
  </si>
  <si>
    <t>Craighead Electric Solar One</t>
  </si>
  <si>
    <t>McFarland B Solar and Storage</t>
  </si>
  <si>
    <t>Raceway Solar &amp; Storage</t>
  </si>
  <si>
    <t>Bishop Ranch - BR 8-P</t>
  </si>
  <si>
    <t>Snake River</t>
  </si>
  <si>
    <t>Wind+Fossil</t>
  </si>
  <si>
    <t>Lamar Plant</t>
  </si>
  <si>
    <t>Mountain Lake</t>
  </si>
  <si>
    <t>Worthington</t>
  </si>
  <si>
    <t>Carleton College</t>
  </si>
  <si>
    <t>Sand Point</t>
  </si>
  <si>
    <t>PPL Frey Farm Landfill Wind</t>
  </si>
  <si>
    <t>Harbec Energy</t>
  </si>
  <si>
    <t>Fence Post Solar Hybrid Project, LLC</t>
  </si>
  <si>
    <t>Sky Ranch Solar</t>
  </si>
  <si>
    <t>Baldy Mesa 2_Silver Peak Hybrid</t>
  </si>
  <si>
    <t>Scarlet II Hybrid</t>
  </si>
  <si>
    <t>Copperhead Solar, LLC</t>
  </si>
  <si>
    <t>Yellow Pine II</t>
  </si>
  <si>
    <t>Paulsell</t>
  </si>
  <si>
    <t>Amazon SAN3 Solar Project</t>
  </si>
  <si>
    <t>FFP - NY Urbanski</t>
  </si>
  <si>
    <t>FFP - NY Varano</t>
  </si>
  <si>
    <t>Ganado Solar</t>
  </si>
  <si>
    <t>Sun Streams 3</t>
  </si>
  <si>
    <t>Cavalry Solar Hybrid</t>
  </si>
  <si>
    <t>Marshall Solar Plus LLC</t>
  </si>
  <si>
    <t>Monument Valley</t>
  </si>
  <si>
    <t>Sandwich</t>
  </si>
  <si>
    <t>Bishop Ranch BR 1-X</t>
  </si>
  <si>
    <t>White Plains RFP Shapham Place</t>
  </si>
  <si>
    <t>CA- US Foods- Livermore</t>
  </si>
  <si>
    <t>Old Frontier Solar III</t>
  </si>
  <si>
    <t>Coffeen Solar BESS</t>
  </si>
  <si>
    <t>Baldwin Solar BESS</t>
  </si>
  <si>
    <t>North Juvenile Detention Center Solar</t>
  </si>
  <si>
    <t>Tipton 1 - (CA)</t>
  </si>
  <si>
    <t>Tipton 2 - (CA)</t>
  </si>
  <si>
    <t>Visalia Solar</t>
  </si>
  <si>
    <t>Mauna Loa Macadamia Nut</t>
  </si>
  <si>
    <t>Partridge Solar</t>
  </si>
  <si>
    <t>Saddleback Solar</t>
  </si>
  <si>
    <t>Skyline Solar</t>
  </si>
  <si>
    <t>Adams Grove Solar</t>
  </si>
  <si>
    <t>Apollo</t>
  </si>
  <si>
    <t>Eland Solar &amp; Storage Center, Phase 1 Hybrid</t>
  </si>
  <si>
    <t>Lockhart ESS, LLC</t>
  </si>
  <si>
    <t>Sun Valley Storage</t>
  </si>
  <si>
    <t>Atrisco Energy Storage</t>
  </si>
  <si>
    <t>Port Allen Solar</t>
  </si>
  <si>
    <t>28 Livermore Hill Road Solar</t>
  </si>
  <si>
    <t>Chirreon Solar and Battery Storage Facility</t>
  </si>
  <si>
    <t>Elmbrook Community Solar Farm</t>
  </si>
  <si>
    <t>Myrtle Solar + Storage (TX)</t>
  </si>
  <si>
    <t>Stampede Solar Hybrid</t>
  </si>
  <si>
    <t>Ocotillo Wells</t>
  </si>
  <si>
    <t xml:space="preserve">Danish Fields </t>
  </si>
  <si>
    <t>Bright Arrow Solar</t>
  </si>
  <si>
    <t>N</t>
  </si>
  <si>
    <t>Big Star</t>
  </si>
  <si>
    <t>Kupono Solar &amp; Battery Storage Project</t>
  </si>
  <si>
    <t>Wild Horse</t>
  </si>
  <si>
    <t>Wind+PV</t>
  </si>
  <si>
    <t>Kingman 1</t>
  </si>
  <si>
    <t>Red Horse 2</t>
  </si>
  <si>
    <t>Macho Springs Power I</t>
  </si>
  <si>
    <t>Lake Region Community Hybrid, LLC</t>
  </si>
  <si>
    <t>Red Lake Falls Community Hybrid</t>
  </si>
  <si>
    <t>Turkey Point</t>
  </si>
  <si>
    <t>Nuclear+Fossil</t>
  </si>
  <si>
    <t>Fermi</t>
  </si>
  <si>
    <t>PSEG Salem Generating Station</t>
  </si>
  <si>
    <t>Point Beach Nuclear Plant</t>
  </si>
  <si>
    <t>North Anna</t>
  </si>
  <si>
    <t>Nuclear+Hydro</t>
  </si>
  <si>
    <t>Moline</t>
  </si>
  <si>
    <t>Fossil+Hydro</t>
  </si>
  <si>
    <t>RED-Rochester, LLC</t>
  </si>
  <si>
    <t>Rapids Energy Center</t>
  </si>
  <si>
    <t>Georgia-Pacific Corp - Nekoosa Mill</t>
  </si>
  <si>
    <t>Packaging of America Tomahawk Mill</t>
  </si>
  <si>
    <t>Rhinelander Mill</t>
  </si>
  <si>
    <t>Gold Creek</t>
  </si>
  <si>
    <t>Skagway</t>
  </si>
  <si>
    <t>Petersburg</t>
  </si>
  <si>
    <t>Tunnel</t>
  </si>
  <si>
    <t>Marshall (MI)</t>
  </si>
  <si>
    <t>St Louis</t>
  </si>
  <si>
    <t>Lanesboro</t>
  </si>
  <si>
    <t>Redwood Falls</t>
  </si>
  <si>
    <t>Thief River Falls</t>
  </si>
  <si>
    <t>Spalding</t>
  </si>
  <si>
    <t>Blewett</t>
  </si>
  <si>
    <t>Rocky River (SC)</t>
  </si>
  <si>
    <t>Essex Junction 19</t>
  </si>
  <si>
    <t>Pelican</t>
  </si>
  <si>
    <t>Newhalen</t>
  </si>
  <si>
    <t>King Cove</t>
  </si>
  <si>
    <t>Gay Robinson</t>
  </si>
  <si>
    <t>Spartanburg Water System</t>
  </si>
  <si>
    <t>Argyle</t>
  </si>
  <si>
    <t>S D Warren Westbrook</t>
  </si>
  <si>
    <t>Biomass+Hydro</t>
  </si>
  <si>
    <t>Woodland Pulp, LLC</t>
  </si>
  <si>
    <t>Georgia-Pacific Big Island</t>
  </si>
  <si>
    <t>Gas Utilization Facility</t>
  </si>
  <si>
    <t>Port Townsend Paper</t>
  </si>
  <si>
    <t>Domtar Paper Company Rothschild</t>
  </si>
  <si>
    <t>Mosinee Mill</t>
  </si>
  <si>
    <t>Sappi Cloquet Mill</t>
  </si>
  <si>
    <t>Brookfield Power Glen Falls Hydro</t>
  </si>
  <si>
    <t>Terror Lake Microgrid</t>
  </si>
  <si>
    <t>Power Creek</t>
  </si>
  <si>
    <t>Buck Hydro</t>
  </si>
  <si>
    <t>Byllesby 2</t>
  </si>
  <si>
    <t>Heartland Community College</t>
  </si>
  <si>
    <t>Sparta Solar</t>
  </si>
  <si>
    <t>Pacific Wind LLC</t>
  </si>
  <si>
    <t>Kawailoa Wind</t>
  </si>
  <si>
    <t>Deer Island Treatment Plant</t>
  </si>
  <si>
    <t>Wind+PV+Fossil</t>
  </si>
  <si>
    <t>Geneseo</t>
  </si>
  <si>
    <t>Osage (IA)</t>
  </si>
  <si>
    <t>Waxdale</t>
  </si>
  <si>
    <t>TAC-Distributed Energy Resource Hybrid</t>
  </si>
  <si>
    <t>Wind+PV+Fossil+Storage</t>
  </si>
  <si>
    <t>Grand Ridge Battery Projects</t>
  </si>
  <si>
    <t>Wind+PV+Storage</t>
  </si>
  <si>
    <t>Northwest Ohio Wind</t>
  </si>
  <si>
    <t>Texas Dispatchable Wind 1</t>
  </si>
  <si>
    <t>Tooele Army Depot(CSG)</t>
  </si>
  <si>
    <t>OR</t>
  </si>
  <si>
    <t>Wheatridge Hybrid</t>
  </si>
  <si>
    <t>Jersey-Atlantic Wind Farm</t>
  </si>
  <si>
    <t>Inertia Wind Project</t>
  </si>
  <si>
    <t>LA</t>
  </si>
  <si>
    <t>Perryville Power Station</t>
  </si>
  <si>
    <t>R M Schahfer</t>
  </si>
  <si>
    <t>Walter C Beckjord</t>
  </si>
  <si>
    <t>Storage</t>
  </si>
  <si>
    <t>VESI Pomona</t>
  </si>
  <si>
    <t>Green Mountain Storage, LLC</t>
  </si>
  <si>
    <t>Battery Energy Storage System</t>
  </si>
  <si>
    <t>Stephentown Spindle</t>
  </si>
  <si>
    <t>Hazle Spindle</t>
  </si>
  <si>
    <t>ESS Battery Microgrid</t>
  </si>
  <si>
    <t>KCP&amp;L SmartGrid Innovation Park</t>
  </si>
  <si>
    <t>MESA 1</t>
  </si>
  <si>
    <t>Clinton Battery</t>
  </si>
  <si>
    <t>Glacier Battery Storage</t>
  </si>
  <si>
    <t>Flywheel Energy Storage System Microgrid</t>
  </si>
  <si>
    <t>Borrego Springs Energy Storage</t>
  </si>
  <si>
    <t>Pala Energy Storage Yard</t>
  </si>
  <si>
    <t>Ortega Highway Energy Storage</t>
  </si>
  <si>
    <t>Canyon Crest Academy</t>
  </si>
  <si>
    <t>El Cajon Energy Storage</t>
  </si>
  <si>
    <t>Escondido Energy Storage</t>
  </si>
  <si>
    <t>McHenry Battery Storage</t>
  </si>
  <si>
    <t>Willey Battery Utility</t>
  </si>
  <si>
    <t>PPA Grand</t>
  </si>
  <si>
    <t>Chocksett Rd Energy Storage Project</t>
  </si>
  <si>
    <t>Glendale Battery Energy Storage System</t>
  </si>
  <si>
    <t>Vanadium Redox Flow Battery Plant</t>
  </si>
  <si>
    <t xml:space="preserve">Vista Energy Storage System </t>
  </si>
  <si>
    <t>HEBT Irvine 1</t>
  </si>
  <si>
    <t>HEBT Irvine 2</t>
  </si>
  <si>
    <t>Lockheed Martin RMS Syracuse</t>
  </si>
  <si>
    <t>System Control Center</t>
  </si>
  <si>
    <t>AES ES GILBERT</t>
  </si>
  <si>
    <t>Stryker 22, L.L.C.</t>
  </si>
  <si>
    <t>Plumsted 537 LLC</t>
  </si>
  <si>
    <t>Parkview Battery</t>
  </si>
  <si>
    <t>KCE NY 1</t>
  </si>
  <si>
    <t>Ashburnham Energy Storage Project</t>
  </si>
  <si>
    <t>Station 9 Energy Storage System</t>
  </si>
  <si>
    <t>I25 Battery Storage</t>
  </si>
  <si>
    <t>Knoxville Battery Energy Storage</t>
  </si>
  <si>
    <t>Beebe Substation Battery Storage</t>
  </si>
  <si>
    <t>Minuteman Energy Storage</t>
  </si>
  <si>
    <t>Eyak Service Center BESS</t>
  </si>
  <si>
    <t>East Hampton Energy Storage Center</t>
  </si>
  <si>
    <t>Montauk Energy Storage Center</t>
  </si>
  <si>
    <t>Acushnet Ball Plant 2</t>
  </si>
  <si>
    <t>Marengo Battery Storage LLC</t>
  </si>
  <si>
    <t>Hinesburg</t>
  </si>
  <si>
    <t>East Pulaski BESS</t>
  </si>
  <si>
    <t>Fort Carson Battery Energy Storage System</t>
  </si>
  <si>
    <t>Allergan</t>
  </si>
  <si>
    <t>Baker</t>
  </si>
  <si>
    <t>CSU Long Beach</t>
  </si>
  <si>
    <t>DATS</t>
  </si>
  <si>
    <t>Downey</t>
  </si>
  <si>
    <t>LAWRP</t>
  </si>
  <si>
    <t>Long Beach Convention Center</t>
  </si>
  <si>
    <t>OCSD</t>
  </si>
  <si>
    <t>SOCCD</t>
  </si>
  <si>
    <t>Rabbit Hill Energy Storage Project</t>
  </si>
  <si>
    <t>Pacific Union College BESS</t>
  </si>
  <si>
    <t>Kearny Mesa Storage LLC</t>
  </si>
  <si>
    <t>Prospect Storage</t>
  </si>
  <si>
    <t>Nabb Battery Energy Storage System</t>
  </si>
  <si>
    <t>NY3 Battery</t>
  </si>
  <si>
    <t>Gateway Energy Storage System</t>
  </si>
  <si>
    <t>Crane Battery Energy Storage System</t>
  </si>
  <si>
    <t>Alvin</t>
  </si>
  <si>
    <t>Odessa</t>
  </si>
  <si>
    <t>Angleton</t>
  </si>
  <si>
    <t>Brazoria</t>
  </si>
  <si>
    <t>Heights</t>
  </si>
  <si>
    <t>Magnolia TX</t>
  </si>
  <si>
    <t>TX7 Flat Top</t>
  </si>
  <si>
    <t>TX8 Worsham</t>
  </si>
  <si>
    <t>TX2 Port Lavaca</t>
  </si>
  <si>
    <t>Wynwood Energy Storage</t>
  </si>
  <si>
    <t>Asheville-Rock Hill Battery</t>
  </si>
  <si>
    <t>Henrietta D Energy Storage LLC</t>
  </si>
  <si>
    <t>AES ES ALAMITOS, LLC</t>
  </si>
  <si>
    <t>Top Gun Energy Storage</t>
  </si>
  <si>
    <t>Orange County Energy Storage 2</t>
  </si>
  <si>
    <t>Orange County Energy Storage 3</t>
  </si>
  <si>
    <t>San Diego International Airport BESS</t>
  </si>
  <si>
    <t>Vallecito</t>
  </si>
  <si>
    <t>98th Street Battery Storage Station</t>
  </si>
  <si>
    <t>Acorn I Energy Storage LLC</t>
  </si>
  <si>
    <t>Wildcat I Energy Storage LLC</t>
  </si>
  <si>
    <t>Hecate Energy Johanna Facility</t>
  </si>
  <si>
    <t>Silverstrand Grid Energy Storage System</t>
  </si>
  <si>
    <t>Chisholm Grid Energy Storage System</t>
  </si>
  <si>
    <t>Johanna Energy Center, LLC</t>
  </si>
  <si>
    <t>Saticoy</t>
  </si>
  <si>
    <t>Trenton</t>
  </si>
  <si>
    <t>Bat Cave</t>
  </si>
  <si>
    <t>Dickinson</t>
  </si>
  <si>
    <t>Loop 463</t>
  </si>
  <si>
    <t>North Fork TX</t>
  </si>
  <si>
    <t>Ranchtown</t>
  </si>
  <si>
    <t>Sweeny</t>
  </si>
  <si>
    <t>Decorah Battery</t>
  </si>
  <si>
    <t>Gambit Energy Storage - Angleton Storage</t>
  </si>
  <si>
    <t>Rumford ESS</t>
  </si>
  <si>
    <t>Madison BTM</t>
  </si>
  <si>
    <t>Madison ESS</t>
  </si>
  <si>
    <t>Flower Valley I</t>
  </si>
  <si>
    <t>Swoose I</t>
  </si>
  <si>
    <t>Triple Butte I</t>
  </si>
  <si>
    <t>South Sioux City Energy Storage</t>
  </si>
  <si>
    <t>Chukar Battery Energy Storage System</t>
  </si>
  <si>
    <t>Diablo Energy Storage</t>
  </si>
  <si>
    <t>DESI-2 Battery Storage Facility</t>
  </si>
  <si>
    <t>Elkhorn Battery Energy Storage System</t>
  </si>
  <si>
    <t>Outer Cape Community Battery</t>
  </si>
  <si>
    <t>Luna Storage</t>
  </si>
  <si>
    <t>Coso Battery Storage</t>
  </si>
  <si>
    <t>Cape San Blas</t>
  </si>
  <si>
    <t>Jennings Energy Storage Facility</t>
  </si>
  <si>
    <t>Micanopy Energy Storage Facility</t>
  </si>
  <si>
    <t>Lopeno</t>
  </si>
  <si>
    <t>Pueblo BA</t>
  </si>
  <si>
    <t>Zapata</t>
  </si>
  <si>
    <t>Kearny North Energy Storage</t>
  </si>
  <si>
    <t>Kearny South Energy Storage</t>
  </si>
  <si>
    <t>Orangeville Storage</t>
  </si>
  <si>
    <t>LeConte Energy Storage</t>
  </si>
  <si>
    <t>Tierra Buena Energy Storage</t>
  </si>
  <si>
    <t>RI</t>
  </si>
  <si>
    <t>Ocean State BTM</t>
  </si>
  <si>
    <t>Crimson</t>
  </si>
  <si>
    <t>Byrd Ranch Storage</t>
  </si>
  <si>
    <t>Danville BESS 1</t>
  </si>
  <si>
    <t>Portage Industrial Battery</t>
  </si>
  <si>
    <t>TX11 Republic Road Storage</t>
  </si>
  <si>
    <t>TX12 Silicon Hill Storage</t>
  </si>
  <si>
    <t>TX13 Endurance Park Storage</t>
  </si>
  <si>
    <t>TX23 Roughneck Storage</t>
  </si>
  <si>
    <t>Caterina</t>
  </si>
  <si>
    <t>Cedarville (TX)</t>
  </si>
  <si>
    <t>Coyote Springs (TX)</t>
  </si>
  <si>
    <t>Faulkner</t>
  </si>
  <si>
    <t>Lonestar</t>
  </si>
  <si>
    <t>Rattlesnake (TX)</t>
  </si>
  <si>
    <t>Saddleback</t>
  </si>
  <si>
    <t>Toyah Power Station</t>
  </si>
  <si>
    <t>Hoef's Road Storage</t>
  </si>
  <si>
    <t>Flower Valley II</t>
  </si>
  <si>
    <t>Swoose II</t>
  </si>
  <si>
    <t>Crossett Power Management LLC</t>
  </si>
  <si>
    <t>Lancaster Area Battery</t>
  </si>
  <si>
    <t>Valley Center 85</t>
  </si>
  <si>
    <t>Valley Center 54</t>
  </si>
  <si>
    <t>Reid Gardner</t>
  </si>
  <si>
    <t>Fallbrook Energy Storage</t>
  </si>
  <si>
    <t>El Sol BESS</t>
  </si>
  <si>
    <t>Willis Battery Storage</t>
  </si>
  <si>
    <t>Madero Grid</t>
  </si>
  <si>
    <t>Ignacio Grid Energy Storage System</t>
  </si>
  <si>
    <t>Blue Jay Solar I, LLC</t>
  </si>
  <si>
    <t>Upton County BESS</t>
  </si>
  <si>
    <t>Roseland Solar Project, LLC</t>
  </si>
  <si>
    <t>Fox Hills Battery Station</t>
  </si>
  <si>
    <t>Dry Bridge Storage</t>
  </si>
  <si>
    <t>Cunningham Storage</t>
  </si>
  <si>
    <t>Deer Run Battery</t>
  </si>
  <si>
    <t>Boaz Microgrid Battery</t>
  </si>
  <si>
    <t>Sanborn BESS 3</t>
  </si>
  <si>
    <t>Sanborn BESS 4</t>
  </si>
  <si>
    <t>NY6 Battery</t>
  </si>
  <si>
    <t>TX19 River Valley Storage 1</t>
  </si>
  <si>
    <t>TX21 River Valley Storage 2</t>
  </si>
  <si>
    <t>Gomez</t>
  </si>
  <si>
    <t>Holcomb (TX)</t>
  </si>
  <si>
    <t>Junction (TX)</t>
  </si>
  <si>
    <t>Olney</t>
  </si>
  <si>
    <t>Screwbean</t>
  </si>
  <si>
    <t>Sagebrush ESS</t>
  </si>
  <si>
    <t>Bowling Green Energy Storage Project</t>
  </si>
  <si>
    <t>Andover Energy Storage Project</t>
  </si>
  <si>
    <t>Howell Energy Storage Project</t>
  </si>
  <si>
    <t>CED West Side Canal Battery Storage</t>
  </si>
  <si>
    <t>Desert Peak Energy Storage I</t>
  </si>
  <si>
    <t>Desert Peak Energy Storage II</t>
  </si>
  <si>
    <t>House Mountain</t>
  </si>
  <si>
    <t>Kapolei Energy Storage</t>
  </si>
  <si>
    <t>Revolution</t>
  </si>
  <si>
    <t>North Central Valley</t>
  </si>
  <si>
    <t>Goleta Energy Storage, LLC</t>
  </si>
  <si>
    <t>Stanton Battery Energy Storage</t>
  </si>
  <si>
    <t>Wolf Tank Storage</t>
  </si>
  <si>
    <t>Georgia Ballard BESS</t>
  </si>
  <si>
    <t>Springfield BESS</t>
  </si>
  <si>
    <t>SMT Mercedes LLC</t>
  </si>
  <si>
    <t>SMT Mission LLC</t>
  </si>
  <si>
    <t>SMT Santa Rosa LLC</t>
  </si>
  <si>
    <t>SMT Alamo LLC</t>
  </si>
  <si>
    <t>SMT Bay City LLC</t>
  </si>
  <si>
    <t>SMT Elsa LLC</t>
  </si>
  <si>
    <t>SMT Los Fresnos LLC</t>
  </si>
  <si>
    <t>SMT Harlingen II LLC</t>
  </si>
  <si>
    <t>SMT Rio Grande I LLC</t>
  </si>
  <si>
    <t>SMT Rio Grande II LLC</t>
  </si>
  <si>
    <t>Acton-Boxborough Schools BESS</t>
  </si>
  <si>
    <t>Rodeo Ranch Energy Storage</t>
  </si>
  <si>
    <t>Cascade Energy Storage, LLC</t>
  </si>
  <si>
    <t>Yorktown Battery Energy Storage Facility</t>
  </si>
  <si>
    <t>Cadillac Battery Energy Storage Facility</t>
  </si>
  <si>
    <t>Mossy Branch Battery Facility</t>
  </si>
  <si>
    <t>Maysville BESS</t>
  </si>
  <si>
    <t>McKinney BESS</t>
  </si>
  <si>
    <t>New Rosewood BESS</t>
  </si>
  <si>
    <t>Queens Creek BESS</t>
  </si>
  <si>
    <t>Rocky Point BESS</t>
  </si>
  <si>
    <t>Walkers Crossroads BESS</t>
  </si>
  <si>
    <t>Zion Hill BESS</t>
  </si>
  <si>
    <t>Collier BESS</t>
  </si>
  <si>
    <t>Docs Road BESS</t>
  </si>
  <si>
    <t>Five Points BESS</t>
  </si>
  <si>
    <t>Santa Paula Energy Storage LLC</t>
  </si>
  <si>
    <t>Separator (Etiwanda) BESS</t>
  </si>
  <si>
    <t>Cathode (Hinson) BESS</t>
  </si>
  <si>
    <t>Dickens</t>
  </si>
  <si>
    <t>Hydra</t>
  </si>
  <si>
    <t>Paleo</t>
  </si>
  <si>
    <t>Pavo</t>
  </si>
  <si>
    <t>Tortolas</t>
  </si>
  <si>
    <t>TX10 Hummingbird Storage</t>
  </si>
  <si>
    <t>TX15 Limousin Oak Storage</t>
  </si>
  <si>
    <t>Farmersville (TX)</t>
  </si>
  <si>
    <t>Val Verde</t>
  </si>
  <si>
    <t>Paradise Energy Storage</t>
  </si>
  <si>
    <t>Clairemont Energy Storage</t>
  </si>
  <si>
    <t>Elliott Energy Storage</t>
  </si>
  <si>
    <t>Boulevard Energy Storage</t>
  </si>
  <si>
    <t>Pala Gomez Creek BESS</t>
  </si>
  <si>
    <t>Melrose BESS</t>
  </si>
  <si>
    <t>Condor Energy Storage LLC</t>
  </si>
  <si>
    <t>ID</t>
  </si>
  <si>
    <t>Black Mesa BESS</t>
  </si>
  <si>
    <t>Superstition Energy Storage</t>
  </si>
  <si>
    <t>Sierra Estrella Energy Storage</t>
  </si>
  <si>
    <t>St. Gall Energy Storage I</t>
  </si>
  <si>
    <t>Callisto I Energy Center</t>
  </si>
  <si>
    <t>Beaumont BESS</t>
  </si>
  <si>
    <t>Placerita ESS</t>
  </si>
  <si>
    <t>Menifee Power Bank</t>
  </si>
  <si>
    <t>EnerSmart Chula Vista Sub Station</t>
  </si>
  <si>
    <t>Sunlight Storage II</t>
  </si>
  <si>
    <t>Cald BESS</t>
  </si>
  <si>
    <t>Lakeview Battery Storage Facility</t>
  </si>
  <si>
    <t>Bear Canyon</t>
  </si>
  <si>
    <t>Tumbleweed Energy Storage</t>
  </si>
  <si>
    <t>West Ford Flat</t>
  </si>
  <si>
    <t>Brazos Bend BESS, LLC</t>
  </si>
  <si>
    <t>Inland Empire Energy Storage</t>
  </si>
  <si>
    <t>Bottleneck Energy Storage</t>
  </si>
  <si>
    <t>Justin Court Energy Storage</t>
  </si>
  <si>
    <t>Hamilton BESS</t>
  </si>
  <si>
    <t>Weil Tract BESS</t>
  </si>
  <si>
    <t>Pauline BESS</t>
  </si>
  <si>
    <t>Mineral Wells East BESS</t>
  </si>
  <si>
    <t>Lufkin South BESS</t>
  </si>
  <si>
    <t>Judkins BESS</t>
  </si>
  <si>
    <t>Garden City East BESS</t>
  </si>
  <si>
    <t>Falfurrias BESS</t>
  </si>
  <si>
    <t>Diboll BESS</t>
  </si>
  <si>
    <t>CISCO BESS</t>
  </si>
  <si>
    <t>Borden County BESS</t>
  </si>
  <si>
    <t>Sagebrush Solar 2 ESS 40</t>
  </si>
  <si>
    <t>Sagebrush Solar 2 ESS 59</t>
  </si>
  <si>
    <t>Davistown-Mercer</t>
  </si>
  <si>
    <t>Medoc</t>
  </si>
  <si>
    <t>Archie Horne</t>
  </si>
  <si>
    <t>McLauchin</t>
  </si>
  <si>
    <t>Butler</t>
  </si>
  <si>
    <t>Double Creek</t>
  </si>
  <si>
    <t>Fairfield Harbor</t>
  </si>
  <si>
    <t>Longbow BESS, LLC</t>
  </si>
  <si>
    <t>BRIGHT Battery</t>
  </si>
  <si>
    <t>Groton BESS 2</t>
  </si>
  <si>
    <t>Groton BESS 1</t>
  </si>
  <si>
    <t>Holden BESS 1</t>
  </si>
  <si>
    <t>Paxton BESS 1</t>
  </si>
  <si>
    <t>Anemoi Energy Storage</t>
  </si>
  <si>
    <t>Ebony Energy Storage</t>
  </si>
  <si>
    <t>Rattlesnake Ridge Battery Storage</t>
  </si>
  <si>
    <t>Parkway Battery Storage</t>
  </si>
  <si>
    <t>Frederick Battery Storage</t>
  </si>
  <si>
    <t>Mead Battery Storage</t>
  </si>
  <si>
    <t>Davis Battery Storage</t>
  </si>
  <si>
    <t>Bromley Battery Storage</t>
  </si>
  <si>
    <t>Keenesburg Battery Storage</t>
  </si>
  <si>
    <t>Platte Valley Battery Storage</t>
  </si>
  <si>
    <t>Pavlov</t>
  </si>
  <si>
    <t>Mainland</t>
  </si>
  <si>
    <t>Sandlake</t>
  </si>
  <si>
    <t>AES ES Alamitos 2 LLC</t>
  </si>
  <si>
    <t>Holtville</t>
  </si>
  <si>
    <t>Coffee Creek BESS</t>
  </si>
  <si>
    <t>Constable BESS</t>
  </si>
  <si>
    <t>Al Pastor Battery Storage Plant</t>
  </si>
  <si>
    <t>Citadel Battery Storage Plant</t>
  </si>
  <si>
    <t>Wigeon Whistle Battery Storage Plant</t>
  </si>
  <si>
    <t>Westwing</t>
  </si>
  <si>
    <t>GFTX BESS</t>
  </si>
  <si>
    <t>Connolly BESS</t>
  </si>
  <si>
    <t>Sundial (Troutdale) BESS</t>
  </si>
  <si>
    <t>Gabby Giffords Clean Energy, LLC</t>
  </si>
  <si>
    <t>Gunther</t>
  </si>
  <si>
    <t>PNY BESS LLC</t>
  </si>
  <si>
    <t>Hampton Substation Energy Storage</t>
  </si>
  <si>
    <t>Prairie Center Energy LLC</t>
  </si>
  <si>
    <t>Fairhaven</t>
  </si>
  <si>
    <t>International Battery Substation (IBSS)</t>
  </si>
  <si>
    <t>Crockett BESS</t>
  </si>
  <si>
    <t>Century BESS</t>
  </si>
  <si>
    <t>Liggett Switch</t>
  </si>
  <si>
    <t>Longhorn Storage</t>
  </si>
  <si>
    <t>Libra Storage</t>
  </si>
  <si>
    <t>Plant_Name</t>
  </si>
  <si>
    <t>Year added</t>
  </si>
  <si>
    <t>EIA ID</t>
  </si>
  <si>
    <t>PV MW-AC</t>
  </si>
  <si>
    <t>Avg Annual PV MWh</t>
  </si>
  <si>
    <t>BESS MW</t>
  </si>
  <si>
    <t>BESS MWh</t>
  </si>
  <si>
    <t>BESS Duration</t>
  </si>
  <si>
    <t>BESS:PV Ratio</t>
  </si>
  <si>
    <t>PV-Equivalent Duration (Storage Energy / PV Capacity)</t>
  </si>
  <si>
    <t>PV PPA Execution</t>
  </si>
  <si>
    <t>BESS PPA Execution</t>
  </si>
  <si>
    <t>PV COD</t>
  </si>
  <si>
    <t>BESS COD</t>
  </si>
  <si>
    <t>Retrofit_Execution</t>
  </si>
  <si>
    <t>Retrofit_COD</t>
  </si>
  <si>
    <t>PV_$_per_MWh_real</t>
  </si>
  <si>
    <t>BESS_$_per_MWh-PV_real</t>
  </si>
  <si>
    <t>BESS_$_per_MWh-stored_real</t>
  </si>
  <si>
    <t>BESS_$_per_MW-month_real</t>
  </si>
  <si>
    <t>PV+BESS_$_per_MWh-PV_real</t>
  </si>
  <si>
    <t>Pinal_Central_Energy_Center</t>
  </si>
  <si>
    <t>Wilmot</t>
  </si>
  <si>
    <t>Saint</t>
  </si>
  <si>
    <t>Sonoran_Energy_Center</t>
  </si>
  <si>
    <t>Storey</t>
  </si>
  <si>
    <t>Mesquite_4</t>
  </si>
  <si>
    <t xml:space="preserve">Mesquite_Solar_5 </t>
  </si>
  <si>
    <t>SR_McNeal</t>
  </si>
  <si>
    <t>Desert_Sunlight_250</t>
  </si>
  <si>
    <t>58542/65857</t>
  </si>
  <si>
    <t>McCoy</t>
  </si>
  <si>
    <t>RE_Tranquillity</t>
  </si>
  <si>
    <t>CA_Flats_130</t>
  </si>
  <si>
    <t>Blythe_110</t>
  </si>
  <si>
    <t>Blythe_II</t>
  </si>
  <si>
    <t>RE_Garland</t>
  </si>
  <si>
    <t>Blythe_III</t>
  </si>
  <si>
    <t>Gaskell_West_2</t>
  </si>
  <si>
    <t>BigBeau</t>
  </si>
  <si>
    <t>Scarlet_1_PPA1</t>
  </si>
  <si>
    <t>Eland</t>
  </si>
  <si>
    <t>Scarlet_1_PPA2</t>
  </si>
  <si>
    <t>Camino</t>
  </si>
  <si>
    <t>Maverick_6</t>
  </si>
  <si>
    <t>Blythe_IV</t>
  </si>
  <si>
    <t>RE_Slate_SVCE/CCCE</t>
  </si>
  <si>
    <t>Rabbitbrush</t>
  </si>
  <si>
    <t>Daggett_3_MCE</t>
  </si>
  <si>
    <t>Arlington_Energy_Center_II</t>
  </si>
  <si>
    <t>Daggett_3_CPA</t>
  </si>
  <si>
    <t>RE_Slate_Stanford</t>
  </si>
  <si>
    <t>RE_Slate_PWRPA</t>
  </si>
  <si>
    <t>Resurgence_Solar_I</t>
  </si>
  <si>
    <t>Deer_Creek</t>
  </si>
  <si>
    <t>Victory_Pass_PPA2</t>
  </si>
  <si>
    <t>Jacumba_Valley</t>
  </si>
  <si>
    <t>Daggett_2_CPA</t>
  </si>
  <si>
    <t>Resurgence_Solar_II</t>
  </si>
  <si>
    <t>Arica_PPA1</t>
  </si>
  <si>
    <t>Sacramento_Valley_Energy_Center</t>
  </si>
  <si>
    <t>Desert_Quartzite</t>
  </si>
  <si>
    <t>Daggett_3_EBCE</t>
  </si>
  <si>
    <t>Daggett_2_SCPPA</t>
  </si>
  <si>
    <t>Arica_PPA2</t>
  </si>
  <si>
    <t>Victory_Pass_PPA1</t>
  </si>
  <si>
    <t>BCE_Los_Alamitos</t>
  </si>
  <si>
    <t>Neptune</t>
  </si>
  <si>
    <t>Thunder_Wolf</t>
  </si>
  <si>
    <t>CO_Buffalo_Flats</t>
  </si>
  <si>
    <t>FL_Solar_6</t>
  </si>
  <si>
    <t>Cool_Springs</t>
  </si>
  <si>
    <t>Hickory_Park</t>
  </si>
  <si>
    <t>SC_KIUC</t>
  </si>
  <si>
    <t>AES_Lawai</t>
  </si>
  <si>
    <t>AES_Kekaha</t>
  </si>
  <si>
    <t>Hoohana Solar 1</t>
  </si>
  <si>
    <t>Hale Kuawehi</t>
  </si>
  <si>
    <t>Paeahu</t>
  </si>
  <si>
    <t>Waikoloa Solar</t>
  </si>
  <si>
    <t>Kuihelani Solar</t>
  </si>
  <si>
    <t>Mililani I Solar</t>
  </si>
  <si>
    <t>Waiawa Solar</t>
  </si>
  <si>
    <t>West Oahu</t>
  </si>
  <si>
    <t>Kahana</t>
  </si>
  <si>
    <t>Pulehu</t>
  </si>
  <si>
    <t>Kupehau</t>
  </si>
  <si>
    <t>Barbers Point</t>
  </si>
  <si>
    <t>Mahi</t>
  </si>
  <si>
    <t>Mountain View</t>
  </si>
  <si>
    <t>Waiawa Phase 2</t>
  </si>
  <si>
    <t>Puako</t>
  </si>
  <si>
    <t>Kupono</t>
  </si>
  <si>
    <t>Kamaole</t>
  </si>
  <si>
    <t>West_Kaua'i</t>
  </si>
  <si>
    <t>Kaawanui</t>
  </si>
  <si>
    <t>Mana</t>
  </si>
  <si>
    <t>Route_66</t>
  </si>
  <si>
    <t>Jicarilla_1</t>
  </si>
  <si>
    <t>Arroyo</t>
  </si>
  <si>
    <t>Buena_Vista</t>
  </si>
  <si>
    <t>Rockmont</t>
  </si>
  <si>
    <t>San_Juan_Solar_1</t>
  </si>
  <si>
    <t>Sky_Ranch</t>
  </si>
  <si>
    <t>Sky_Ranch_II</t>
  </si>
  <si>
    <t>Jicarilla_Solar_Energy_Center_I</t>
  </si>
  <si>
    <t>Atrisco</t>
  </si>
  <si>
    <t>Carne</t>
  </si>
  <si>
    <t>TAG</t>
  </si>
  <si>
    <t>Quail_Ranch</t>
  </si>
  <si>
    <t>Star_Light</t>
  </si>
  <si>
    <t>Windy_Lane</t>
  </si>
  <si>
    <t>Four_Mile_Mesa</t>
  </si>
  <si>
    <t>Battle Mountain</t>
  </si>
  <si>
    <t>Dodge_Flat</t>
  </si>
  <si>
    <t>Fish_Springs_Ranch</t>
  </si>
  <si>
    <t>Arrow_Canyon</t>
  </si>
  <si>
    <t>Southern_Bighorn</t>
  </si>
  <si>
    <t>Gemini</t>
  </si>
  <si>
    <t>Chuckwalla</t>
  </si>
  <si>
    <t>Boulder_3</t>
  </si>
  <si>
    <t>Hot_Pot</t>
  </si>
  <si>
    <t>Iron_Point</t>
  </si>
  <si>
    <t>Yellow_Pine_II_PPA2</t>
  </si>
  <si>
    <t>Yellow_Pine</t>
  </si>
  <si>
    <t>Yellow_Pine_II_PPA1</t>
  </si>
  <si>
    <t>Dry_Lake_East</t>
  </si>
  <si>
    <t>Boulder_Solar_III</t>
  </si>
  <si>
    <t>Libra</t>
  </si>
  <si>
    <t>Moraine</t>
  </si>
  <si>
    <t>Tracy</t>
  </si>
  <si>
    <t>Wheatridge</t>
  </si>
  <si>
    <t>q_id</t>
  </si>
  <si>
    <t>q_status</t>
  </si>
  <si>
    <t>q_date</t>
  </si>
  <si>
    <t>prop_date</t>
  </si>
  <si>
    <t>on_date</t>
  </si>
  <si>
    <t>wd_date</t>
  </si>
  <si>
    <t>ia_date</t>
  </si>
  <si>
    <t>IA_status_raw</t>
  </si>
  <si>
    <t>IA_status_clean</t>
  </si>
  <si>
    <t>county</t>
  </si>
  <si>
    <t>state</t>
  </si>
  <si>
    <t>county_state_pairs</t>
  </si>
  <si>
    <t>fips_codes</t>
  </si>
  <si>
    <t>poi_name</t>
  </si>
  <si>
    <t>region</t>
  </si>
  <si>
    <t>project_name</t>
  </si>
  <si>
    <t>utility</t>
  </si>
  <si>
    <t>entity</t>
  </si>
  <si>
    <t>developer</t>
  </si>
  <si>
    <t>cluster</t>
  </si>
  <si>
    <t>service</t>
  </si>
  <si>
    <t>project_type</t>
  </si>
  <si>
    <t>type1</t>
  </si>
  <si>
    <t>type2</t>
  </si>
  <si>
    <t>type3</t>
  </si>
  <si>
    <t>mw1</t>
  </si>
  <si>
    <t>mw2</t>
  </si>
  <si>
    <t>mw3</t>
  </si>
  <si>
    <t>type_clean</t>
  </si>
  <si>
    <t>q_year</t>
  </si>
  <si>
    <t>prop_year</t>
  </si>
  <si>
    <t>Q225</t>
  </si>
  <si>
    <t>active</t>
  </si>
  <si>
    <t>Project with APS Project Manager</t>
  </si>
  <si>
    <t>In Progress (unknown study)</t>
  </si>
  <si>
    <t>Maricopa</t>
  </si>
  <si>
    <t>Maricopa, AZ</t>
  </si>
  <si>
    <t>Hoodoo Wash 500kV Substation</t>
  </si>
  <si>
    <t>West</t>
  </si>
  <si>
    <t>Arizona Public Service</t>
  </si>
  <si>
    <t>APS</t>
  </si>
  <si>
    <t>ERIS</t>
  </si>
  <si>
    <t>Generation</t>
  </si>
  <si>
    <t>Solar</t>
  </si>
  <si>
    <t>Battery</t>
  </si>
  <si>
    <t>Solar+Battery</t>
  </si>
  <si>
    <t>Q227</t>
  </si>
  <si>
    <t>Yuma</t>
  </si>
  <si>
    <t>Yuma, AZ</t>
  </si>
  <si>
    <t>Hoodoo Wash 500kV</t>
  </si>
  <si>
    <t>NRIS</t>
  </si>
  <si>
    <t>Q236/272</t>
  </si>
  <si>
    <t>Project with APS Project Manager (Legacy)</t>
  </si>
  <si>
    <t>Desert Sands 69kV Switchyard</t>
  </si>
  <si>
    <t>Q239</t>
  </si>
  <si>
    <t>Pinal</t>
  </si>
  <si>
    <t>Pinal, AZ</t>
  </si>
  <si>
    <t>Saguaro Substation 230kV</t>
  </si>
  <si>
    <t>Q248</t>
  </si>
  <si>
    <t>Delaney 500kV Substation</t>
  </si>
  <si>
    <t>Q252</t>
  </si>
  <si>
    <t>Q255</t>
  </si>
  <si>
    <t>LGIA / SGIA Executed | Assign Project Manager</t>
  </si>
  <si>
    <t>IA Executed</t>
  </si>
  <si>
    <t>Coconino</t>
  </si>
  <si>
    <t>Coconino, AZ</t>
  </si>
  <si>
    <t>Navajo 500kV Substation</t>
  </si>
  <si>
    <t>Q256</t>
  </si>
  <si>
    <t>Milligan 69kV Substation</t>
  </si>
  <si>
    <t>Q259</t>
  </si>
  <si>
    <t>Cost Table and Milestone Refresh</t>
  </si>
  <si>
    <t>San Juan</t>
  </si>
  <si>
    <t>San Juan, NM</t>
  </si>
  <si>
    <t>Four Corners 345kV SY</t>
  </si>
  <si>
    <t>NRIS/ERIS</t>
  </si>
  <si>
    <t>Q264</t>
  </si>
  <si>
    <t>In Design</t>
  </si>
  <si>
    <t>Milligan Substation 230kV</t>
  </si>
  <si>
    <t>Q270</t>
  </si>
  <si>
    <t>Navajo</t>
  </si>
  <si>
    <t>Navajo, AZ</t>
  </si>
  <si>
    <t>Cholla 500 kV Substation</t>
  </si>
  <si>
    <t>Q275</t>
  </si>
  <si>
    <t>Cholla 500kV Substation</t>
  </si>
  <si>
    <t>Q295</t>
  </si>
  <si>
    <t>Milligan 230kV Substation</t>
  </si>
  <si>
    <t>Q310</t>
  </si>
  <si>
    <t>Draft LGIA</t>
  </si>
  <si>
    <t>Q311</t>
  </si>
  <si>
    <t>Sitgreaves substation</t>
  </si>
  <si>
    <t>Wind</t>
  </si>
  <si>
    <t>Wind+Battery</t>
  </si>
  <si>
    <t>Q313</t>
  </si>
  <si>
    <t>Yavapai</t>
  </si>
  <si>
    <t>Yavapai, AZ</t>
  </si>
  <si>
    <t>Lonesome Valley 69kV</t>
  </si>
  <si>
    <t>Q317</t>
  </si>
  <si>
    <t>Transitional Cluster: Cluster Study (Phase 2)</t>
  </si>
  <si>
    <t>Cluster Study</t>
  </si>
  <si>
    <t>Moenkopi 500kV Substation</t>
  </si>
  <si>
    <t>Q332</t>
  </si>
  <si>
    <t>Hoodoo Wash 500kV Switchyard (Q225 POI)</t>
  </si>
  <si>
    <t>Q333</t>
  </si>
  <si>
    <t>Transitional Cluster: Cluster Study (Phase 1)</t>
  </si>
  <si>
    <t>Cholla 230kV</t>
  </si>
  <si>
    <t>Q334</t>
  </si>
  <si>
    <t>Sun Valley 230kV</t>
  </si>
  <si>
    <t>Q337</t>
  </si>
  <si>
    <t>Dugas 500kV Substation</t>
  </si>
  <si>
    <t>Q343</t>
  </si>
  <si>
    <t>Desert Basin Santa Rosa 230kv Line</t>
  </si>
  <si>
    <t>Q348</t>
  </si>
  <si>
    <t>Moenkopi El Dorado 500kV Line</t>
  </si>
  <si>
    <t>Solar+Wind+Battery</t>
  </si>
  <si>
    <t>Q350</t>
  </si>
  <si>
    <t>In Construction</t>
  </si>
  <si>
    <t>Construction</t>
  </si>
  <si>
    <t>Orchard 230kV</t>
  </si>
  <si>
    <t>Q352</t>
  </si>
  <si>
    <t>Cholla 345kV</t>
  </si>
  <si>
    <t>Q354</t>
  </si>
  <si>
    <t>Q359</t>
  </si>
  <si>
    <t>Milligan 230kV substation</t>
  </si>
  <si>
    <t>Q360</t>
  </si>
  <si>
    <t>Delaney 500kV</t>
  </si>
  <si>
    <t>Q362</t>
  </si>
  <si>
    <t>Perform System Impact Study</t>
  </si>
  <si>
    <t>System Impact Study</t>
  </si>
  <si>
    <t>Pinal, NC</t>
  </si>
  <si>
    <t>Milligan - Casa Grande 230kV</t>
  </si>
  <si>
    <t>Q368</t>
  </si>
  <si>
    <t>Transitional Cluster: Cluster Study (Phase 1- Results Meeting)</t>
  </si>
  <si>
    <t>HANGII 500kV</t>
  </si>
  <si>
    <t>Q373</t>
  </si>
  <si>
    <t>New substation off the Twin Arrows - Winslow 69kV line</t>
  </si>
  <si>
    <t>Q376</t>
  </si>
  <si>
    <t>Redhawk 500kV Substation</t>
  </si>
  <si>
    <t>Q387</t>
  </si>
  <si>
    <t>Cholla 500kV</t>
  </si>
  <si>
    <t>Q388</t>
  </si>
  <si>
    <t>Tat Momoli-Saguaro 230kV Line</t>
  </si>
  <si>
    <t>Q389</t>
  </si>
  <si>
    <t>Delaney 500 kV</t>
  </si>
  <si>
    <t>Q392</t>
  </si>
  <si>
    <t>Q393</t>
  </si>
  <si>
    <t>Cedar Mountain-Moenkopi 500 kV line</t>
  </si>
  <si>
    <t>Q401</t>
  </si>
  <si>
    <t>Moenkopi - El Dorado 500 kV line</t>
  </si>
  <si>
    <t>Q402</t>
  </si>
  <si>
    <t>Q424</t>
  </si>
  <si>
    <t>Q425</t>
  </si>
  <si>
    <t>Q437</t>
  </si>
  <si>
    <t>Delaney 500kV Substation (Q276 POI 500kV)</t>
  </si>
  <si>
    <t>Q442</t>
  </si>
  <si>
    <t>HANGI 500kV line</t>
  </si>
  <si>
    <t>Q443</t>
  </si>
  <si>
    <t>HANG2 500kV line</t>
  </si>
  <si>
    <t>Q444</t>
  </si>
  <si>
    <t>New (to be constructed) 69kV switchyard South of Hwy 99 and .04 miles East of Hwy 87 Winslow, AZ</t>
  </si>
  <si>
    <t>Q446</t>
  </si>
  <si>
    <t>Trilby Wash 230kV</t>
  </si>
  <si>
    <t>Q463</t>
  </si>
  <si>
    <t>Panda 230kV</t>
  </si>
  <si>
    <t>Q465</t>
  </si>
  <si>
    <t>Q466</t>
  </si>
  <si>
    <t>North Gila 500kV</t>
  </si>
  <si>
    <t>Q474</t>
  </si>
  <si>
    <t>Gas</t>
  </si>
  <si>
    <t>Solar+Gas+Battery</t>
  </si>
  <si>
    <t>Q475</t>
  </si>
  <si>
    <t>Delaney 500kV (Q437 Gen Tie)</t>
  </si>
  <si>
    <t>Q486</t>
  </si>
  <si>
    <t>El Dorado-Moenkopi 500 kV Line</t>
  </si>
  <si>
    <t>Q488</t>
  </si>
  <si>
    <t>Panda 230kV Substation</t>
  </si>
  <si>
    <t>Q493</t>
  </si>
  <si>
    <t>Milligan Switchyard 69 kV</t>
  </si>
  <si>
    <t>Q507</t>
  </si>
  <si>
    <t>Komatke 230kV substation</t>
  </si>
  <si>
    <t>Q528</t>
  </si>
  <si>
    <t>Four Corners - Cholla 345 kV Line</t>
  </si>
  <si>
    <t>Q534</t>
  </si>
  <si>
    <t>Twin Arrows - Sunshine 69 kV Line</t>
  </si>
  <si>
    <t>Q537</t>
  </si>
  <si>
    <t>Scoping Meeting Minutes</t>
  </si>
  <si>
    <t>3 Miles South of the Milligan 230KV Substation</t>
  </si>
  <si>
    <t>Q548</t>
  </si>
  <si>
    <t>Awaiting Start of Cluster Study Phase 1</t>
  </si>
  <si>
    <t>32.618690, -110.625809</t>
  </si>
  <si>
    <t>Q551</t>
  </si>
  <si>
    <t>Navajo 500 kV Switchyard</t>
  </si>
  <si>
    <t>Q557</t>
  </si>
  <si>
    <t>Zeniff 69kV</t>
  </si>
  <si>
    <t>Q561</t>
  </si>
  <si>
    <t>Q563</t>
  </si>
  <si>
    <t>Saguaro to Cholla 500kV Line</t>
  </si>
  <si>
    <t>Q564</t>
  </si>
  <si>
    <t>Hassayampa-North Gila 500kV</t>
  </si>
  <si>
    <t>Q567</t>
  </si>
  <si>
    <t>Delaney 500 kV Substation via Q360 Gen-Tie</t>
  </si>
  <si>
    <t>Q569</t>
  </si>
  <si>
    <t>32.732942, -111.566672 Milligan 230kV</t>
  </si>
  <si>
    <t>Q570</t>
  </si>
  <si>
    <t>500kV Hoodoo Wash Substation</t>
  </si>
  <si>
    <t>Q573</t>
  </si>
  <si>
    <t>32.7339, -111.6359 at tap on Milligan to Casa Grande 230 kV line</t>
  </si>
  <si>
    <t>SP106</t>
  </si>
  <si>
    <t>Saguaro 230kV substation</t>
  </si>
  <si>
    <t>SP111</t>
  </si>
  <si>
    <t>Schedule Scoping Meeting</t>
  </si>
  <si>
    <t>Thornton 69 kV SS</t>
  </si>
  <si>
    <t>Benewah</t>
  </si>
  <si>
    <t>Benewah County, ID</t>
  </si>
  <si>
    <t>Benewah 230 kV Station</t>
  </si>
  <si>
    <t>Avista Utilities</t>
  </si>
  <si>
    <t>Avista</t>
  </si>
  <si>
    <t>Spokane</t>
  </si>
  <si>
    <t>Spokane County, WA</t>
  </si>
  <si>
    <t>13.2kV Third and Hatch Feeders</t>
  </si>
  <si>
    <t>Adams</t>
  </si>
  <si>
    <t>Adams County, WA</t>
  </si>
  <si>
    <t>Roxboro 115 kV</t>
  </si>
  <si>
    <t>South Fairchild Tap 115 kV</t>
  </si>
  <si>
    <t>Stevens</t>
  </si>
  <si>
    <t>Stevens County, WA</t>
  </si>
  <si>
    <t>Chewelah 13kV</t>
  </si>
  <si>
    <t>Franklin</t>
  </si>
  <si>
    <t>Franklin County, WA</t>
  </si>
  <si>
    <t>Saddle Mt - Walla Walla 230 kV line</t>
  </si>
  <si>
    <t>CS24-15</t>
  </si>
  <si>
    <t>Request Status: Phase Two Restudy; Phase One Cluster Study: Complete; Phase One Re-Study: N/A; Phase Two Cluster Study: In Progress</t>
  </si>
  <si>
    <t>Lincoln</t>
  </si>
  <si>
    <t>Lincoln, WA</t>
  </si>
  <si>
    <t>Bluebird Substation 230kV</t>
  </si>
  <si>
    <t>Q59</t>
  </si>
  <si>
    <t>Request Status: LGIA; Facilities Study: Complete; Phase One Cluster Study: Feasibility; Phase One Re-Study: N/A; Phase Two Cluster Study: System Impact; Phase Two Re-Study: N/A</t>
  </si>
  <si>
    <t>Adams, WA</t>
  </si>
  <si>
    <t>Roxboro 115kV Station</t>
  </si>
  <si>
    <t>Serial</t>
  </si>
  <si>
    <t>TCS-14</t>
  </si>
  <si>
    <t>Garfield</t>
  </si>
  <si>
    <t>Garfield, WA</t>
  </si>
  <si>
    <t>Dry Creek 230kV Station</t>
  </si>
  <si>
    <t>Transition 2022</t>
  </si>
  <si>
    <t>CLPT G17</t>
  </si>
  <si>
    <t>LGIA Executed</t>
  </si>
  <si>
    <t>Laramie</t>
  </si>
  <si>
    <t>WY</t>
  </si>
  <si>
    <t>Laramie, WY</t>
  </si>
  <si>
    <t>East Business Park 115kV Substation</t>
  </si>
  <si>
    <t>Black Hills Cheyenne Light Fuel and Power Transmission</t>
  </si>
  <si>
    <t>CLPT</t>
  </si>
  <si>
    <t>NextEra Energy Resources Interconnection Holdings, LL</t>
  </si>
  <si>
    <t>CLPT G20</t>
  </si>
  <si>
    <t>Sweetgrass - Bluffs 230kV</t>
  </si>
  <si>
    <t>CLPT G21</t>
  </si>
  <si>
    <t>Sweetgrass 230kV Substation</t>
  </si>
  <si>
    <t>CLPT G29</t>
  </si>
  <si>
    <t>Wallick 115 kV Substation</t>
  </si>
  <si>
    <t>BHCT G32</t>
  </si>
  <si>
    <t>Pueblo</t>
  </si>
  <si>
    <t>Pueblo, CO</t>
  </si>
  <si>
    <t>Burnt Mill Substation</t>
  </si>
  <si>
    <t>Black Hills Colorado Electric</t>
  </si>
  <si>
    <t>BHCT</t>
  </si>
  <si>
    <t>BHCT G35</t>
  </si>
  <si>
    <t>Reader - Rattlesnake 115kV Line</t>
  </si>
  <si>
    <t>BHCT G36</t>
  </si>
  <si>
    <t>Boone - Nyberg 115 kV Line</t>
  </si>
  <si>
    <t>BHCT G38</t>
  </si>
  <si>
    <t>Baculite Mesa Substation</t>
  </si>
  <si>
    <t>Caiso Cluster 15 Unvalidated</t>
  </si>
  <si>
    <t>Not Started</t>
  </si>
  <si>
    <t>Clark</t>
  </si>
  <si>
    <t>Clark, NV</t>
  </si>
  <si>
    <t>DESERT VIEW-INNOVATION</t>
  </si>
  <si>
    <t>Onyx</t>
  </si>
  <si>
    <t>GLW</t>
  </si>
  <si>
    <t>Cluster 15</t>
  </si>
  <si>
    <t>Kern</t>
  </si>
  <si>
    <t>Kern County, CA</t>
  </si>
  <si>
    <t>MAGUNDEN-PASTORIA NO.3</t>
  </si>
  <si>
    <t>Sunvine</t>
  </si>
  <si>
    <t>SCE</t>
  </si>
  <si>
    <t>CSU-2020-3</t>
  </si>
  <si>
    <t>El Paso</t>
  </si>
  <si>
    <t>El Paso County, CO</t>
  </si>
  <si>
    <t>Williams Creek Substation</t>
  </si>
  <si>
    <t>Colorado Springs Utilities</t>
  </si>
  <si>
    <t>CSU</t>
  </si>
  <si>
    <t>CSU-2022-3</t>
  </si>
  <si>
    <t>Feasibility Study</t>
  </si>
  <si>
    <t>Williams Creek- Horizon Line</t>
  </si>
  <si>
    <t>Colleton</t>
  </si>
  <si>
    <t>Colleton, SC</t>
  </si>
  <si>
    <t>Canadys - Fairfax 115 kV</t>
  </si>
  <si>
    <t>Southeast</t>
  </si>
  <si>
    <t>Dominion Energy South Carolina</t>
  </si>
  <si>
    <t>Dominion</t>
  </si>
  <si>
    <t>D23</t>
  </si>
  <si>
    <t>Orangeburg</t>
  </si>
  <si>
    <t>Orangeburg, SC</t>
  </si>
  <si>
    <t>Orangeburg East - St. George 115 kV #1</t>
  </si>
  <si>
    <t>Barnwell</t>
  </si>
  <si>
    <t>Barnwell, SC</t>
  </si>
  <si>
    <t>Canadys _x0013_ SRS 230 kV</t>
  </si>
  <si>
    <t>Cope _x0013_ Canadys 230 kV</t>
  </si>
  <si>
    <t>Denmark - Toolebeck 115kV</t>
  </si>
  <si>
    <t>Allendale</t>
  </si>
  <si>
    <t>Allendale, SC</t>
  </si>
  <si>
    <t>Fairfax _x0013_ Yemassee 115 kV</t>
  </si>
  <si>
    <t>Saluda</t>
  </si>
  <si>
    <t>Saluda, SC</t>
  </si>
  <si>
    <t>Graniteville _x0013_ Ward 230 kV</t>
  </si>
  <si>
    <t>Wateree - St. George 230 kV</t>
  </si>
  <si>
    <t>Richland</t>
  </si>
  <si>
    <t>Richland, SC</t>
  </si>
  <si>
    <t>Wateree - Hopkins 230 kV #2</t>
  </si>
  <si>
    <t>D24</t>
  </si>
  <si>
    <t>Canadys - SRS 230 kV</t>
  </si>
  <si>
    <t>Eastover - Hopkins 115 kV</t>
  </si>
  <si>
    <t>LG-17-9-1</t>
  </si>
  <si>
    <t>LGIA in effect</t>
  </si>
  <si>
    <t>Dona Ana</t>
  </si>
  <si>
    <t>Dona Ana County, NM</t>
  </si>
  <si>
    <t>Diablo 115 kV Substation</t>
  </si>
  <si>
    <t>D150S Project</t>
  </si>
  <si>
    <t>El Paso Electric Company</t>
  </si>
  <si>
    <t>EPE</t>
  </si>
  <si>
    <t>LG-17-9-3</t>
  </si>
  <si>
    <t>LGIA in Effect</t>
  </si>
  <si>
    <t>Otero</t>
  </si>
  <si>
    <t>Otero County, NM</t>
  </si>
  <si>
    <t>Otero 345kV Substation</t>
  </si>
  <si>
    <t>AC120SB Project</t>
  </si>
  <si>
    <t>LG-19-3-4</t>
  </si>
  <si>
    <t>LGIA EXECUTED</t>
  </si>
  <si>
    <t>Chaparral-Oro Grande 115KV Line</t>
  </si>
  <si>
    <t>CO100SB Project</t>
  </si>
  <si>
    <t>LG-22-9-7</t>
  </si>
  <si>
    <t>IA Pending</t>
  </si>
  <si>
    <t>Salopek-Vado 115kV line</t>
  </si>
  <si>
    <t>VS75SB</t>
  </si>
  <si>
    <t>LG-23-9-4</t>
  </si>
  <si>
    <t>Facility Study</t>
  </si>
  <si>
    <t>Hudspeth</t>
  </si>
  <si>
    <t>Hudspeth County, TX</t>
  </si>
  <si>
    <t>San Felipe 115kV Substation</t>
  </si>
  <si>
    <t>Sf250SB</t>
  </si>
  <si>
    <t>LG-24-3-13</t>
  </si>
  <si>
    <t>El Paso County, TX</t>
  </si>
  <si>
    <t>Sf150SB</t>
  </si>
  <si>
    <t>Putnam</t>
  </si>
  <si>
    <t>Putnam, FL</t>
  </si>
  <si>
    <t>Rice Sub</t>
  </si>
  <si>
    <t>Florida Power &amp; Light</t>
  </si>
  <si>
    <t>FPL</t>
  </si>
  <si>
    <t>Third Party</t>
  </si>
  <si>
    <t>358A</t>
  </si>
  <si>
    <t>Jackson</t>
  </si>
  <si>
    <t>Jackson, FL</t>
  </si>
  <si>
    <t>Holmes Creek - Defuniak Springs (PS) 115kV line</t>
  </si>
  <si>
    <t>Bradford</t>
  </si>
  <si>
    <t>Bradford, FL</t>
  </si>
  <si>
    <t>Deerhaven (GVL)-Bradford 138kV</t>
  </si>
  <si>
    <t>425A</t>
  </si>
  <si>
    <t>Holmes Creek-Highlands City 230kV</t>
  </si>
  <si>
    <t>GI-100</t>
  </si>
  <si>
    <t>Facilities Study</t>
  </si>
  <si>
    <t>Mitchell</t>
  </si>
  <si>
    <t>Mitchell County, GA</t>
  </si>
  <si>
    <t>Raccoon Creek 230kV Sub</t>
  </si>
  <si>
    <t>Oakhurst Solar Farm</t>
  </si>
  <si>
    <t>Georgia Transmission</t>
  </si>
  <si>
    <t>GTC</t>
  </si>
  <si>
    <t>GI-118</t>
  </si>
  <si>
    <t>Macon</t>
  </si>
  <si>
    <t>Macon County, GA</t>
  </si>
  <si>
    <t>North Americus _x0013_ Perry 115 kV TL</t>
  </si>
  <si>
    <t>Limestone Solar</t>
  </si>
  <si>
    <t>GI-130</t>
  </si>
  <si>
    <t>Laurens</t>
  </si>
  <si>
    <t>Laurens County, GA</t>
  </si>
  <si>
    <t>No Dublin-Wadley Prim 230 kV TL</t>
  </si>
  <si>
    <t>Thundering Springs</t>
  </si>
  <si>
    <t>GI-142</t>
  </si>
  <si>
    <t>FSA Issued</t>
  </si>
  <si>
    <t>Twiggs</t>
  </si>
  <si>
    <t>Twiggs County, GA</t>
  </si>
  <si>
    <t>Danville 115 kV Substation</t>
  </si>
  <si>
    <t>Cherry Blossom Solar</t>
  </si>
  <si>
    <t>GI-149</t>
  </si>
  <si>
    <t>Emanuel</t>
  </si>
  <si>
    <t>Emanuel County, GA</t>
  </si>
  <si>
    <t>Vidalia-Wadley Primary (white) 230 kV line</t>
  </si>
  <si>
    <t>Dellwood Solar</t>
  </si>
  <si>
    <t>GI-151</t>
  </si>
  <si>
    <t>Commercial Operation</t>
  </si>
  <si>
    <t>Operational</t>
  </si>
  <si>
    <t>Lee</t>
  </si>
  <si>
    <t>Lee County, GA</t>
  </si>
  <si>
    <t>N. Americus - N. Tifton 230 kV TL</t>
  </si>
  <si>
    <t>SR DeSoto II</t>
  </si>
  <si>
    <t>GI-152</t>
  </si>
  <si>
    <t>Liberty</t>
  </si>
  <si>
    <t>Liberty County, GA</t>
  </si>
  <si>
    <t>Ludowici - Riceboro 115 kV TL</t>
  </si>
  <si>
    <t>Crossroads Solar</t>
  </si>
  <si>
    <t>GI-153</t>
  </si>
  <si>
    <t>Troup</t>
  </si>
  <si>
    <t>Troup County, GA</t>
  </si>
  <si>
    <t>Glassbridge - Glassbridge Tap 115 kV TL</t>
  </si>
  <si>
    <t>Long Cane Solar</t>
  </si>
  <si>
    <t>GI-156</t>
  </si>
  <si>
    <t>SR DeSoto III</t>
  </si>
  <si>
    <t>GI-159</t>
  </si>
  <si>
    <t>Washington</t>
  </si>
  <si>
    <t>Washington County, GA</t>
  </si>
  <si>
    <t>Sandersville-Wadley 230 kV</t>
  </si>
  <si>
    <t>Cherry Tree Solar</t>
  </si>
  <si>
    <t>GI-160</t>
  </si>
  <si>
    <t>Mcduffie</t>
  </si>
  <si>
    <t>McDuffie County, GA</t>
  </si>
  <si>
    <t>Thomson 230 kV Substation</t>
  </si>
  <si>
    <t>Rock House Solar</t>
  </si>
  <si>
    <t>GI-161</t>
  </si>
  <si>
    <t>Meriwether</t>
  </si>
  <si>
    <t>Meriwether County, GA</t>
  </si>
  <si>
    <t>GTC 115 kV substation on Rocky Mount Rd</t>
  </si>
  <si>
    <t>Meriwether Panther Solar</t>
  </si>
  <si>
    <t>GI-162</t>
  </si>
  <si>
    <t>Camden</t>
  </si>
  <si>
    <t>Camden County, GA</t>
  </si>
  <si>
    <t>Browntown 115 kV Substation</t>
  </si>
  <si>
    <t>Two Rivers Solar</t>
  </si>
  <si>
    <t>GI-164</t>
  </si>
  <si>
    <t>Crawford</t>
  </si>
  <si>
    <t>Crawford County, GA</t>
  </si>
  <si>
    <t>Dorsett(GTC)-Thomaston 230 kV TL</t>
  </si>
  <si>
    <t>Crawford Solar</t>
  </si>
  <si>
    <t>GI-171</t>
  </si>
  <si>
    <t>Clinch</t>
  </si>
  <si>
    <t>Clinch County, GA</t>
  </si>
  <si>
    <t>Tarver - West Homerville 115 kV TL</t>
  </si>
  <si>
    <t>Southern Sky Solar</t>
  </si>
  <si>
    <t>GI-172</t>
  </si>
  <si>
    <t>Talbot</t>
  </si>
  <si>
    <t>Talbot County, GA</t>
  </si>
  <si>
    <t>Patsiliga Creek - Talbot County #1 230 kV</t>
  </si>
  <si>
    <t>Red Dirt Solar</t>
  </si>
  <si>
    <t>GI-174</t>
  </si>
  <si>
    <t>Live Oak - Wadley Primary 115 kV TL</t>
  </si>
  <si>
    <t>Canoochee River Solar</t>
  </si>
  <si>
    <t>GI-175</t>
  </si>
  <si>
    <t>230 kV Bus at North Dublin 230 kV SS</t>
  </si>
  <si>
    <t>Live Oak Solar</t>
  </si>
  <si>
    <t>GI-184</t>
  </si>
  <si>
    <t>Baldwin County, GA</t>
  </si>
  <si>
    <t>Gordon - Milledgeville (White) 115 kV TL</t>
  </si>
  <si>
    <t>Beaver Creek Solar</t>
  </si>
  <si>
    <t>GI-187</t>
  </si>
  <si>
    <t>Raccoon Creek 230 kV SS</t>
  </si>
  <si>
    <t>Pecan Energy Storage</t>
  </si>
  <si>
    <t>GI-190</t>
  </si>
  <si>
    <t>Brooks</t>
  </si>
  <si>
    <t>Brooks County, GA</t>
  </si>
  <si>
    <t>Spain 230 kV Substation</t>
  </si>
  <si>
    <t>Spain Energy Center</t>
  </si>
  <si>
    <t>GI-197</t>
  </si>
  <si>
    <t>SIS Underway</t>
  </si>
  <si>
    <t>Tiger Creek 230kV Substation</t>
  </si>
  <si>
    <t>Washington County Solar</t>
  </si>
  <si>
    <t>GI-200</t>
  </si>
  <si>
    <t>Application received</t>
  </si>
  <si>
    <t>Miller</t>
  </si>
  <si>
    <t>Miller County, GA</t>
  </si>
  <si>
    <t>Grove Church 115 kV Substation</t>
  </si>
  <si>
    <t>Scarboro Solar</t>
  </si>
  <si>
    <t>Interconnection Agreement Signed</t>
  </si>
  <si>
    <t>Grant</t>
  </si>
  <si>
    <t>Grant County, WA</t>
  </si>
  <si>
    <t>Rocky Ford - Larson 115kV or 230 kV line</t>
  </si>
  <si>
    <t>Grant County Public Utility District</t>
  </si>
  <si>
    <t>GrantPUD</t>
  </si>
  <si>
    <t>Columbia - Rocky Ford 230 kV line</t>
  </si>
  <si>
    <t>Columbia - Rocky Ford 115 kV line</t>
  </si>
  <si>
    <t>Potholes-Sand Dunes 230 kV line</t>
  </si>
  <si>
    <t>Elmore</t>
  </si>
  <si>
    <t>Elmore, ID</t>
  </si>
  <si>
    <t>Black Mesa 138kV Substation</t>
  </si>
  <si>
    <t>Idaho Power Company</t>
  </si>
  <si>
    <t>IP</t>
  </si>
  <si>
    <t>Black Mesa Interconnection, LLC</t>
  </si>
  <si>
    <t>Power</t>
  </si>
  <si>
    <t>Power, ID</t>
  </si>
  <si>
    <t>BORA 345kV Substation</t>
  </si>
  <si>
    <t>NextEra Energy Resources Interconnection Holdings, LLC</t>
  </si>
  <si>
    <t>Danskin 230kV Substation</t>
  </si>
  <si>
    <t>Crimson Orchard Solar LLC</t>
  </si>
  <si>
    <t>Sweetwater</t>
  </si>
  <si>
    <t>Sweetwater, WY</t>
  </si>
  <si>
    <t>JBRG 345kV Substation</t>
  </si>
  <si>
    <t>Owyhee</t>
  </si>
  <si>
    <t>Owyhee, ID</t>
  </si>
  <si>
    <t>Hemingway 230kV Substation</t>
  </si>
  <si>
    <t>Bingham</t>
  </si>
  <si>
    <t>Bingham, ID</t>
  </si>
  <si>
    <t>Pingree 138kV Substation</t>
  </si>
  <si>
    <t>Pingree Solar LLC</t>
  </si>
  <si>
    <t>Bear Lake</t>
  </si>
  <si>
    <t>Bear Lake, ID</t>
  </si>
  <si>
    <t>Bridger_x0013_Populus 345kV Line</t>
  </si>
  <si>
    <t>Aurora Solar LLC</t>
  </si>
  <si>
    <t>Ada</t>
  </si>
  <si>
    <t>Ada, ID</t>
  </si>
  <si>
    <t>BOBN_x0013_Hubbard 230kV Line</t>
  </si>
  <si>
    <t>Blacks Creek Energy Center, LLC</t>
  </si>
  <si>
    <t>Bluebird Solar Project, LLC</t>
  </si>
  <si>
    <t>Hubbard-Danskin 230kV Line</t>
  </si>
  <si>
    <t>Transitional Cluster</t>
  </si>
  <si>
    <t>DRAM_x0013_RTSN 230kV Line</t>
  </si>
  <si>
    <t>Cole 230kV Substation</t>
  </si>
  <si>
    <t>Blaine</t>
  </si>
  <si>
    <t>Blaine, ID</t>
  </si>
  <si>
    <t>Moonstone Substation 138kV</t>
  </si>
  <si>
    <t>Brady-Antelope 230kV Line</t>
  </si>
  <si>
    <t>Baker, OR</t>
  </si>
  <si>
    <t>Quartz-North Powder-Brownlee 230kV</t>
  </si>
  <si>
    <t>GI-2021-147</t>
  </si>
  <si>
    <t>Imperial</t>
  </si>
  <si>
    <t>Imperial County, CA</t>
  </si>
  <si>
    <t>161kV N line</t>
  </si>
  <si>
    <t>Imperial Irrigation District</t>
  </si>
  <si>
    <t>IID</t>
  </si>
  <si>
    <t>A</t>
  </si>
  <si>
    <t>GI-2021-148</t>
  </si>
  <si>
    <t>92kV Anza Substation</t>
  </si>
  <si>
    <t>GI-2021-149</t>
  </si>
  <si>
    <t>230kV KN line</t>
  </si>
  <si>
    <t>GI-2022-154</t>
  </si>
  <si>
    <t>161 kV L line</t>
  </si>
  <si>
    <t>B</t>
  </si>
  <si>
    <t>GI-2022-157</t>
  </si>
  <si>
    <t>92kV R line</t>
  </si>
  <si>
    <t>GI-2022-158</t>
  </si>
  <si>
    <t>GI-2022-159</t>
  </si>
  <si>
    <t>GI-2022-160</t>
  </si>
  <si>
    <t>92kV K Line</t>
  </si>
  <si>
    <t>GI-2023-165</t>
  </si>
  <si>
    <t>161kV A line</t>
  </si>
  <si>
    <t>GI-2022-162</t>
  </si>
  <si>
    <t>Proposed New Facility</t>
  </si>
  <si>
    <t>C</t>
  </si>
  <si>
    <t>GI-2022-163</t>
  </si>
  <si>
    <t>Riverside</t>
  </si>
  <si>
    <t>Riverside County, CA</t>
  </si>
  <si>
    <t>230kV KN/KS line</t>
  </si>
  <si>
    <t>GI-2022-164</t>
  </si>
  <si>
    <t>GI-2023-167</t>
  </si>
  <si>
    <t>GI-2023-171</t>
  </si>
  <si>
    <t>92kV C</t>
  </si>
  <si>
    <t>D</t>
  </si>
  <si>
    <t>GI-2023-172</t>
  </si>
  <si>
    <t>161kV M line</t>
  </si>
  <si>
    <t>GI-2023-173</t>
  </si>
  <si>
    <t>230kV Sinclair Sub</t>
  </si>
  <si>
    <t>E</t>
  </si>
  <si>
    <t>GI-2023-175</t>
  </si>
  <si>
    <t>GI-2020-142A</t>
  </si>
  <si>
    <t>Barnstable</t>
  </si>
  <si>
    <t>Barnstable County, MA</t>
  </si>
  <si>
    <t>Eversource Harwich 968</t>
  </si>
  <si>
    <t>Solar + battery</t>
  </si>
  <si>
    <t>Bristol</t>
  </si>
  <si>
    <t>Bristol County, MA</t>
  </si>
  <si>
    <t>Eversource Industrial Park 636</t>
  </si>
  <si>
    <t>Eversource Group  @ Industrial Park 636</t>
  </si>
  <si>
    <t>Plymouth</t>
  </si>
  <si>
    <t>Plymouth County, MA</t>
  </si>
  <si>
    <t>Eversource Rochester #745</t>
  </si>
  <si>
    <t>Eversource Group  @ Rochester #745</t>
  </si>
  <si>
    <t>Eversource Sandwich 916</t>
  </si>
  <si>
    <t>Eversource Group  @ Sandwich 916</t>
  </si>
  <si>
    <t>Eversource Tremont 713</t>
  </si>
  <si>
    <t>Eversource Group  @ Tremont Substation 713</t>
  </si>
  <si>
    <t>Eversource Valley 715</t>
  </si>
  <si>
    <t>Eversource Group  @ Valley 715</t>
  </si>
  <si>
    <t>Eversource Wareham #714</t>
  </si>
  <si>
    <t>Eversource Group  @ Wareham 714</t>
  </si>
  <si>
    <t>Eversource West Pond #737</t>
  </si>
  <si>
    <t>Eversource Group  @ West Pond 737</t>
  </si>
  <si>
    <t>Eversource Wing Lane #624</t>
  </si>
  <si>
    <t>Eversource Group  @ Wing Lane 624</t>
  </si>
  <si>
    <t>Eversource Bell Rock #661</t>
  </si>
  <si>
    <t>Eversource Group @ Bell Rock #661</t>
  </si>
  <si>
    <t>Kennebec</t>
  </si>
  <si>
    <t>Kennebec County, ME</t>
  </si>
  <si>
    <t>CMP WEST STREET Substation, Circuit 255D1</t>
  </si>
  <si>
    <t>Bowman Street 115 kV SS  - Augusta Area Study</t>
  </si>
  <si>
    <t>CMP</t>
  </si>
  <si>
    <t>CMP County Road 115 kV SS</t>
  </si>
  <si>
    <t>CMP County Road 115 kV SS - Winslow-Lakewood Areas Study</t>
  </si>
  <si>
    <t>Somerset</t>
  </si>
  <si>
    <t>Somerset County, ME; Kennebec County, ME</t>
  </si>
  <si>
    <t>CMP Winslow 115 kV SS</t>
  </si>
  <si>
    <t>CMP Winslow 115 kV SS - Winslow-Lakewood Areas Study</t>
  </si>
  <si>
    <t>In Progress</t>
  </si>
  <si>
    <t>Franklin County, MA</t>
  </si>
  <si>
    <t>National Grid's PTF (E-5B, F-6 West PTF transmission lines)</t>
  </si>
  <si>
    <t>Battery addition</t>
  </si>
  <si>
    <t>Hydro</t>
  </si>
  <si>
    <t>Hydro+Battery</t>
  </si>
  <si>
    <t>Executed</t>
  </si>
  <si>
    <t>Oxford</t>
  </si>
  <si>
    <t>Oxford County, ME</t>
  </si>
  <si>
    <t>CMP 34.5 kV Feeder 452K1, Woodstock Substation</t>
  </si>
  <si>
    <t>13665 Felt Road Solar</t>
  </si>
  <si>
    <t>Worcester</t>
  </si>
  <si>
    <t>Worcester County, MA</t>
  </si>
  <si>
    <t>NG Barre Substation</t>
  </si>
  <si>
    <t>Barre Substation - NG WMA Group 3</t>
  </si>
  <si>
    <t>NG E. Westminster Substation</t>
  </si>
  <si>
    <t>E. Westminster Substation - NG WMA Group 3</t>
  </si>
  <si>
    <t>NG E. Winchendon Substation</t>
  </si>
  <si>
    <t>E. Winchendon Substation - NG WMA Group 3</t>
  </si>
  <si>
    <t>NG Little Rest Rd Substation</t>
  </si>
  <si>
    <t>Little Rest Rd Substation - NG WMA Group 3</t>
  </si>
  <si>
    <t>NG Meadow Street 552 Substation</t>
  </si>
  <si>
    <t>Meadow Street 552 Substation - NG WMA Group 3</t>
  </si>
  <si>
    <t>NG Millbury Substation</t>
  </si>
  <si>
    <t>Millbury Substation - NG WMA Group 3</t>
  </si>
  <si>
    <t>NG N. Oxford Substation</t>
  </si>
  <si>
    <t>N. Oxford Substation - NG WMA Group 3</t>
  </si>
  <si>
    <t>NG Royalston Substation</t>
  </si>
  <si>
    <t>Royalston Substation - NG WMA Group 3</t>
  </si>
  <si>
    <t>NG Snow St. Substation</t>
  </si>
  <si>
    <t>Snow St. Substation - NG WMA Group 3</t>
  </si>
  <si>
    <t>NG Stafford St. Substation</t>
  </si>
  <si>
    <t>Stafford St. Substation - NG WMA Group 3</t>
  </si>
  <si>
    <t>Hampshire</t>
  </si>
  <si>
    <t>Hampshire County, MA</t>
  </si>
  <si>
    <t>NG Ware Substation</t>
  </si>
  <si>
    <t>Ware Substation - NG WMA Group 3</t>
  </si>
  <si>
    <t>NG Wendall Depot Substation</t>
  </si>
  <si>
    <t>Wendall Depot Substation - NG WMA Group 3</t>
  </si>
  <si>
    <t>Middlesex</t>
  </si>
  <si>
    <t>Middlesex County, MA; Norfolk County, MA</t>
  </si>
  <si>
    <t>Eversource Medway 65</t>
  </si>
  <si>
    <t>Group @ Medway 65 - EMA ASO</t>
  </si>
  <si>
    <t>NU</t>
  </si>
  <si>
    <t>Middlesex County, MA</t>
  </si>
  <si>
    <t>Eversource Maynard 416</t>
  </si>
  <si>
    <t>Group @ Maynard 416 - EMA ASO</t>
  </si>
  <si>
    <t>Hampden</t>
  </si>
  <si>
    <t>Hampden County, MA; Franklin County, MA</t>
  </si>
  <si>
    <t>Eversource Podick</t>
  </si>
  <si>
    <t>Group @ Podick - WMA ASO</t>
  </si>
  <si>
    <t>Eversource Oswald</t>
  </si>
  <si>
    <t>Oswald - WMA ASO</t>
  </si>
  <si>
    <t>Eversource Montigue</t>
  </si>
  <si>
    <t>Group @ Montigue - WMA ASO</t>
  </si>
  <si>
    <t>Franklin County, MA; Hampshire County, MA</t>
  </si>
  <si>
    <t>Eversource French King</t>
  </si>
  <si>
    <t>Group @ French King  - WMA ASO</t>
  </si>
  <si>
    <t>Berkshire</t>
  </si>
  <si>
    <t>Berkshire County, MA</t>
  </si>
  <si>
    <t>Eversource Blandford 19J</t>
  </si>
  <si>
    <t>Group @ Blandford 19J - WMA ASO</t>
  </si>
  <si>
    <t>Hampden County, MA</t>
  </si>
  <si>
    <t>Eversource Cumberland 22B</t>
  </si>
  <si>
    <t>Cumberland 22B - WMA ASO</t>
  </si>
  <si>
    <t>Eversource Berkshire 18C</t>
  </si>
  <si>
    <t>Group @ Berkshire 18C</t>
  </si>
  <si>
    <t>CMP 115kV Woodstock S/S</t>
  </si>
  <si>
    <t>Solar plus Battery</t>
  </si>
  <si>
    <t>York</t>
  </si>
  <si>
    <t>York County, ME</t>
  </si>
  <si>
    <t>CMP Sandford/Quaker Hill</t>
  </si>
  <si>
    <t>Sanford/Quaker Hill CMP Cluster 4</t>
  </si>
  <si>
    <t>Oxford County, ME; Androscoggin County, ME</t>
  </si>
  <si>
    <t>CMP Lewiston</t>
  </si>
  <si>
    <t>Lewiston CMP Cluster 5</t>
  </si>
  <si>
    <t>York County, ME; Oxford County, ME; Cumberland County, ME</t>
  </si>
  <si>
    <t>CMP Kimball Road/Lovell 115 kV Substation</t>
  </si>
  <si>
    <t>Kimball DG Area Study</t>
  </si>
  <si>
    <t>Piscataquis</t>
  </si>
  <si>
    <t>Piscataquis County, ME; Penobscot County, ME; Somerset County, ME; Waldo County, ME; Hancock County, ME</t>
  </si>
  <si>
    <t>CMP Detroit 115 kV Substation</t>
  </si>
  <si>
    <t>Detroit/Guilford/Belfast DG Area Study</t>
  </si>
  <si>
    <t>Knox</t>
  </si>
  <si>
    <t>Knox County, ME</t>
  </si>
  <si>
    <t>CMP 115kV line Section 80</t>
  </si>
  <si>
    <t>Battery Storage Addition (to QP1086)</t>
  </si>
  <si>
    <t>Norfolk</t>
  </si>
  <si>
    <t>Norfolk County, MA</t>
  </si>
  <si>
    <t>Eversource Canton 470</t>
  </si>
  <si>
    <t>Canton 470 - EMA ASO</t>
  </si>
  <si>
    <t>Eversource Crystal Spring 646</t>
  </si>
  <si>
    <t>Crystal Spring 646 - EMA ASO</t>
  </si>
  <si>
    <t>Eversource Duxbury 738</t>
  </si>
  <si>
    <t>Group @ Duxbury 738 - EMA ASO</t>
  </si>
  <si>
    <t>Eversource Falmouth 933</t>
  </si>
  <si>
    <t>Falmouth 933 - EMA ASO</t>
  </si>
  <si>
    <t>Eversource Fisher Road 657</t>
  </si>
  <si>
    <t>Fisher Road 657 - EMA ASO</t>
  </si>
  <si>
    <t>Harwich 968 - EMA ASO</t>
  </si>
  <si>
    <t>Eversource Hatchville 936</t>
  </si>
  <si>
    <t>Group @ Hatchville 936 - EMA ASO</t>
  </si>
  <si>
    <t>Eversource Hyannis 961</t>
  </si>
  <si>
    <t>Hyannis 961 - EMA ASO</t>
  </si>
  <si>
    <t>Group @ Industrial Park 636 - EMA ASO</t>
  </si>
  <si>
    <t>Eversource Marshfield 739</t>
  </si>
  <si>
    <t>Marshfield 739 - EMA ASO</t>
  </si>
  <si>
    <t>Eversource Mashpee 946</t>
  </si>
  <si>
    <t>Mashpee 946 - EMA ASO</t>
  </si>
  <si>
    <t>Eversource Orleans 975</t>
  </si>
  <si>
    <t>Group @ Orleans 975 - EMA ASO</t>
  </si>
  <si>
    <t>Sandwich 916 - EMA ASO</t>
  </si>
  <si>
    <t>Tremont 713 - EMA ASO</t>
  </si>
  <si>
    <t>Valley 715 - EMA ASO</t>
  </si>
  <si>
    <t>Eversource Wellfleet 976</t>
  </si>
  <si>
    <t>Wellfleet 976 - EMA ASO</t>
  </si>
  <si>
    <t>Eversource West Pond 737</t>
  </si>
  <si>
    <t>Group @ West Pond 737 - EMA ASO</t>
  </si>
  <si>
    <t>Eversource Wing Lane 624</t>
  </si>
  <si>
    <t>Group @ Wing Lane 624 - EMA ASO</t>
  </si>
  <si>
    <t>NG Feeder 335W1 (7U), Depot Street T1 and T2</t>
  </si>
  <si>
    <t>Depot Street Substation _x0013_ NG Hopedale West Group Study</t>
  </si>
  <si>
    <t>NGRID</t>
  </si>
  <si>
    <t>Hartford</t>
  </si>
  <si>
    <t>Hartford County, CT</t>
  </si>
  <si>
    <t>Eversource Enfield 12C/Windsor Locks 14K</t>
  </si>
  <si>
    <t>Enfield DG Cluster</t>
  </si>
  <si>
    <t>Eversource Scitico 27H/27H1</t>
  </si>
  <si>
    <t>Scitico DG Cluster</t>
  </si>
  <si>
    <t>EE French King 21B</t>
  </si>
  <si>
    <t>Individual @ French King</t>
  </si>
  <si>
    <t>EE SOUTHWICK 29A</t>
  </si>
  <si>
    <t>EE Group @ Southwick</t>
  </si>
  <si>
    <t>EE Doreen 19A</t>
  </si>
  <si>
    <t>EE Group @ Doreen</t>
  </si>
  <si>
    <t>EE BLANDFORD 19J</t>
  </si>
  <si>
    <t>EE Group @ Blandford</t>
  </si>
  <si>
    <t>EE Partridge 15E1</t>
  </si>
  <si>
    <t>Individual @ Partridge</t>
  </si>
  <si>
    <t>EE Orchard 27A</t>
  </si>
  <si>
    <t>Group @ Orchard</t>
  </si>
  <si>
    <t>Rockingham</t>
  </si>
  <si>
    <t>Rockingham County, NH</t>
  </si>
  <si>
    <t>400 Gosling Road, Portsmouth, New Hampshire. The project will interconnect to the 115kV Bus 1 &amp; 2 at Schiller Substation, directly adjacent to the project_x0019_s proposed location on the former coal storage space directly to the southeast of Schiller Substation.</t>
  </si>
  <si>
    <t>Battery Addition</t>
  </si>
  <si>
    <t>Oil</t>
  </si>
  <si>
    <t>Oil+Battery</t>
  </si>
  <si>
    <t>CMP Augusta E/Puddledock/Bowman St 115 kV substation</t>
  </si>
  <si>
    <t>Augusta E/Puddledock/Bowman St 115 kV SS - Midcoast Area DG Study</t>
  </si>
  <si>
    <t>Essex</t>
  </si>
  <si>
    <t>Essex County, MA</t>
  </si>
  <si>
    <t>NG Newbury 60-4T</t>
  </si>
  <si>
    <t>NG NEMA Group DER Study</t>
  </si>
  <si>
    <t>Cumberland</t>
  </si>
  <si>
    <t>Cumberland County, ME</t>
  </si>
  <si>
    <t>CMP Moshers/Prides Corner 115 kV Substation</t>
  </si>
  <si>
    <t>CMP Moshers/Prides Corner 115 kV SS - Greater Portland Area DG Study</t>
  </si>
  <si>
    <t>Solar+Hydro</t>
  </si>
  <si>
    <t>Tolland</t>
  </si>
  <si>
    <t>Tolland County, CT</t>
  </si>
  <si>
    <t>EE Mansfield 12J</t>
  </si>
  <si>
    <t>EE Mansfield Center DG Cluster</t>
  </si>
  <si>
    <t>Eversource Medway 65 110B</t>
  </si>
  <si>
    <t>Medway 65 110B - 2023 EE GB ASO</t>
  </si>
  <si>
    <t>Eversource Walpole 146 110A</t>
  </si>
  <si>
    <t>Walpole 146 110A - 2023 EE GB ASO</t>
  </si>
  <si>
    <t>To interconnect at the POI of Broadleaf Storage, via a shared facility. It is connected as a tap at existing 345 kV line between N. Bloomfield to Agawam Line.
POI is approximately 3.6 mi north of N. Bloomfield and 11.5 mi south of Agawam.</t>
  </si>
  <si>
    <t>Battery Storage addition(QP1192)</t>
  </si>
  <si>
    <t>EE STA_636 Industrial Park</t>
  </si>
  <si>
    <t>EE 2024 SEMA/Cape ASO Group Study</t>
  </si>
  <si>
    <t>EE STA_933 Falmouth</t>
  </si>
  <si>
    <t>EE STA_624 Wing Lane</t>
  </si>
  <si>
    <t>EE STA_745 Rochester</t>
  </si>
  <si>
    <t>EE STA_727 Brook Street</t>
  </si>
  <si>
    <t>EE STA_713 Tremont</t>
  </si>
  <si>
    <t>EE STA_646 Crystal Spring</t>
  </si>
  <si>
    <t>EE STA_946 Mashpee</t>
  </si>
  <si>
    <t>Providence</t>
  </si>
  <si>
    <t>Providence County, RI</t>
  </si>
  <si>
    <t>NGRID 345kV Sherman Road (existing OSP I and II switchyard)</t>
  </si>
  <si>
    <t>Ocean State Power uprate</t>
  </si>
  <si>
    <t>Gas+Oil</t>
  </si>
  <si>
    <t>GRID Hendersonville 593 substation (593W1 and 593W4)</t>
  </si>
  <si>
    <t>Combined Reciprocating, Solar and Battery modification</t>
  </si>
  <si>
    <t>Kendall CT and Kendall Steam 3: point where Eversource Line 875-539 connects to Eversource 115 kV bus at Station 875.
Kendall Jet: point where Eversource breaker J1242 connects to A bus at Kendall Station.</t>
  </si>
  <si>
    <t>Kendall Combined Cycle increase</t>
  </si>
  <si>
    <t>Eversource Brook St</t>
  </si>
  <si>
    <t>Eversource Group Study @ Brook St</t>
  </si>
  <si>
    <t>NSTAR</t>
  </si>
  <si>
    <t>Eversource Cross Road 651</t>
  </si>
  <si>
    <t>Eversource Group Study @ Crystal Spring</t>
  </si>
  <si>
    <t>Eversource Group Study @ Industrial Park</t>
  </si>
  <si>
    <t>Eversource Wareham 714</t>
  </si>
  <si>
    <t>Eversource Group Study @ Wareham</t>
  </si>
  <si>
    <t>Eversource Arsene Street #654</t>
  </si>
  <si>
    <t>Eversource Group  @ Arsene St 654</t>
  </si>
  <si>
    <t>Eversource Brook St 727</t>
  </si>
  <si>
    <t>Solar + Battery</t>
  </si>
  <si>
    <t>Eversource Burlington #391</t>
  </si>
  <si>
    <t>Eversource Canton #470</t>
  </si>
  <si>
    <t>Eversource Cross Rd #651</t>
  </si>
  <si>
    <t>Eversource Group  @ Cross Rd 651</t>
  </si>
  <si>
    <t>Eversource Group  @ Crystal Spring 646</t>
  </si>
  <si>
    <t>Eversource Group  @ Falmouth 993</t>
  </si>
  <si>
    <t>Eversource Fisher Rd 657</t>
  </si>
  <si>
    <t>Eversource Group  @ Fisher Rd Substation 657</t>
  </si>
  <si>
    <t>JEA-Q009</t>
  </si>
  <si>
    <t>Duval</t>
  </si>
  <si>
    <t>Duval, FL</t>
  </si>
  <si>
    <t>Brandy Branch Sub</t>
  </si>
  <si>
    <t>Jacksonville Electric Authority</t>
  </si>
  <si>
    <t>JEA</t>
  </si>
  <si>
    <t>JEA-Q010</t>
  </si>
  <si>
    <t>JEA-Q011</t>
  </si>
  <si>
    <t>Caldwell</t>
  </si>
  <si>
    <t>JEA-Q012</t>
  </si>
  <si>
    <t>Peterson</t>
  </si>
  <si>
    <t>Q100</t>
  </si>
  <si>
    <t>Los Angeles</t>
  </si>
  <si>
    <t>Los Angeles County, CA</t>
  </si>
  <si>
    <t>Century 230kV</t>
  </si>
  <si>
    <t>Los Angeles Department of Water and Power</t>
  </si>
  <si>
    <t>LADWP</t>
  </si>
  <si>
    <t>Q101</t>
  </si>
  <si>
    <t>Wilmington 138kV</t>
  </si>
  <si>
    <t>Q102</t>
  </si>
  <si>
    <t>Mohave</t>
  </si>
  <si>
    <t>Mohave County, AZ</t>
  </si>
  <si>
    <t>Marketplace 500kV</t>
  </si>
  <si>
    <t>Q92</t>
  </si>
  <si>
    <t>San Bernardino</t>
  </si>
  <si>
    <t>San Bernardino County, CA</t>
  </si>
  <si>
    <t>Adelanto 500 KV Switchyard</t>
  </si>
  <si>
    <t>Q93</t>
  </si>
  <si>
    <t>Millard</t>
  </si>
  <si>
    <t>Millard County, UT</t>
  </si>
  <si>
    <t>IPP 345kV Switchyard</t>
  </si>
  <si>
    <t>Intermountain Power Agency</t>
  </si>
  <si>
    <t>Q96</t>
  </si>
  <si>
    <t>Scattergood 230kV Switchyard</t>
  </si>
  <si>
    <t>Q97</t>
  </si>
  <si>
    <t>Haynes 230kV Switchyard</t>
  </si>
  <si>
    <t>Q98</t>
  </si>
  <si>
    <t>Q99</t>
  </si>
  <si>
    <t>White Pine</t>
  </si>
  <si>
    <t>White Pine County, NV</t>
  </si>
  <si>
    <t>IPP-Gonder 230kV Line</t>
  </si>
  <si>
    <t>LGE-GIS-2013-001</t>
  </si>
  <si>
    <t>LGIA signed</t>
  </si>
  <si>
    <t>Jefferson</t>
  </si>
  <si>
    <t>Jefferson County, KY</t>
  </si>
  <si>
    <t>Cane Run Switching Station 138 kV uprate</t>
  </si>
  <si>
    <t>Louisville Gas &amp; Electric and Kentucky Utilities Energy</t>
  </si>
  <si>
    <t>LGE-KU</t>
  </si>
  <si>
    <t>LGE-GIS-2021-017</t>
  </si>
  <si>
    <t>Mason</t>
  </si>
  <si>
    <t>Mason County, KY</t>
  </si>
  <si>
    <t>Wedonia - Kenton 138 kV line</t>
  </si>
  <si>
    <t>LGE-GIS-2021-018</t>
  </si>
  <si>
    <t>Bath</t>
  </si>
  <si>
    <t>Bath County, KY</t>
  </si>
  <si>
    <t>Spencer Road to Farmers Tap 138 kV line</t>
  </si>
  <si>
    <t>LGE-GIS-2021-020</t>
  </si>
  <si>
    <t>Mccracken</t>
  </si>
  <si>
    <t>McCracken County, KY</t>
  </si>
  <si>
    <t>Primary: Grahamville 161 kV bus; Alternate: Grahamville _x0013_ Wickliffe 161 kV line</t>
  </si>
  <si>
    <t>LGE-GIS-2022-007</t>
  </si>
  <si>
    <t>Lincoln County, KY</t>
  </si>
  <si>
    <t>West Garrard _x0013_ Pineville 345 kV line</t>
  </si>
  <si>
    <t>LGE-GIS-2023-004</t>
  </si>
  <si>
    <t>Mercer</t>
  </si>
  <si>
    <t>Mercer County, KY</t>
  </si>
  <si>
    <t>Harrodsburg _x0013_ West Cliff 69 kV line</t>
  </si>
  <si>
    <t>LGE-GIS-2023-006</t>
  </si>
  <si>
    <t>Daviess</t>
  </si>
  <si>
    <t>Daviess County, KY</t>
  </si>
  <si>
    <t>Zion to Green River Steel 69kV line</t>
  </si>
  <si>
    <t>LGE-GIS-2024-001</t>
  </si>
  <si>
    <t>Grayson</t>
  </si>
  <si>
    <t>Grayson County, KY</t>
  </si>
  <si>
    <t>Ohio Co_x0013_Leitchfield 69 kV Line</t>
  </si>
  <si>
    <t>J1198</t>
  </si>
  <si>
    <t>GIA</t>
  </si>
  <si>
    <t>Jasper</t>
  </si>
  <si>
    <t>Jasper County, IL</t>
  </si>
  <si>
    <t>Newton 345kV Substation</t>
  </si>
  <si>
    <t>AMEREN ILLINOIS</t>
  </si>
  <si>
    <t>DPP-2019 Central</t>
  </si>
  <si>
    <t>J1199</t>
  </si>
  <si>
    <t>Fulton</t>
  </si>
  <si>
    <t>Fulton County, IL</t>
  </si>
  <si>
    <t>Duck Creek 345kV Substation</t>
  </si>
  <si>
    <t>J1200</t>
  </si>
  <si>
    <t>Putnam County, IL</t>
  </si>
  <si>
    <t>Putnam 138kV Substation</t>
  </si>
  <si>
    <t>J1201</t>
  </si>
  <si>
    <t>Montgomery</t>
  </si>
  <si>
    <t>Montgomery County, IL</t>
  </si>
  <si>
    <t>North Coffeen 138kV Substation</t>
  </si>
  <si>
    <t>J1202</t>
  </si>
  <si>
    <t>Randolph</t>
  </si>
  <si>
    <t>Randolph County, IL</t>
  </si>
  <si>
    <t>Baldwin Plant 345kV Switchyard - Baldwin Unit 2</t>
  </si>
  <si>
    <t>J1263</t>
  </si>
  <si>
    <t>Clark County, IL</t>
  </si>
  <si>
    <t>Casey  - Kansas West 345kV Line</t>
  </si>
  <si>
    <t>J1269</t>
  </si>
  <si>
    <t>Warrick</t>
  </si>
  <si>
    <t>Warrick County, IN</t>
  </si>
  <si>
    <t>Elliott 69kV Substation</t>
  </si>
  <si>
    <t>Southern Indiana Gas &amp; Electric Company d/b/a Vectren Energy Delivery of Indiana, Inc.</t>
  </si>
  <si>
    <t>J1336</t>
  </si>
  <si>
    <t>Jasper County, IN; Starke County, IN</t>
  </si>
  <si>
    <t>Schahfer - Burr Oak 345kV Line</t>
  </si>
  <si>
    <t>NORTHERN INDIANA PUBLIC SERVICE COMPANY</t>
  </si>
  <si>
    <t>J1339</t>
  </si>
  <si>
    <t>J1340</t>
  </si>
  <si>
    <t>J1408</t>
  </si>
  <si>
    <t>Macoupin</t>
  </si>
  <si>
    <t>Macoupin County, IL</t>
  </si>
  <si>
    <t>Virden 138kV Substation</t>
  </si>
  <si>
    <t>J1422</t>
  </si>
  <si>
    <t>Edwards</t>
  </si>
  <si>
    <t>Edwards County, IL</t>
  </si>
  <si>
    <t>Albion - Olney 138 kV Line Tap</t>
  </si>
  <si>
    <t>J1572</t>
  </si>
  <si>
    <t>Post-Phase 3</t>
  </si>
  <si>
    <t>Faribault</t>
  </si>
  <si>
    <t>Faribault County, MN</t>
  </si>
  <si>
    <t>Huntley to Blue Earth 161kV</t>
  </si>
  <si>
    <t>NORTHERN STATES POWER COMPANY</t>
  </si>
  <si>
    <t>DPP-2020 West</t>
  </si>
  <si>
    <t>J1586</t>
  </si>
  <si>
    <t>Phase 2</t>
  </si>
  <si>
    <t>Calhoun</t>
  </si>
  <si>
    <t>Calhoun County, MI</t>
  </si>
  <si>
    <t>Argenta to Tompkins 345kV line</t>
  </si>
  <si>
    <t>ITC</t>
  </si>
  <si>
    <t>DPP-2020 East (ITC)</t>
  </si>
  <si>
    <t>J1599</t>
  </si>
  <si>
    <t>Phase 3</t>
  </si>
  <si>
    <t>Iberia Parish</t>
  </si>
  <si>
    <t>Iberia Parish, LA</t>
  </si>
  <si>
    <t>Morbihan - Hopkins 138kV</t>
  </si>
  <si>
    <t>CLECO POWER</t>
  </si>
  <si>
    <t>DPP-2020 South</t>
  </si>
  <si>
    <t>J1642</t>
  </si>
  <si>
    <t>Phase 1</t>
  </si>
  <si>
    <t>Spencer</t>
  </si>
  <si>
    <t>Spencer County, IN</t>
  </si>
  <si>
    <t>North East (Castle) - Culley 138kV</t>
  </si>
  <si>
    <t>Southern Indiana Gas &amp; Electric Company d/b/a Centerpoint Energy Indiana South</t>
  </si>
  <si>
    <t>DPP-2020 Central</t>
  </si>
  <si>
    <t>J1686</t>
  </si>
  <si>
    <t>Evangeline Parish</t>
  </si>
  <si>
    <t>Evangeline Parish, LA</t>
  </si>
  <si>
    <t>Coughlin - Plaisance 138 kV</t>
  </si>
  <si>
    <t>J1779</t>
  </si>
  <si>
    <t>Dane</t>
  </si>
  <si>
    <t>Dane County, WI</t>
  </si>
  <si>
    <t>Rockdale</t>
  </si>
  <si>
    <t>AMERICAN TRANSMISSION COMPANY</t>
  </si>
  <si>
    <t>DPP-2020 East (ATC)</t>
  </si>
  <si>
    <t>J1846</t>
  </si>
  <si>
    <t>Study Not Started</t>
  </si>
  <si>
    <t>Renville</t>
  </si>
  <si>
    <t>Renville County, MN</t>
  </si>
  <si>
    <t>Panther 230kV Substation</t>
  </si>
  <si>
    <t>GREAT RIVER ENERGY</t>
  </si>
  <si>
    <t>DPP-2021 West</t>
  </si>
  <si>
    <t>J1891</t>
  </si>
  <si>
    <t>Attala</t>
  </si>
  <si>
    <t>Attala County, MS</t>
  </si>
  <si>
    <t>230 kV McAdams Substation</t>
  </si>
  <si>
    <t>ENTERGY MISSISSIPPI, LLC.</t>
  </si>
  <si>
    <t>DPP-2021 South</t>
  </si>
  <si>
    <t>J1897</t>
  </si>
  <si>
    <t>Mississippi</t>
  </si>
  <si>
    <t>Mississippi County, AR</t>
  </si>
  <si>
    <t>DELL EHV - SAN SOUCI 500.0kV</t>
  </si>
  <si>
    <t>ENTERGY ARKANSAS</t>
  </si>
  <si>
    <t>J1899</t>
  </si>
  <si>
    <t>J1946</t>
  </si>
  <si>
    <t>Jasper County, MS</t>
  </si>
  <si>
    <t>230 kV Missionary Substation</t>
  </si>
  <si>
    <t>COOPERATIVE ENERGY</t>
  </si>
  <si>
    <t>J2041</t>
  </si>
  <si>
    <t>Jefferson County, TX</t>
  </si>
  <si>
    <t>Amelia North substation</t>
  </si>
  <si>
    <t>ENTERGY TEXAS, INC.</t>
  </si>
  <si>
    <t>J2056</t>
  </si>
  <si>
    <t>Lenawee</t>
  </si>
  <si>
    <t>Lenawee County, MI</t>
  </si>
  <si>
    <t>Morocco to Beecher 138 kV line</t>
  </si>
  <si>
    <t>METC</t>
  </si>
  <si>
    <t>DPP-2021 East (ITC)</t>
  </si>
  <si>
    <t>J2057</t>
  </si>
  <si>
    <t>Montcalm</t>
  </si>
  <si>
    <t>Montcalm County, MI</t>
  </si>
  <si>
    <t>Nelson Road to Kenowa 345 kV line</t>
  </si>
  <si>
    <t>J2069</t>
  </si>
  <si>
    <t>Eureka - Vestaburg 138kV Transmission Line (J1379 POI)</t>
  </si>
  <si>
    <t>J2072</t>
  </si>
  <si>
    <t>Grant County, AR</t>
  </si>
  <si>
    <t>Woodward 115kV -  H.S. EHV 115 kV</t>
  </si>
  <si>
    <t>J2073</t>
  </si>
  <si>
    <t>Ohio</t>
  </si>
  <si>
    <t>Ohio County, KY</t>
  </si>
  <si>
    <t>345 kV Wilson Substation</t>
  </si>
  <si>
    <t>BIG RIVERS ELECTRIC CORPORATION</t>
  </si>
  <si>
    <t>DPP-2021 Central</t>
  </si>
  <si>
    <t>J2114</t>
  </si>
  <si>
    <t>Tyler</t>
  </si>
  <si>
    <t>Tyler County, TX</t>
  </si>
  <si>
    <t>DOUCETTE  to DEER 138 kV</t>
  </si>
  <si>
    <t>J2119</t>
  </si>
  <si>
    <t>Hillsdale</t>
  </si>
  <si>
    <t>Hillsdale County, MI</t>
  </si>
  <si>
    <t>Other_</t>
  </si>
  <si>
    <t>J2127</t>
  </si>
  <si>
    <t>Jefferson Davis</t>
  </si>
  <si>
    <t>Jefferson Davis County, MS</t>
  </si>
  <si>
    <t>Silver Creek 115kV</t>
  </si>
  <si>
    <t>J2128</t>
  </si>
  <si>
    <t>Coles</t>
  </si>
  <si>
    <t>Coles County, IL</t>
  </si>
  <si>
    <t>Farady to Kansas 345 kV</t>
  </si>
  <si>
    <t>J2129</t>
  </si>
  <si>
    <t>Barry</t>
  </si>
  <si>
    <t>Barry County, MI</t>
  </si>
  <si>
    <t>Bradley 138 kV Substation</t>
  </si>
  <si>
    <t>WOLVERINE POWER SUPPLY COOPERATIVE</t>
  </si>
  <si>
    <t>J2133</t>
  </si>
  <si>
    <t>White</t>
  </si>
  <si>
    <t>White County, AR</t>
  </si>
  <si>
    <t>Garner 115 kV Substation</t>
  </si>
  <si>
    <t>J2139</t>
  </si>
  <si>
    <t>Livingston</t>
  </si>
  <si>
    <t>Livingston County, MI</t>
  </si>
  <si>
    <t>345kV Blackfoot-Madrid Line</t>
  </si>
  <si>
    <t>J2142</t>
  </si>
  <si>
    <t>Adair</t>
  </si>
  <si>
    <t>Adair County, MO</t>
  </si>
  <si>
    <t>Maywood - Zachary 345 kV line</t>
  </si>
  <si>
    <t>AMEREN MISSOURI</t>
  </si>
  <si>
    <t>J2145</t>
  </si>
  <si>
    <t>J2151</t>
  </si>
  <si>
    <t>Saline</t>
  </si>
  <si>
    <t>Saline County, IL</t>
  </si>
  <si>
    <t>Muddy to West Frankfort 138 kV line</t>
  </si>
  <si>
    <t>J2152</t>
  </si>
  <si>
    <t>Tangipahoa Parish</t>
  </si>
  <si>
    <t>Tangipahoa Parish, LA</t>
  </si>
  <si>
    <t>INDEPENDENCE [LA] - HAMMOND 230.0kV</t>
  </si>
  <si>
    <t>ENTERGY LOUISIANA</t>
  </si>
  <si>
    <t>J2153</t>
  </si>
  <si>
    <t>Ashley</t>
  </si>
  <si>
    <t>Ashley County, AR</t>
  </si>
  <si>
    <t>Ashley County Switchyard</t>
  </si>
  <si>
    <t>J2154</t>
  </si>
  <si>
    <t>Calcasieu Parish</t>
  </si>
  <si>
    <t>Calcasieu Parish, LA</t>
  </si>
  <si>
    <t>Carlyss - Nelson 230kV</t>
  </si>
  <si>
    <t>J2171</t>
  </si>
  <si>
    <t>Perry</t>
  </si>
  <si>
    <t>Perry County, IL</t>
  </si>
  <si>
    <t>Aster to Commodore</t>
  </si>
  <si>
    <t>Solar+Wind</t>
  </si>
  <si>
    <t>J2172</t>
  </si>
  <si>
    <t>Mcdonough</t>
  </si>
  <si>
    <t>McDonough County, IL</t>
  </si>
  <si>
    <t>Macomb Northeast</t>
  </si>
  <si>
    <t>J2173</t>
  </si>
  <si>
    <t>Hinds</t>
  </si>
  <si>
    <t>Hinds County, MS</t>
  </si>
  <si>
    <t>BOLTON</t>
  </si>
  <si>
    <t>J2184</t>
  </si>
  <si>
    <t>Monroe</t>
  </si>
  <si>
    <t>Monroe County, AR</t>
  </si>
  <si>
    <t>Brinkley West Substation 115kV</t>
  </si>
  <si>
    <t>J2190</t>
  </si>
  <si>
    <t>Dell to San Souci 500kv</t>
  </si>
  <si>
    <t>J2193</t>
  </si>
  <si>
    <t>Waushara</t>
  </si>
  <si>
    <t>Waushara County, WI</t>
  </si>
  <si>
    <t>Sand Lake 138kV Substation</t>
  </si>
  <si>
    <t>DPP-2021 East (ATC)</t>
  </si>
  <si>
    <t>J2196</t>
  </si>
  <si>
    <t>AUSTIN 138 KV</t>
  </si>
  <si>
    <t>J2201</t>
  </si>
  <si>
    <t>Harrison</t>
  </si>
  <si>
    <t>Harrison County, IN</t>
  </si>
  <si>
    <t>Kenzig Road - HE Ramsey 345.0kV</t>
  </si>
  <si>
    <t>DUKE ENERGY INDIANA</t>
  </si>
  <si>
    <t>J2205</t>
  </si>
  <si>
    <t>Callaway</t>
  </si>
  <si>
    <t>Callaway County, MO</t>
  </si>
  <si>
    <t>J1145 New 345kV POI Substation (Ameren Overton-Montgomery 345kV Line)</t>
  </si>
  <si>
    <t>J2219</t>
  </si>
  <si>
    <t>Olmsted</t>
  </si>
  <si>
    <t>Olmsted County, MN</t>
  </si>
  <si>
    <t>Rochester - Wabaco 161kV Line (Dairyland Power)</t>
  </si>
  <si>
    <t>DAIRYLAND POWER COOPERATIVE</t>
  </si>
  <si>
    <t>J2238</t>
  </si>
  <si>
    <t>Maries</t>
  </si>
  <si>
    <t>Maries County, MO</t>
  </si>
  <si>
    <t>The Franks (Bus #300041) - Bland (Bus #344154) 345 kV Line</t>
  </si>
  <si>
    <t>J2242</t>
  </si>
  <si>
    <t>Polk</t>
  </si>
  <si>
    <t>Polk County, TX</t>
  </si>
  <si>
    <t>SHECO</t>
  </si>
  <si>
    <t>J2265</t>
  </si>
  <si>
    <t>Bollinger</t>
  </si>
  <si>
    <t>Bollinger County, MO</t>
  </si>
  <si>
    <t>St. Francois (Bus #345773) - Lutesville (Bus #344974) 345 kV Line</t>
  </si>
  <si>
    <t>J2266</t>
  </si>
  <si>
    <t>Edgar</t>
  </si>
  <si>
    <t>Edgar County, IL</t>
  </si>
  <si>
    <t>Kansas (endpoint A) - Sugar Creek (endpoint B) 345 kV</t>
  </si>
  <si>
    <t>J2267</t>
  </si>
  <si>
    <t>Williamson</t>
  </si>
  <si>
    <t>Williamson County, IL</t>
  </si>
  <si>
    <t>345 kV Stilleys Substation</t>
  </si>
  <si>
    <t>J2272</t>
  </si>
  <si>
    <t>Clinton</t>
  </si>
  <si>
    <t>Clinton County, IA</t>
  </si>
  <si>
    <t>161kV East Calamus Substation</t>
  </si>
  <si>
    <t>ITC MIDWEST</t>
  </si>
  <si>
    <t>J2273</t>
  </si>
  <si>
    <t>Clinton County, IL</t>
  </si>
  <si>
    <t>Tabor 138kV Substation</t>
  </si>
  <si>
    <t>J2274</t>
  </si>
  <si>
    <t>Lincoln County, MO</t>
  </si>
  <si>
    <t>Pike - Troy 161kV</t>
  </si>
  <si>
    <t>J2276</t>
  </si>
  <si>
    <t>Douglas</t>
  </si>
  <si>
    <t>Douglas County, MN</t>
  </si>
  <si>
    <t>ALEXANDRIA</t>
  </si>
  <si>
    <t>MISSOURI RIVER ENERGY SERVICES - TRANSMISSION</t>
  </si>
  <si>
    <t>J2279</t>
  </si>
  <si>
    <t>Ionia</t>
  </si>
  <si>
    <t>Ionia County, MI</t>
  </si>
  <si>
    <t>Burnips to Tremaine 138 kV line</t>
  </si>
  <si>
    <t>J2301</t>
  </si>
  <si>
    <t>Vigo</t>
  </si>
  <si>
    <t>Vigo County, IN</t>
  </si>
  <si>
    <t>J2302</t>
  </si>
  <si>
    <t>St. Helena Parish</t>
  </si>
  <si>
    <t>St. Helena Parish, LA</t>
  </si>
  <si>
    <t>McKnight to Victor J. Daniel 500kV Line</t>
  </si>
  <si>
    <t>J2324</t>
  </si>
  <si>
    <t>Winnebago</t>
  </si>
  <si>
    <t>Winnebago County, IL</t>
  </si>
  <si>
    <t>Shirland Ave Tap (Y-54) to Shaw 69kV</t>
  </si>
  <si>
    <t>DPP-2022 East (ATC)</t>
  </si>
  <si>
    <t>J2336</t>
  </si>
  <si>
    <t>Union Parish</t>
  </si>
  <si>
    <t>Union Parish, LA</t>
  </si>
  <si>
    <t>Sterlington - Downsville 115 kV Line</t>
  </si>
  <si>
    <t>DPP-2022 South</t>
  </si>
  <si>
    <t>J2382</t>
  </si>
  <si>
    <t>Randolph, MO</t>
  </si>
  <si>
    <t>5ADAIR - 5THMHIL (AECI) 161 kV</t>
  </si>
  <si>
    <t>DPP-2022 Central</t>
  </si>
  <si>
    <t>J2388</t>
  </si>
  <si>
    <t>Macon County, IL</t>
  </si>
  <si>
    <t>Faraday 345kV</t>
  </si>
  <si>
    <t>AMEREN TRANSMISSION COMPANY OF ILLINOIS</t>
  </si>
  <si>
    <t>J2389</t>
  </si>
  <si>
    <t>Adams County, IL</t>
  </si>
  <si>
    <t>Monument 138kV</t>
  </si>
  <si>
    <t>J2390</t>
  </si>
  <si>
    <t>Ipava 138kV</t>
  </si>
  <si>
    <t>J2397</t>
  </si>
  <si>
    <t>Calhoun County, AR</t>
  </si>
  <si>
    <t>SHERIDAN EHV - EL DORADO EHV 500 kV (851.1)</t>
  </si>
  <si>
    <t>J2456</t>
  </si>
  <si>
    <t>Phillips</t>
  </si>
  <si>
    <t>Phillips County, AR</t>
  </si>
  <si>
    <t>AECC AUBREY-RITCHIE SES SWITCHYARD 230 KV</t>
  </si>
  <si>
    <t>J2474</t>
  </si>
  <si>
    <t>Sangamon</t>
  </si>
  <si>
    <t>Sangamon County, IL</t>
  </si>
  <si>
    <t>4Austin to 4Virden 138kV t-line</t>
  </si>
  <si>
    <t>J2476</t>
  </si>
  <si>
    <t>Fayette</t>
  </si>
  <si>
    <t>Fayette County, IL</t>
  </si>
  <si>
    <t>Otego 138kV</t>
  </si>
  <si>
    <t>J2564</t>
  </si>
  <si>
    <t>Montgomery County, IN</t>
  </si>
  <si>
    <t>138kV Crawfordsville</t>
  </si>
  <si>
    <t>J2574</t>
  </si>
  <si>
    <t>Arkansas</t>
  </si>
  <si>
    <t>Arkansas County, AR</t>
  </si>
  <si>
    <t>STUTTGART RICUSKEY - WOODWARD 230 SUB 230.0kV</t>
  </si>
  <si>
    <t>J2593</t>
  </si>
  <si>
    <t>Gasconade</t>
  </si>
  <si>
    <t>Gasconade County, MO</t>
  </si>
  <si>
    <t>Bland 138 kV Substation</t>
  </si>
  <si>
    <t>J2598</t>
  </si>
  <si>
    <t>Mower</t>
  </si>
  <si>
    <t>Mower County, MN</t>
  </si>
  <si>
    <t>Adams to Hayward 161 kV Tap</t>
  </si>
  <si>
    <t>DPP-2022 West</t>
  </si>
  <si>
    <t>J2615</t>
  </si>
  <si>
    <t>Warren</t>
  </si>
  <si>
    <t>Warren County, IN</t>
  </si>
  <si>
    <t>FB Culley to Dubois Transmission Line</t>
  </si>
  <si>
    <t>J2616</t>
  </si>
  <si>
    <t>Acadia Parish</t>
  </si>
  <si>
    <t>Acadia Parish, LA</t>
  </si>
  <si>
    <t>Scanlan (Cajun) to Bosco SS 138 kV line</t>
  </si>
  <si>
    <t>J2617</t>
  </si>
  <si>
    <t>Van Buren</t>
  </si>
  <si>
    <t>Van Buren County, MI</t>
  </si>
  <si>
    <t>Palisades to Argenta 345 kV</t>
  </si>
  <si>
    <t>DPP-2022 East (ITC)</t>
  </si>
  <si>
    <t>J2619</t>
  </si>
  <si>
    <t>Kenowa to Nelson Rd. 345kV</t>
  </si>
  <si>
    <t>J2625</t>
  </si>
  <si>
    <t>Marion</t>
  </si>
  <si>
    <t>Marion County, MO</t>
  </si>
  <si>
    <t>Maywood 345kV</t>
  </si>
  <si>
    <t>J2648</t>
  </si>
  <si>
    <t>Champaign</t>
  </si>
  <si>
    <t>Champaign County, IL</t>
  </si>
  <si>
    <t>Sidney 138 kV</t>
  </si>
  <si>
    <t>J2665</t>
  </si>
  <si>
    <t>ND</t>
  </si>
  <si>
    <t>Mercer County, ND</t>
  </si>
  <si>
    <t>Coyote Switchyard 345kV Substation</t>
  </si>
  <si>
    <t>MONTANA-DAKOTA UTILITIES CO.</t>
  </si>
  <si>
    <t>J2687</t>
  </si>
  <si>
    <t>Hancock</t>
  </si>
  <si>
    <t>Hancock County, IN</t>
  </si>
  <si>
    <t>Sunnyside to Gwynneville 345kV line</t>
  </si>
  <si>
    <t>INDIANAPOLIS POWER &amp; LIGHT COMPANY</t>
  </si>
  <si>
    <t>J2688</t>
  </si>
  <si>
    <t>Newton</t>
  </si>
  <si>
    <t>Newton County, TX</t>
  </si>
  <si>
    <t>NEWTON 138 kV</t>
  </si>
  <si>
    <t>J2689</t>
  </si>
  <si>
    <t>Liberty County, TX</t>
  </si>
  <si>
    <t>JACINTO 230 kV</t>
  </si>
  <si>
    <t>J2690</t>
  </si>
  <si>
    <t>Washington County, IL</t>
  </si>
  <si>
    <t>J2691</t>
  </si>
  <si>
    <t>Rush-Baldwin-4585 345 kV</t>
  </si>
  <si>
    <t>J2692</t>
  </si>
  <si>
    <t>Choctaw</t>
  </si>
  <si>
    <t>Choctaw County, MS</t>
  </si>
  <si>
    <t>WOLF CREEK 500 kV</t>
  </si>
  <si>
    <t>J2694</t>
  </si>
  <si>
    <t>Christian</t>
  </si>
  <si>
    <t>Christian County, IL</t>
  </si>
  <si>
    <t>7COFFEEN-7PANA 345 kV</t>
  </si>
  <si>
    <t>J2697</t>
  </si>
  <si>
    <t>St. Clair</t>
  </si>
  <si>
    <t>St. Clair County, IL</t>
  </si>
  <si>
    <t>7ASTER - 7CMDR 345.0kV</t>
  </si>
  <si>
    <t>J2727</t>
  </si>
  <si>
    <t>Holmes</t>
  </si>
  <si>
    <t>Holmes County, MS</t>
  </si>
  <si>
    <t>Pickens - Midway SS (CE) 115kV</t>
  </si>
  <si>
    <t>J2732</t>
  </si>
  <si>
    <t>Ogemaw</t>
  </si>
  <si>
    <t>Ogemaw County, MI</t>
  </si>
  <si>
    <t>Gallagher to Twinning 138kV</t>
  </si>
  <si>
    <t>J2734</t>
  </si>
  <si>
    <t>Crittenden</t>
  </si>
  <si>
    <t>Crittenden County, AR</t>
  </si>
  <si>
    <t>Gilmore to Wilson 161kV</t>
  </si>
  <si>
    <t>J2736</t>
  </si>
  <si>
    <t>Bolivar</t>
  </si>
  <si>
    <t>Bolivar County, MS</t>
  </si>
  <si>
    <t>Rosedale to Stringtown 115kV</t>
  </si>
  <si>
    <t>J2738</t>
  </si>
  <si>
    <t>Rock Island</t>
  </si>
  <si>
    <t>Rock Island County, IL</t>
  </si>
  <si>
    <t>SUB 17</t>
  </si>
  <si>
    <t>MIDAMERICAN ENERGY CO.</t>
  </si>
  <si>
    <t>J2760</t>
  </si>
  <si>
    <t>Hubbard</t>
  </si>
  <si>
    <t>Hubbard County, MN</t>
  </si>
  <si>
    <t>BADOURA4 (608610) 230 kV Substation</t>
  </si>
  <si>
    <t>MINNESOTA POWER INC.</t>
  </si>
  <si>
    <t>J2763</t>
  </si>
  <si>
    <t>Sunflower</t>
  </si>
  <si>
    <t>Sunflower County, MS</t>
  </si>
  <si>
    <t>CLEVELAND/SOUTH - STEINER (CE) 115.0kV</t>
  </si>
  <si>
    <t>J2764</t>
  </si>
  <si>
    <t>Craighead</t>
  </si>
  <si>
    <t>Craighead County, AR</t>
  </si>
  <si>
    <t>Jonesboro (APL) - Cash 161 KV"</t>
  </si>
  <si>
    <t>J2765</t>
  </si>
  <si>
    <t>West Carroll Parish</t>
  </si>
  <si>
    <t>West Carroll Parish, LA</t>
  </si>
  <si>
    <t>Darnell 115 kV</t>
  </si>
  <si>
    <t>J2771</t>
  </si>
  <si>
    <t>Coahoma</t>
  </si>
  <si>
    <t>Coahoma County, MS</t>
  </si>
  <si>
    <t>6CROSSROADS! (337100) - 6MOONLAKE%  (337107) 230 kV</t>
  </si>
  <si>
    <t>J2772</t>
  </si>
  <si>
    <t>Coyote Switchyard 345 kV Substation</t>
  </si>
  <si>
    <t>J2773</t>
  </si>
  <si>
    <t>Poinsett</t>
  </si>
  <si>
    <t>Poinsett County, AR</t>
  </si>
  <si>
    <t>Newport - Fisher 161 kV Line</t>
  </si>
  <si>
    <t>J2778</t>
  </si>
  <si>
    <t>Miami</t>
  </si>
  <si>
    <t>Miami County, IN</t>
  </si>
  <si>
    <t>Deedsville North Manchester Switching Sta 69kV (Circuit Number 6974).</t>
  </si>
  <si>
    <t>J2779</t>
  </si>
  <si>
    <t>Clinton County, IN</t>
  </si>
  <si>
    <t>Lafayette to Middlefork 69kV Line (Circuit 6909)</t>
  </si>
  <si>
    <t>J2780</t>
  </si>
  <si>
    <t>Pulaski</t>
  </si>
  <si>
    <t>Pulaski County, IN</t>
  </si>
  <si>
    <t>STARKE (Actual POI is on ASPHALTUM to MEDARYVILLE 69kV Circuit 6919 an appendix  G facility)</t>
  </si>
  <si>
    <t>J2781</t>
  </si>
  <si>
    <t>Jasper County, IN</t>
  </si>
  <si>
    <t>MONTICELLO 69kV (acutal POI is at the MILROY 69kV Substation on Circuit 6918 an appendix G Facility)</t>
  </si>
  <si>
    <t>J2782</t>
  </si>
  <si>
    <t>Newton County, IN</t>
  </si>
  <si>
    <t>KENTLAND-MOROCCO 69kV</t>
  </si>
  <si>
    <t>J2783</t>
  </si>
  <si>
    <t>White County, IN</t>
  </si>
  <si>
    <t>Monticello 69kV (Acutal POI is a tap on GUERNSEY - Monon Circuit 6907 an appendix G  facility)</t>
  </si>
  <si>
    <t>J2786</t>
  </si>
  <si>
    <t>Allegan</t>
  </si>
  <si>
    <t>Allegan County, MI</t>
  </si>
  <si>
    <t>ARGENTA - TALLMADGE 345.0kV</t>
  </si>
  <si>
    <t>J2797</t>
  </si>
  <si>
    <t>White County, IL</t>
  </si>
  <si>
    <t>7NORRIS 345kV</t>
  </si>
  <si>
    <t>J2803</t>
  </si>
  <si>
    <t>Carroll</t>
  </si>
  <si>
    <t>Carroll County, MS</t>
  </si>
  <si>
    <t>Winona (3WINONA!  337060) - Carrollton (3CARROLLTON+  337056) 115 kV</t>
  </si>
  <si>
    <t>J2804</t>
  </si>
  <si>
    <t>Oak Grove - Galion 115kV Tap</t>
  </si>
  <si>
    <t>J2818</t>
  </si>
  <si>
    <t>Ouachita</t>
  </si>
  <si>
    <t>Ouachita County, AR</t>
  </si>
  <si>
    <t>AECC CAMDEN SOUTH - STEPHENS 115kV</t>
  </si>
  <si>
    <t>J2819</t>
  </si>
  <si>
    <t>Red River Parish</t>
  </si>
  <si>
    <t>Red River Parish, LA</t>
  </si>
  <si>
    <t>Carroll (CLECO) - Ringgold 138 kV</t>
  </si>
  <si>
    <t>J2820</t>
  </si>
  <si>
    <t>Bon Harbor Tap-Stanley Tap 69kv</t>
  </si>
  <si>
    <t>J2821</t>
  </si>
  <si>
    <t>Crittenden County, KY</t>
  </si>
  <si>
    <t>Sullivan - Marion Jct 69 kV</t>
  </si>
  <si>
    <t>J2824</t>
  </si>
  <si>
    <t>Yazoo</t>
  </si>
  <si>
    <t>Yazoo County, MS</t>
  </si>
  <si>
    <t>Picken - Midway SS (CE) 115 kV</t>
  </si>
  <si>
    <t>J2825</t>
  </si>
  <si>
    <t>Panola</t>
  </si>
  <si>
    <t>Panola County, MS</t>
  </si>
  <si>
    <t>COMO - CRENSHAW 115kV</t>
  </si>
  <si>
    <t>J2826</t>
  </si>
  <si>
    <t>Greene</t>
  </si>
  <si>
    <t>Greene County, IN</t>
  </si>
  <si>
    <t>Worthington (07WORTH) - Sandborn Primary (07SAND61) 161kV</t>
  </si>
  <si>
    <t>HOOSIER ENERGY</t>
  </si>
  <si>
    <t>J2827</t>
  </si>
  <si>
    <t>Norrell 230kV Substation</t>
  </si>
  <si>
    <t>J2828</t>
  </si>
  <si>
    <t>Pulaski County, AR</t>
  </si>
  <si>
    <t>L.R. 145th St - Wrightsville 115kV</t>
  </si>
  <si>
    <t>J2829</t>
  </si>
  <si>
    <t>Scott</t>
  </si>
  <si>
    <t>Scott County, IN</t>
  </si>
  <si>
    <t>Scottsburg - Speed 69kV</t>
  </si>
  <si>
    <t>J2830</t>
  </si>
  <si>
    <t>Jennings</t>
  </si>
  <si>
    <t>Jennings County, IN</t>
  </si>
  <si>
    <t>Brewersville - Dabney 69kV</t>
  </si>
  <si>
    <t>J2832</t>
  </si>
  <si>
    <t>East Carroll Parish</t>
  </si>
  <si>
    <t>East Carroll Parish, LA</t>
  </si>
  <si>
    <t>Darnell - Tallulah 115 kV</t>
  </si>
  <si>
    <t>J2833</t>
  </si>
  <si>
    <t>Wood</t>
  </si>
  <si>
    <t>Wood County, WI</t>
  </si>
  <si>
    <t>Sigel - Auburndale Tap (Y-107) 69kV</t>
  </si>
  <si>
    <t>J2834</t>
  </si>
  <si>
    <t>Fond Du Lac</t>
  </si>
  <si>
    <t>Fond du Lac County, WI</t>
  </si>
  <si>
    <t>South Fond du Lac - North Fond du Lac 69kV</t>
  </si>
  <si>
    <t>J2835</t>
  </si>
  <si>
    <t>Jefferson County, IN</t>
  </si>
  <si>
    <t>Madison - Scottsburg 138kV</t>
  </si>
  <si>
    <t>J2836</t>
  </si>
  <si>
    <t>Livingston County, KY</t>
  </si>
  <si>
    <t>Burna Tap-Burna 69kv</t>
  </si>
  <si>
    <t>J2837</t>
  </si>
  <si>
    <t>North Vernon - Madison 138 kV</t>
  </si>
  <si>
    <t>J2838</t>
  </si>
  <si>
    <t>Richland Parish</t>
  </si>
  <si>
    <t>Richland Parish, LA</t>
  </si>
  <si>
    <t>Dunn - Oak Ridge (LA) 115kV</t>
  </si>
  <si>
    <t>J2854</t>
  </si>
  <si>
    <t>Griffithville - SERCY Price 115 kV</t>
  </si>
  <si>
    <t>J2855</t>
  </si>
  <si>
    <t>Lawrence</t>
  </si>
  <si>
    <t>Lawrence County, IN</t>
  </si>
  <si>
    <t>Bedford - Edwardsport 138 kV line</t>
  </si>
  <si>
    <t>J2856</t>
  </si>
  <si>
    <t>Jefferson County, MS</t>
  </si>
  <si>
    <t>Franklin EHV - Grand Gulf Transmission 500 kV</t>
  </si>
  <si>
    <t>J2857</t>
  </si>
  <si>
    <t>Tunica</t>
  </si>
  <si>
    <t>Tunica County, MS</t>
  </si>
  <si>
    <t>Banks SS (CE) - Hambrick SS (CE) 115 kV</t>
  </si>
  <si>
    <t>J2869</t>
  </si>
  <si>
    <t>GERALDANDRUS SES SWITCHYARD-INDIANOLA 230 KV</t>
  </si>
  <si>
    <t>J2871</t>
  </si>
  <si>
    <t>AECC Dell to Nucor-Yamato 161 kV Switching Station</t>
  </si>
  <si>
    <t>ARKANSAS ELECTRIC COOPERATIVE CORPORATION</t>
  </si>
  <si>
    <t>J2880</t>
  </si>
  <si>
    <t>Jefferson County, AR</t>
  </si>
  <si>
    <t>J2882</t>
  </si>
  <si>
    <t>Beauregard Parish</t>
  </si>
  <si>
    <t>Beauregard Parish, LA</t>
  </si>
  <si>
    <t>Cooper-Penton Road 230kV</t>
  </si>
  <si>
    <t>J2883</t>
  </si>
  <si>
    <t>J2884</t>
  </si>
  <si>
    <t>Cooper to Penton Road 230kV</t>
  </si>
  <si>
    <t>J2886</t>
  </si>
  <si>
    <t>4Auburn N-4Jacksnvl 138kV</t>
  </si>
  <si>
    <t>J2890</t>
  </si>
  <si>
    <t>Lake Charles Bulk 138kV Substation</t>
  </si>
  <si>
    <t>J2893</t>
  </si>
  <si>
    <t>Bowling Green SS - Durant 115 kV</t>
  </si>
  <si>
    <t>J2895</t>
  </si>
  <si>
    <t>Clark County, IN</t>
  </si>
  <si>
    <t>Bethlehem 138kV Substation</t>
  </si>
  <si>
    <t>J2897</t>
  </si>
  <si>
    <t>San Jacinto</t>
  </si>
  <si>
    <t>San Jacinto County, TX</t>
  </si>
  <si>
    <t>Rivtrin - Staley 138kV Line #2 (Southern Line)</t>
  </si>
  <si>
    <t>J2898</t>
  </si>
  <si>
    <t>Amite</t>
  </si>
  <si>
    <t>Amite County, MS</t>
  </si>
  <si>
    <t>Franklin EHV - McKnight 500kV</t>
  </si>
  <si>
    <t>J2899</t>
  </si>
  <si>
    <t>Chalkley Co to Goos Ferry 230kV</t>
  </si>
  <si>
    <t>J2900</t>
  </si>
  <si>
    <t>J2903</t>
  </si>
  <si>
    <t>Lincoln County, MS</t>
  </si>
  <si>
    <t>BROOKHAVEN - BROOKHAVEN/SOUTH 115.0kV</t>
  </si>
  <si>
    <t>J2904</t>
  </si>
  <si>
    <t>Concordia Parish</t>
  </si>
  <si>
    <t>Concordia Parish, LA</t>
  </si>
  <si>
    <t>PLANTATION</t>
  </si>
  <si>
    <t>J2905</t>
  </si>
  <si>
    <t>Washington County, MS</t>
  </si>
  <si>
    <t>HOLLANDALE - NITTA YUMA SS (CE) 115.0kV</t>
  </si>
  <si>
    <t>J2907</t>
  </si>
  <si>
    <t>SHERIDAN 500 kV</t>
  </si>
  <si>
    <t>J2911</t>
  </si>
  <si>
    <t>Penton 230KV Substation</t>
  </si>
  <si>
    <t>J2912</t>
  </si>
  <si>
    <t>J2914</t>
  </si>
  <si>
    <t>St. Tammany Parish</t>
  </si>
  <si>
    <t>St. Tammany Parish, LA</t>
  </si>
  <si>
    <t>Plant Daniel - McKnight 500kV</t>
  </si>
  <si>
    <t>J2923</t>
  </si>
  <si>
    <t>Columbia</t>
  </si>
  <si>
    <t>Columbia County, AR</t>
  </si>
  <si>
    <t>EL DORADO EHV - SARPETA 345/115 KV SW STA 345kV</t>
  </si>
  <si>
    <t>J2924</t>
  </si>
  <si>
    <t>EL DORADO EHV - SARPETA 345/115 kV SW STA 345 kV</t>
  </si>
  <si>
    <t>J2951</t>
  </si>
  <si>
    <t>Union</t>
  </si>
  <si>
    <t>Union County, IA</t>
  </si>
  <si>
    <t>Creston Roadhouse</t>
  </si>
  <si>
    <t>J2953</t>
  </si>
  <si>
    <t>Orange</t>
  </si>
  <si>
    <t>Orange County, TX</t>
  </si>
  <si>
    <t>CHISHOLM RD - SABINE 230 kV</t>
  </si>
  <si>
    <t>J2956</t>
  </si>
  <si>
    <t>Morehouse Parish</t>
  </si>
  <si>
    <t>Morehouse Parish, LA</t>
  </si>
  <si>
    <t>Galion 115 kV Substation</t>
  </si>
  <si>
    <t>J2957</t>
  </si>
  <si>
    <t>Como - Crenshaw 115 kV Line</t>
  </si>
  <si>
    <t>J2958</t>
  </si>
  <si>
    <t>Claiborne Parish</t>
  </si>
  <si>
    <t>Claiborne Parish, LA</t>
  </si>
  <si>
    <t>Haynesville South 115kV Substation</t>
  </si>
  <si>
    <t>J2959</t>
  </si>
  <si>
    <t>Starke</t>
  </si>
  <si>
    <t>Starke County, IN</t>
  </si>
  <si>
    <t>Rollin Schahfer (17SCHAHFER  255110) 345 kV</t>
  </si>
  <si>
    <t>J2960</t>
  </si>
  <si>
    <t>10CULY13 253500 (F.B. Culley ) - 10AEP_T  353586 (tap between Culley (10CULY13 253500) - Grandview (</t>
  </si>
  <si>
    <t>J2961</t>
  </si>
  <si>
    <t>Daviess County, IN</t>
  </si>
  <si>
    <t>Edwardsport Station (08EDWRDS  249722) - Whitefield (08WHTFLD  249876) 138 kV</t>
  </si>
  <si>
    <t>J2962</t>
  </si>
  <si>
    <t>Hamilton</t>
  </si>
  <si>
    <t>Hamilton County, IL</t>
  </si>
  <si>
    <t>Akin - Hamilton 138 kV</t>
  </si>
  <si>
    <t>Southern Illinois Power Cooperative</t>
  </si>
  <si>
    <t>J2975</t>
  </si>
  <si>
    <t>Bevil Substation 230 kV</t>
  </si>
  <si>
    <t>EAST TEXAS ELECTRIC COOPERATIVE, INC.</t>
  </si>
  <si>
    <t>J2976</t>
  </si>
  <si>
    <t>Jasper County, TX</t>
  </si>
  <si>
    <t>Mill Creek SW Station 138 kV</t>
  </si>
  <si>
    <t>J3002</t>
  </si>
  <si>
    <t>Pine</t>
  </si>
  <si>
    <t>Pine County, MN</t>
  </si>
  <si>
    <t>Arrowhead - Bear Creek (GRE) 230 kV</t>
  </si>
  <si>
    <t>J3003</t>
  </si>
  <si>
    <t>Mason County, IL</t>
  </si>
  <si>
    <t>4Havana2-4Cincinnati 138kV</t>
  </si>
  <si>
    <t>J3004</t>
  </si>
  <si>
    <t>Cane</t>
  </si>
  <si>
    <t>J3005</t>
  </si>
  <si>
    <t>Havana-Shockey (138kV)</t>
  </si>
  <si>
    <t>J3013</t>
  </si>
  <si>
    <t>J3015</t>
  </si>
  <si>
    <t>Ford</t>
  </si>
  <si>
    <t>Ford County, IL</t>
  </si>
  <si>
    <t>Gilman - Watseka 138kV</t>
  </si>
  <si>
    <t>J3016</t>
  </si>
  <si>
    <t>Cass</t>
  </si>
  <si>
    <t>Cass County, IN</t>
  </si>
  <si>
    <t>Walton</t>
  </si>
  <si>
    <t>J3019</t>
  </si>
  <si>
    <t>East Feliciana Parish</t>
  </si>
  <si>
    <t>East Feliciana Parish, LA</t>
  </si>
  <si>
    <t>Fancy Point to Port Hudson 230 kV</t>
  </si>
  <si>
    <t>J3027</t>
  </si>
  <si>
    <t>Mclean</t>
  </si>
  <si>
    <t>McLean County, IL</t>
  </si>
  <si>
    <t>SANDBURG-7FARGO 345kV</t>
  </si>
  <si>
    <t>J3028</t>
  </si>
  <si>
    <t>Perry County, MS</t>
  </si>
  <si>
    <t>Hintonville to Waynesboro 161 kV</t>
  </si>
  <si>
    <t>J3030</t>
  </si>
  <si>
    <t>White Bluff to Sheridan 500kV</t>
  </si>
  <si>
    <t>J3056</t>
  </si>
  <si>
    <t>Washington Parish</t>
  </si>
  <si>
    <t>Washington Parish, LA</t>
  </si>
  <si>
    <t>Bogalusa 500 kV - Franklin EHV 500 kV</t>
  </si>
  <si>
    <t>J3057</t>
  </si>
  <si>
    <t>Richard (Bus #335366) to Colonial Academy (Bus #335375) 138kV</t>
  </si>
  <si>
    <t>J3058</t>
  </si>
  <si>
    <t>Tarleton 230 kV</t>
  </si>
  <si>
    <t>J3061</t>
  </si>
  <si>
    <t>Lawrence County, AR</t>
  </si>
  <si>
    <t>Walnut Ridge (Bus #338208) to Sedgewick (Bus #338206) 115kV</t>
  </si>
  <si>
    <t>J3062</t>
  </si>
  <si>
    <t>Edwards to Bolton 115 kV</t>
  </si>
  <si>
    <t>J3068</t>
  </si>
  <si>
    <t>Amite (A) - Gillsburg (B) 115kV TL</t>
  </si>
  <si>
    <t>J3071</t>
  </si>
  <si>
    <t>St. Francis</t>
  </si>
  <si>
    <t>St. Francis County, AR</t>
  </si>
  <si>
    <t>Entergy Hughes - Forest City South 161 kV</t>
  </si>
  <si>
    <t>J3075</t>
  </si>
  <si>
    <t>Sullivan</t>
  </si>
  <si>
    <t>Sullivan County, IN</t>
  </si>
  <si>
    <t>Merom Primary- Worthington Primary 345kV</t>
  </si>
  <si>
    <t>J3076</t>
  </si>
  <si>
    <t>Wabash</t>
  </si>
  <si>
    <t>Wabash County, IL</t>
  </si>
  <si>
    <t>08GiBSON (PSI) to 7ALBION 345 kV</t>
  </si>
  <si>
    <t>J3077</t>
  </si>
  <si>
    <t>Gibson</t>
  </si>
  <si>
    <t>Gibson County, IN</t>
  </si>
  <si>
    <t>Francisco 345 kV</t>
  </si>
  <si>
    <t>J3080</t>
  </si>
  <si>
    <t>Pulaski County, IL</t>
  </si>
  <si>
    <t>Ameren owned Kelso - Joppa (Massac) 345 kV Tie-Line</t>
  </si>
  <si>
    <t>J3082</t>
  </si>
  <si>
    <t>Franklin Parish</t>
  </si>
  <si>
    <t>Franklin Parish, LA</t>
  </si>
  <si>
    <t>Taping the 'Gilbert / 3GILBERT_LA (303322)' to 'Winnsboro / 3WINNSBORO! (337330)' 115kV line.</t>
  </si>
  <si>
    <t>J3088</t>
  </si>
  <si>
    <t>Woodbury</t>
  </si>
  <si>
    <t>Woodbury County, IA</t>
  </si>
  <si>
    <t>Raun to Sioux City</t>
  </si>
  <si>
    <t>J3092</t>
  </si>
  <si>
    <t>SHELBY SS</t>
  </si>
  <si>
    <t>J3094</t>
  </si>
  <si>
    <t>Pumpkin Center 230kV</t>
  </si>
  <si>
    <t>J3097</t>
  </si>
  <si>
    <t>Entergy Mississippi Gillsburg Tap - Gillsburg on the Amite - Gillsburg115 kV Line</t>
  </si>
  <si>
    <t>J3105</t>
  </si>
  <si>
    <t>Franklin EHV -  McKnight 500 kV</t>
  </si>
  <si>
    <t>J3108</t>
  </si>
  <si>
    <t>Missionary 161kV Substation</t>
  </si>
  <si>
    <t>J3109</t>
  </si>
  <si>
    <t>Lonoke</t>
  </si>
  <si>
    <t>Lonoke County, AR</t>
  </si>
  <si>
    <t>Taping the 'Carlisle / 3CARISLE! (338003)' to 'Screeton / 3SCREETON (338005)' 115kV line</t>
  </si>
  <si>
    <t>J3110</t>
  </si>
  <si>
    <t>Powerline Road / 8POWERLN_RD% (338156) 500kV Substation</t>
  </si>
  <si>
    <t>J3111</t>
  </si>
  <si>
    <t>AECC TRUMANN WEST - POWERLINE ROAD 161kv</t>
  </si>
  <si>
    <t>J3112</t>
  </si>
  <si>
    <t>Barton - West Helena 115kV</t>
  </si>
  <si>
    <t>J3114</t>
  </si>
  <si>
    <t>Taping 'Sandborn Primary / 07SAND61 (248465)' to 'Worthington Primary / 07WORTH (248784)' 161kV line</t>
  </si>
  <si>
    <t>J3115</t>
  </si>
  <si>
    <t>Sharkey</t>
  </si>
  <si>
    <t>Sharkey County, MS</t>
  </si>
  <si>
    <t>Taping the 'Onward / 3ONWARD+ (336967)' to 'Rolling Fork / 3ROLING FRK! (336968)' 115kV line</t>
  </si>
  <si>
    <t>J3116</t>
  </si>
  <si>
    <t>Taping 'AECC Aubrey / 6AUBREY# (338885)' to 'Ritchie SES Switchyard / 6RITCHIE-2! (337991)' 230kV Li</t>
  </si>
  <si>
    <t>J3117</t>
  </si>
  <si>
    <t>Clay</t>
  </si>
  <si>
    <t>Clay County, AR</t>
  </si>
  <si>
    <t>Taping the 'Texas Eastern Station 8 / ST.E.P/ S-8 (338229)' to 'McDougal / 5MCDOUGAL# (338695)' 161k</t>
  </si>
  <si>
    <t>J3118</t>
  </si>
  <si>
    <t>Taping the 'Galion / 3GALION (337444)' to 'Oak Grove / 3OAK_GROVE! (337445)' 115kV line</t>
  </si>
  <si>
    <t>J3120</t>
  </si>
  <si>
    <t>Jackson County, AR</t>
  </si>
  <si>
    <t>Taping 'Newport AB / NEWPORTSOLAR (338177)' to 'Cash / 5CASH (338171)' 161kV Line.</t>
  </si>
  <si>
    <t>J3122</t>
  </si>
  <si>
    <t>BOB WHITE</t>
  </si>
  <si>
    <t>J3136</t>
  </si>
  <si>
    <t>Hoosier's Sandborn - Grain Processing Center 161kV (GPC Primary - Sandborn Primary)</t>
  </si>
  <si>
    <t>J3181</t>
  </si>
  <si>
    <t>Logan</t>
  </si>
  <si>
    <t>Logan County, IL</t>
  </si>
  <si>
    <t>Fogarty 138 kV Substation</t>
  </si>
  <si>
    <t>J3183</t>
  </si>
  <si>
    <t>Grant County, SD</t>
  </si>
  <si>
    <t>Big Stone South 230KV Substation</t>
  </si>
  <si>
    <t>OTTER TAIL POWER COMPANY</t>
  </si>
  <si>
    <t>J3184</t>
  </si>
  <si>
    <t>South Belleville (4S BELLVLLE 348811) 138 kV</t>
  </si>
  <si>
    <t>J3185</t>
  </si>
  <si>
    <t>Effingham</t>
  </si>
  <si>
    <t>Effingham County, IL</t>
  </si>
  <si>
    <t>Effingham - Newton 138KV (4EFFINGHM 347025 -4NEWTON 347831)</t>
  </si>
  <si>
    <t>J3186</t>
  </si>
  <si>
    <t>Rosedale - Delta 115 kV</t>
  </si>
  <si>
    <t>J3198</t>
  </si>
  <si>
    <t>Barron</t>
  </si>
  <si>
    <t>Barron County, WI</t>
  </si>
  <si>
    <t>Barron 161KV</t>
  </si>
  <si>
    <t>J3199</t>
  </si>
  <si>
    <t>Zachary 345kV</t>
  </si>
  <si>
    <t>J3210</t>
  </si>
  <si>
    <t>J2245 Substation</t>
  </si>
  <si>
    <t>J3211</t>
  </si>
  <si>
    <t>J1564 Substation</t>
  </si>
  <si>
    <t>J3214</t>
  </si>
  <si>
    <t>Lee County, IA</t>
  </si>
  <si>
    <t>WEVER / POI J1471</t>
  </si>
  <si>
    <t>J3223</t>
  </si>
  <si>
    <t>Olney (4JASPER 347868) - Albion (4ALBION N 346510) 138 kV</t>
  </si>
  <si>
    <t>J3224</t>
  </si>
  <si>
    <t>Marion County, IL</t>
  </si>
  <si>
    <t>4KINMUNDY-4TANNER 138kv</t>
  </si>
  <si>
    <t>J3226</t>
  </si>
  <si>
    <t>Marshall</t>
  </si>
  <si>
    <t>Marshall County, IN</t>
  </si>
  <si>
    <t>BURR OAK-PLYMOUTH 138 kV</t>
  </si>
  <si>
    <t>J3229</t>
  </si>
  <si>
    <t>4DILLON-4LKSIDE TP2 138 KV</t>
  </si>
  <si>
    <t>J3230</t>
  </si>
  <si>
    <t>PARKIN - GILMORE 161.0kV</t>
  </si>
  <si>
    <t>J3231</t>
  </si>
  <si>
    <t>Gloster - Liberty 115 kV</t>
  </si>
  <si>
    <t>J3254</t>
  </si>
  <si>
    <t>5CAPE GIR3 - 5JOPPA SR 161.0kV</t>
  </si>
  <si>
    <t>DPP-2023 Central</t>
  </si>
  <si>
    <t>J3309</t>
  </si>
  <si>
    <t>Copiah</t>
  </si>
  <si>
    <t>Copiah County, MS</t>
  </si>
  <si>
    <t>FRANKLIN EHV - RAY BRASWELL EHV 500.0kV</t>
  </si>
  <si>
    <t>DPP-2023 South</t>
  </si>
  <si>
    <t>J3310</t>
  </si>
  <si>
    <t>BROOKHAVEN</t>
  </si>
  <si>
    <t>J3314</t>
  </si>
  <si>
    <t>Clayton</t>
  </si>
  <si>
    <t>Clayton County, IA</t>
  </si>
  <si>
    <t>Postville</t>
  </si>
  <si>
    <t>DPP-2023 West</t>
  </si>
  <si>
    <t>J3317</t>
  </si>
  <si>
    <t>Terre Haute Pfizer</t>
  </si>
  <si>
    <t>J3318</t>
  </si>
  <si>
    <t>Merom 345 kV Substation</t>
  </si>
  <si>
    <t>J3319</t>
  </si>
  <si>
    <t>Webster Parish</t>
  </si>
  <si>
    <t>Webster Parish, LA</t>
  </si>
  <si>
    <t>SAREPTA 345/115 SS</t>
  </si>
  <si>
    <t>J3356</t>
  </si>
  <si>
    <t>Pike</t>
  </si>
  <si>
    <t>Pike County, IN</t>
  </si>
  <si>
    <t>RATTS - ALGIERS 69.0kV</t>
  </si>
  <si>
    <t>J3381</t>
  </si>
  <si>
    <t>FORREST CITY SOUTH - HUGHES 161.0kV</t>
  </si>
  <si>
    <t>J3413</t>
  </si>
  <si>
    <t>L.R. 145TH ST</t>
  </si>
  <si>
    <t>J3437</t>
  </si>
  <si>
    <t>GALLEGHER</t>
  </si>
  <si>
    <t>DPP-2023 East (ITC)</t>
  </si>
  <si>
    <t>J3443</t>
  </si>
  <si>
    <t>Big Stone</t>
  </si>
  <si>
    <t>Big Stone County, MN</t>
  </si>
  <si>
    <t>J3458</t>
  </si>
  <si>
    <t>Cross</t>
  </si>
  <si>
    <t>Cross County, AR</t>
  </si>
  <si>
    <t>TWIST - PARKIN 161.0kV</t>
  </si>
  <si>
    <t>J3467</t>
  </si>
  <si>
    <t>Bloomington Brokaw</t>
  </si>
  <si>
    <t>J3468</t>
  </si>
  <si>
    <t>Day</t>
  </si>
  <si>
    <t>Day County, SD</t>
  </si>
  <si>
    <t>Ellendale - Twin Brooks 345.0kV</t>
  </si>
  <si>
    <t>J3510</t>
  </si>
  <si>
    <t>FISHER - CHERRY VALLEY 161.0kV</t>
  </si>
  <si>
    <t>J3528</t>
  </si>
  <si>
    <t>7CASEY    - 7NEWTON   345.0kV</t>
  </si>
  <si>
    <t>J3534</t>
  </si>
  <si>
    <t>Madison Parish</t>
  </si>
  <si>
    <t>Madison Parish, LA</t>
  </si>
  <si>
    <t>DELHI - TALLULAH 115.0kV</t>
  </si>
  <si>
    <t>J3535</t>
  </si>
  <si>
    <t>Dunklin</t>
  </si>
  <si>
    <t>Dunklin County, MO</t>
  </si>
  <si>
    <t>JIM HILL - HAYTI SOUTH 161.0kV</t>
  </si>
  <si>
    <t>J3536</t>
  </si>
  <si>
    <t>TRUMANN</t>
  </si>
  <si>
    <t>J3583</t>
  </si>
  <si>
    <t>KEO EHV</t>
  </si>
  <si>
    <t>J3586</t>
  </si>
  <si>
    <t>Grenada</t>
  </si>
  <si>
    <t>Grenada County, MS</t>
  </si>
  <si>
    <t>INDIANOLA 230/115 SUB - TILLATOBA 230.0kV</t>
  </si>
  <si>
    <t>J3591</t>
  </si>
  <si>
    <t>MCKNIGHT - PLANT DANIEL 500.0kV</t>
  </si>
  <si>
    <t>J3593</t>
  </si>
  <si>
    <t>Clay County, IN</t>
  </si>
  <si>
    <t>Wabash River  -  Staunton 230.0kV</t>
  </si>
  <si>
    <t>J3606</t>
  </si>
  <si>
    <t>J3609</t>
  </si>
  <si>
    <t>NELSON 138 SWYD - LONGVILLE (CLECO) 138.0kV</t>
  </si>
  <si>
    <t>J3625</t>
  </si>
  <si>
    <t>Winn Parish</t>
  </si>
  <si>
    <t>Winn Parish, LA</t>
  </si>
  <si>
    <t>JELD WEN - WINNFIELD 115 SUB 115.0kV</t>
  </si>
  <si>
    <t>J3629</t>
  </si>
  <si>
    <t>DELTA SWYD - DREW [MS] 115.0kV</t>
  </si>
  <si>
    <t>J3630</t>
  </si>
  <si>
    <t>MOLER - COLFEL 230.0kV</t>
  </si>
  <si>
    <t>J3649</t>
  </si>
  <si>
    <t>Houghton</t>
  </si>
  <si>
    <t>Houghton County, MI</t>
  </si>
  <si>
    <t>Winona</t>
  </si>
  <si>
    <t>DPP-2023 East (ATC)</t>
  </si>
  <si>
    <t>J3658</t>
  </si>
  <si>
    <t>Clark County, AR</t>
  </si>
  <si>
    <t>GURDON - BEIRNE 115.0kV</t>
  </si>
  <si>
    <t>J3659</t>
  </si>
  <si>
    <t>Avoyelles Parish</t>
  </si>
  <si>
    <t>Avoyelles Parish, LA</t>
  </si>
  <si>
    <t>Yellow Bayou</t>
  </si>
  <si>
    <t>J3664</t>
  </si>
  <si>
    <t>Lagrange</t>
  </si>
  <si>
    <t>LaGrange County, IN</t>
  </si>
  <si>
    <t>J3676</t>
  </si>
  <si>
    <t>Otsego</t>
  </si>
  <si>
    <t>Otsego County, MI</t>
  </si>
  <si>
    <t>Gaylord - Atlanta 138.0kV</t>
  </si>
  <si>
    <t>J3680</t>
  </si>
  <si>
    <t>Scott County, MS</t>
  </si>
  <si>
    <t>PELAHATCHIE</t>
  </si>
  <si>
    <t>J3715</t>
  </si>
  <si>
    <t>Jackson County, IN</t>
  </si>
  <si>
    <t>J3732</t>
  </si>
  <si>
    <t>4HARCO    - 4MUDDY    138.0kV</t>
  </si>
  <si>
    <t>J3733</t>
  </si>
  <si>
    <t>Oakland City  - Old Ben Coal 138.0kV</t>
  </si>
  <si>
    <t>J3742</t>
  </si>
  <si>
    <t>Otter Tail</t>
  </si>
  <si>
    <t>Otter Tail County, MN</t>
  </si>
  <si>
    <t>Wahpeton - Fergus Falls 230.0kV</t>
  </si>
  <si>
    <t>J3745</t>
  </si>
  <si>
    <t>Dearborn</t>
  </si>
  <si>
    <t>Dearborn County, IN</t>
  </si>
  <si>
    <t>Sunman Weisburg</t>
  </si>
  <si>
    <t>J3746</t>
  </si>
  <si>
    <t>Grant Parish</t>
  </si>
  <si>
    <t>Grant Parish, LA</t>
  </si>
  <si>
    <t>Rodemacher - Sherwood 230.0kV</t>
  </si>
  <si>
    <t>J3747</t>
  </si>
  <si>
    <t>WHITE BLUFF EHV - KEO EHV 500.0kV</t>
  </si>
  <si>
    <t>J3748</t>
  </si>
  <si>
    <t>Gerald Andrus 230 kV</t>
  </si>
  <si>
    <t>J3764</t>
  </si>
  <si>
    <t>Madison</t>
  </si>
  <si>
    <t>Madison County, MS</t>
  </si>
  <si>
    <t>Virlilia Substation 230 kV</t>
  </si>
  <si>
    <t>J3769</t>
  </si>
  <si>
    <t>Saginaw</t>
  </si>
  <si>
    <t>Saginaw County, MI</t>
  </si>
  <si>
    <t>MURPHY - NELSON ROAD 345.0kV</t>
  </si>
  <si>
    <t>J3775</t>
  </si>
  <si>
    <t>Desha</t>
  </si>
  <si>
    <t>Desha County, AR</t>
  </si>
  <si>
    <t>DUMAS - REED SS 115.0kV</t>
  </si>
  <si>
    <t>J3794</t>
  </si>
  <si>
    <t>Daviess County - Utica 69.0kV</t>
  </si>
  <si>
    <t>J3795</t>
  </si>
  <si>
    <t>Knox County, MO</t>
  </si>
  <si>
    <t>7FABIUS - 7MAYWOOD 345.0kV</t>
  </si>
  <si>
    <t>J3812</t>
  </si>
  <si>
    <t>AECC AUBREY - RITCHIE SWYD 230.0kV</t>
  </si>
  <si>
    <t>J3821</t>
  </si>
  <si>
    <t>Walker</t>
  </si>
  <si>
    <t>Walker County, TX</t>
  </si>
  <si>
    <t>RIVTRIN</t>
  </si>
  <si>
    <t>J3839</t>
  </si>
  <si>
    <t>MARION SS (LAGEN) - HUTTIG SS 115.0kV</t>
  </si>
  <si>
    <t>DPP-2025 South</t>
  </si>
  <si>
    <t>R1003</t>
  </si>
  <si>
    <t>Sabine 138 &amp; 230 kV (bus #334440, #334431, #334433</t>
  </si>
  <si>
    <t>Replace 1163.3 MW of Sabine Units 3, 4 &amp; 1 with 2 on 1 Combined Cycle Gas Turbine facility; Sabine 1</t>
  </si>
  <si>
    <t>Gas+Other</t>
  </si>
  <si>
    <t>R1011</t>
  </si>
  <si>
    <t>Petersburg 345kV Substation</t>
  </si>
  <si>
    <t>Replace 250MW of the existing Petersburg coal unit with PV and DC-coupled battery storage; Petersburg 2</t>
  </si>
  <si>
    <t>Solar+Other+Battery</t>
  </si>
  <si>
    <t>R1012</t>
  </si>
  <si>
    <t>Linn</t>
  </si>
  <si>
    <t>Linn County, IA</t>
  </si>
  <si>
    <t>Duane Arnold 161 kV</t>
  </si>
  <si>
    <t>Replace 15 MW of ALTW.FPL_DAEC Unit with Battery; Duane Arnold</t>
  </si>
  <si>
    <t>Alliant Energy West</t>
  </si>
  <si>
    <t>Other+Battery</t>
  </si>
  <si>
    <t>R1015</t>
  </si>
  <si>
    <t>Edgewater 345kV</t>
  </si>
  <si>
    <t>Replacing 300 MW of existing coal generation with BESS; Edgewater 5</t>
  </si>
  <si>
    <t>Alliant Energy East</t>
  </si>
  <si>
    <t>R1016</t>
  </si>
  <si>
    <t>Bailey 161kV substation(338879)</t>
  </si>
  <si>
    <t>Replacing 124 MW of existing gas generation with solar at Woodruff County (formerly Bailey); Woodruff Co Solar</t>
  </si>
  <si>
    <t>ENTERGY ARKANSAS INC.</t>
  </si>
  <si>
    <t>Solar+Other</t>
  </si>
  <si>
    <t>R1018</t>
  </si>
  <si>
    <t>Allamakee</t>
  </si>
  <si>
    <t>Allamakee County, IA</t>
  </si>
  <si>
    <t>Lansing 161 kV substation</t>
  </si>
  <si>
    <t>Replacing 100 MW of existing coal generation with 28 Power Electronic 4.01 MVA at Lansing Generation Station; Lansing 4</t>
  </si>
  <si>
    <t>R1019</t>
  </si>
  <si>
    <t>Des Moines</t>
  </si>
  <si>
    <t>Des Moines County, IA</t>
  </si>
  <si>
    <t>Burlington 161kV</t>
  </si>
  <si>
    <t>Replacing 30 MW of existing coal generation with BESS at Burlington Generation Station; Burlington 5</t>
  </si>
  <si>
    <t>R1029</t>
  </si>
  <si>
    <t>Joppa 161kV Switchyard</t>
  </si>
  <si>
    <t>Replacing 37 MW of natural gas generation with BESS at Joppa; Joppa</t>
  </si>
  <si>
    <t>R1036</t>
  </si>
  <si>
    <t>Sherburne</t>
  </si>
  <si>
    <t>Sherburne County, MN</t>
  </si>
  <si>
    <t>Sherburne County 345kV Substation</t>
  </si>
  <si>
    <t>Replacing 710 MW of coal generation with solar at Sherco Unit 2; Sherco Unit 2</t>
  </si>
  <si>
    <t>R1037</t>
  </si>
  <si>
    <t>ITCM Lansing 161kV</t>
  </si>
  <si>
    <t>Replacing 180 MW of coal generation with BESS at Lansing; LANSING 4</t>
  </si>
  <si>
    <t>R1038</t>
  </si>
  <si>
    <t>Benton</t>
  </si>
  <si>
    <t>Benton County, MN</t>
  </si>
  <si>
    <t>Mayhew Lake 115kV</t>
  </si>
  <si>
    <t>Replacing 100 MW of solar generation with BESS; Mayhew</t>
  </si>
  <si>
    <t>R1039</t>
  </si>
  <si>
    <t>Ouachita, LA</t>
  </si>
  <si>
    <t>Sterlington 115kV</t>
  </si>
  <si>
    <t>Replacing 49 MW of gas generation with BESS; Sterlington</t>
  </si>
  <si>
    <t>R1040</t>
  </si>
  <si>
    <t>Ottawa</t>
  </si>
  <si>
    <t>Ottawa County, MI</t>
  </si>
  <si>
    <t>Campbell Substation 345kV</t>
  </si>
  <si>
    <t>Replacing 749 MW of coal generation with BESS; Campbell 3</t>
  </si>
  <si>
    <t>R1041</t>
  </si>
  <si>
    <t>Wayne</t>
  </si>
  <si>
    <t>Wayne County, MI</t>
  </si>
  <si>
    <t>TCHPP Position JC 120kV</t>
  </si>
  <si>
    <t>Replacing 220 MW of coal generation with BESS; Trenton Channel 9</t>
  </si>
  <si>
    <t>R1042</t>
  </si>
  <si>
    <t>Duane Arnold 161kV</t>
  </si>
  <si>
    <t>Replacing 50 MW of solar generation with BESS; Duane Arnold</t>
  </si>
  <si>
    <t>R1043</t>
  </si>
  <si>
    <t>ITCM Burlington 161kV</t>
  </si>
  <si>
    <t>Replacing 31 MW of generation with linear generators powered by natural gas; Burlington 3</t>
  </si>
  <si>
    <t>R1044</t>
  </si>
  <si>
    <t>Vermillion</t>
  </si>
  <si>
    <t>Vermillion County, IN</t>
  </si>
  <si>
    <t>Cayuga Steam Station Switchyards 230kV and 345kV</t>
  </si>
  <si>
    <t>Replacing 1014.7 MW of coal generation with Gas/Steam; Cayuga CC1 CC2</t>
  </si>
  <si>
    <t>R1045</t>
  </si>
  <si>
    <t>Chippewa</t>
  </si>
  <si>
    <t>Chippewa County, MN</t>
  </si>
  <si>
    <t>Wheaton 161kV</t>
  </si>
  <si>
    <t>Replacing 258MW ERIS gas/oil with 237MW ERIS Natural Gas/oil; Wheaton 1-4</t>
  </si>
  <si>
    <t>R1047</t>
  </si>
  <si>
    <t>St. Louis</t>
  </si>
  <si>
    <t>St. Louis County, MO</t>
  </si>
  <si>
    <t>Meramec Substation 138kV</t>
  </si>
  <si>
    <t>Replacing 864 MW of coal with Natural Gas Generators; Castle Bluff</t>
  </si>
  <si>
    <t>R1050</t>
  </si>
  <si>
    <t>Scott County, MN</t>
  </si>
  <si>
    <t>Blue Lake 115kV</t>
  </si>
  <si>
    <t>Replacing 135.5 MW with 135.5 MW BESS; Blue Lake Units 1 2 4</t>
  </si>
  <si>
    <t>R1051</t>
  </si>
  <si>
    <t>Replacing 55 MW with 29 MW Natural Gas/Fuel Oil; Blue Lake Unit 3</t>
  </si>
  <si>
    <t>R1052</t>
  </si>
  <si>
    <t>"18CAMPBELLW_x001D_, _x001C_18CAMPBELLB</t>
  </si>
  <si>
    <t>Replacing 615 MW Coal with 615 MW BESS; Campbell Units 1 &amp; 2</t>
  </si>
  <si>
    <t>R1053</t>
  </si>
  <si>
    <t>Milwaukee</t>
  </si>
  <si>
    <t>Milwaukee County, WI</t>
  </si>
  <si>
    <t>Elm Road 345kV</t>
  </si>
  <si>
    <t>Replacing 1138 MW Coal with 1138 MW GAS; Oak Creek Units 5-8</t>
  </si>
  <si>
    <t>R1054</t>
  </si>
  <si>
    <t>Tazewell</t>
  </si>
  <si>
    <t>Tazewell County, IL</t>
  </si>
  <si>
    <t>E.D. Edwards 69kV</t>
  </si>
  <si>
    <t>Replacing 261 MW Coal with 615 MW Solar; Edwards Unit 2</t>
  </si>
  <si>
    <t>R1055</t>
  </si>
  <si>
    <t>Peoria</t>
  </si>
  <si>
    <t>Peoria County, IL</t>
  </si>
  <si>
    <t>E.D. Edwards 138kV</t>
  </si>
  <si>
    <t>Replacing 106 MW Coal with 106 MW BESS; Edwards Unit 3 - 106MWBESS</t>
  </si>
  <si>
    <t>R1056</t>
  </si>
  <si>
    <t>Replacing 179 MW Coal with 179 MW Solar; Edwards Unit 3 - 179PV</t>
  </si>
  <si>
    <t>S1000</t>
  </si>
  <si>
    <t>Surplus; J893</t>
  </si>
  <si>
    <t>S1001</t>
  </si>
  <si>
    <t>Surplus; Gibson Generating Station</t>
  </si>
  <si>
    <t>S1004</t>
  </si>
  <si>
    <t>Surplus; J903</t>
  </si>
  <si>
    <t>S1005</t>
  </si>
  <si>
    <t>Surplus; J878</t>
  </si>
  <si>
    <t>S1006</t>
  </si>
  <si>
    <t>REC Bradford - W. Darien 138kV Line</t>
  </si>
  <si>
    <t>Surplus; J850</t>
  </si>
  <si>
    <t>S1008</t>
  </si>
  <si>
    <t>Line Tap between Edwardsport and Amo 345kV</t>
  </si>
  <si>
    <t>Surplus; J1419</t>
  </si>
  <si>
    <t>S1009</t>
  </si>
  <si>
    <t>Pleasant Valley 161kV Substation</t>
  </si>
  <si>
    <t>Surplus; Pleasant Valley Peaker</t>
  </si>
  <si>
    <t>Wind+Other</t>
  </si>
  <si>
    <t>S1013</t>
  </si>
  <si>
    <t>Lakefield Junction 345kV</t>
  </si>
  <si>
    <t>Surplus; Three Waters Wind</t>
  </si>
  <si>
    <t>S1014</t>
  </si>
  <si>
    <t>Merricourt Wind 230kV</t>
  </si>
  <si>
    <t>Surplus; Merricourt Solar</t>
  </si>
  <si>
    <t>S1015</t>
  </si>
  <si>
    <t>Garden Corners 138kV</t>
  </si>
  <si>
    <t>Surplus; J928</t>
  </si>
  <si>
    <t>S1016</t>
  </si>
  <si>
    <t>Lone Rock 69kV</t>
  </si>
  <si>
    <t>Surplus; J864</t>
  </si>
  <si>
    <t>S1017</t>
  </si>
  <si>
    <t>Tennyson 138kV</t>
  </si>
  <si>
    <t>Surplus; J947</t>
  </si>
  <si>
    <t>S1018</t>
  </si>
  <si>
    <t>7 Mile Creek 138kV</t>
  </si>
  <si>
    <t>Surplus; J986</t>
  </si>
  <si>
    <t>S1019</t>
  </si>
  <si>
    <t>Redstone 138kV</t>
  </si>
  <si>
    <t>Surplus; Gratiot Solar</t>
  </si>
  <si>
    <t>S1020</t>
  </si>
  <si>
    <t>Gratiot</t>
  </si>
  <si>
    <t>Gratiot County, MI</t>
  </si>
  <si>
    <t>Slate Substation 345kV</t>
  </si>
  <si>
    <t>Surplus; Polaris Solar</t>
  </si>
  <si>
    <t>Surplus</t>
  </si>
  <si>
    <t>S1021</t>
  </si>
  <si>
    <t>Luce Substation</t>
  </si>
  <si>
    <t>Surplus; Pine River Solar</t>
  </si>
  <si>
    <t>S1022</t>
  </si>
  <si>
    <t>PETEUA31 4.14kV</t>
  </si>
  <si>
    <t>Surplus; Petersburg</t>
  </si>
  <si>
    <t>S1023</t>
  </si>
  <si>
    <t>Grant County, WI</t>
  </si>
  <si>
    <t>Nelson Dewey - Lancaster 138kV</t>
  </si>
  <si>
    <t>Surplus; J1000</t>
  </si>
  <si>
    <t>S1024</t>
  </si>
  <si>
    <t>Wautoma 138kV</t>
  </si>
  <si>
    <t>Surplus; J1002</t>
  </si>
  <si>
    <t>S1025</t>
  </si>
  <si>
    <t>Rock</t>
  </si>
  <si>
    <t>Rock County, WI</t>
  </si>
  <si>
    <t>Sheepskin 69kV</t>
  </si>
  <si>
    <t>Surplus; J1188</t>
  </si>
  <si>
    <t>S1026</t>
  </si>
  <si>
    <t>Dubois</t>
  </si>
  <si>
    <t>Dubois County, IN</t>
  </si>
  <si>
    <t>Dubois - Culley 138kV line</t>
  </si>
  <si>
    <t>Surplus; J1369</t>
  </si>
  <si>
    <t>S1027</t>
  </si>
  <si>
    <t>Lake</t>
  </si>
  <si>
    <t>Lake County, IN</t>
  </si>
  <si>
    <t>Surplus; J1386</t>
  </si>
  <si>
    <t>S1028</t>
  </si>
  <si>
    <t>Reynolds - Burr Oak 345kV Line</t>
  </si>
  <si>
    <t>Surplus; J1067</t>
  </si>
  <si>
    <t>S1029</t>
  </si>
  <si>
    <t>Aster Substation</t>
  </si>
  <si>
    <t>Surplus; J808</t>
  </si>
  <si>
    <t>S1030</t>
  </si>
  <si>
    <t>Surplus; J811</t>
  </si>
  <si>
    <t>S1031</t>
  </si>
  <si>
    <t>Isabella</t>
  </si>
  <si>
    <t>Isabella County, MI</t>
  </si>
  <si>
    <t>Salt River Substation 138kV</t>
  </si>
  <si>
    <t>Surplus; J717</t>
  </si>
  <si>
    <t>S1032</t>
  </si>
  <si>
    <t>Surplus; J728</t>
  </si>
  <si>
    <t>S1033</t>
  </si>
  <si>
    <t>Green</t>
  </si>
  <si>
    <t>Green County, WI</t>
  </si>
  <si>
    <t>Bass Creek _x0013_ Albany _x0013_ North Monroe 138 kV</t>
  </si>
  <si>
    <t>Surplus; J1305</t>
  </si>
  <si>
    <t>S1035</t>
  </si>
  <si>
    <t>Townline Rd. - Paddock 138kV</t>
  </si>
  <si>
    <t>Surplus; J1304</t>
  </si>
  <si>
    <t>S1036</t>
  </si>
  <si>
    <t>Dickinson 345 kV, Buffalo, MN</t>
  </si>
  <si>
    <t>Surplus; G876/G877</t>
  </si>
  <si>
    <t>S1038</t>
  </si>
  <si>
    <t>Shiawassee</t>
  </si>
  <si>
    <t>Shiawassee County, MI</t>
  </si>
  <si>
    <t>Gross 138kV</t>
  </si>
  <si>
    <t>Surplus; J796</t>
  </si>
  <si>
    <t>S1039</t>
  </si>
  <si>
    <t>Polk County, WI</t>
  </si>
  <si>
    <t>Apple River 161kV</t>
  </si>
  <si>
    <t>Surplus; J1314</t>
  </si>
  <si>
    <t>S1040</t>
  </si>
  <si>
    <t>Gibson City South (347114)</t>
  </si>
  <si>
    <t>Surplus; J734</t>
  </si>
  <si>
    <t>S1041</t>
  </si>
  <si>
    <t>Surplus; J33/J734</t>
  </si>
  <si>
    <t>S1042</t>
  </si>
  <si>
    <t>Surplus; J806</t>
  </si>
  <si>
    <t>S1043</t>
  </si>
  <si>
    <t>Culley to Dubois 138kV tap</t>
  </si>
  <si>
    <t>S1044</t>
  </si>
  <si>
    <t>Green Acres 138 kV Substation (43684)</t>
  </si>
  <si>
    <t>S1046</t>
  </si>
  <si>
    <t>Codington</t>
  </si>
  <si>
    <t>Codington, SD</t>
  </si>
  <si>
    <t>Big Stone South 230kV</t>
  </si>
  <si>
    <t>Surplus; G736</t>
  </si>
  <si>
    <t>S1047</t>
  </si>
  <si>
    <t>Surplus; J442</t>
  </si>
  <si>
    <t>S1048</t>
  </si>
  <si>
    <t>Logan, IL</t>
  </si>
  <si>
    <t>Fogarty Substation 138kV</t>
  </si>
  <si>
    <t>Surplus; J1102</t>
  </si>
  <si>
    <t>S1049</t>
  </si>
  <si>
    <t>Sunflower, MS</t>
  </si>
  <si>
    <t>Shaw to Indianola 115kV Line Tap</t>
  </si>
  <si>
    <t>Surplus; J1294</t>
  </si>
  <si>
    <t>S1050</t>
  </si>
  <si>
    <t>Jefferson Davies</t>
  </si>
  <si>
    <t>Jefferson Davies, LA</t>
  </si>
  <si>
    <t>Lake Charles Bulk 38kV Tap</t>
  </si>
  <si>
    <t>Surplus; J1669</t>
  </si>
  <si>
    <t>S1051</t>
  </si>
  <si>
    <t>Worth</t>
  </si>
  <si>
    <t>Worth, IA</t>
  </si>
  <si>
    <t>Worth County Substation 161kV</t>
  </si>
  <si>
    <t>Surplus; Old Gold</t>
  </si>
  <si>
    <t>S1052</t>
  </si>
  <si>
    <t>Cumberland, IL</t>
  </si>
  <si>
    <t>Neoga South 138kV</t>
  </si>
  <si>
    <t>Surplus; Shelby</t>
  </si>
  <si>
    <t>S1053</t>
  </si>
  <si>
    <t>Chisago</t>
  </si>
  <si>
    <t>Chisago, MN</t>
  </si>
  <si>
    <t>Chisago County Substation</t>
  </si>
  <si>
    <t>Surplus; J385</t>
  </si>
  <si>
    <t>S1054</t>
  </si>
  <si>
    <t>Cottonwood</t>
  </si>
  <si>
    <t>Cottonwood County, MN</t>
  </si>
  <si>
    <t>Surplus; Big Bend</t>
  </si>
  <si>
    <t>S1057</t>
  </si>
  <si>
    <t>Cumberland County, IL; Coles County, IL</t>
  </si>
  <si>
    <t>Neoga South</t>
  </si>
  <si>
    <t>Surplus; Glacier Moraine</t>
  </si>
  <si>
    <t>S1058</t>
  </si>
  <si>
    <t>Stonehill Substation 138kV</t>
  </si>
  <si>
    <t>S1059</t>
  </si>
  <si>
    <t>Tuscola</t>
  </si>
  <si>
    <t>Tuscola County, MI</t>
  </si>
  <si>
    <t>Dixon 120kV - Bus # 265182</t>
  </si>
  <si>
    <t>Surplus; J199/J202</t>
  </si>
  <si>
    <t>S1062</t>
  </si>
  <si>
    <t>Branch</t>
  </si>
  <si>
    <t>Branch County, MI</t>
  </si>
  <si>
    <t>New Byers 138kV</t>
  </si>
  <si>
    <t>Surplus; J1320</t>
  </si>
  <si>
    <t>S1063</t>
  </si>
  <si>
    <t>Verona - Foundry 138kV</t>
  </si>
  <si>
    <t>Surplus; J758</t>
  </si>
  <si>
    <t>S1064</t>
  </si>
  <si>
    <t>EDGE SS9 41.6 kV</t>
  </si>
  <si>
    <t>Surplus; G291</t>
  </si>
  <si>
    <t>S1065</t>
  </si>
  <si>
    <t>Washtenaw</t>
  </si>
  <si>
    <t>Washtenaw County, MI</t>
  </si>
  <si>
    <t>Majestic 345kV to Milan 345kV</t>
  </si>
  <si>
    <t>Surplus; J1224/J1329</t>
  </si>
  <si>
    <t>S1066</t>
  </si>
  <si>
    <t>Surplus; J875</t>
  </si>
  <si>
    <t>S1067</t>
  </si>
  <si>
    <t>Washtenaw, MI</t>
  </si>
  <si>
    <t>Majestic- Lemoyne 345 kV</t>
  </si>
  <si>
    <t>Surplus; J1062</t>
  </si>
  <si>
    <t>NC5-001</t>
  </si>
  <si>
    <t>Kane</t>
  </si>
  <si>
    <t>Kane, UT</t>
  </si>
  <si>
    <t>Navajo-Crystal 525 kV Line</t>
  </si>
  <si>
    <t>Navajo-Crystal</t>
  </si>
  <si>
    <t>N-C</t>
  </si>
  <si>
    <t>NC5-003</t>
  </si>
  <si>
    <t>South Crystal 525 kV Switchyard</t>
  </si>
  <si>
    <t>NC5-005</t>
  </si>
  <si>
    <t>NC5-010</t>
  </si>
  <si>
    <t>Feasibility Study                System Impact Study        Facilities Study</t>
  </si>
  <si>
    <t>Stillwater</t>
  </si>
  <si>
    <t>MT</t>
  </si>
  <si>
    <t>Stillwater County, MT</t>
  </si>
  <si>
    <t>230kV Line between Wilsall and Columbus Rapelje Substations</t>
  </si>
  <si>
    <t>NorthWestern Energy</t>
  </si>
  <si>
    <t>NWMT</t>
  </si>
  <si>
    <t>Feasibility Study                System Impact Study        Facilities Study  Facilities Study 11/12/2024</t>
  </si>
  <si>
    <t>Yellowstone</t>
  </si>
  <si>
    <t>Yellowstone County, MT</t>
  </si>
  <si>
    <t>230kV at Broadview Substation</t>
  </si>
  <si>
    <t>Feasibility Study                System Impact Study        Facilities Study   Facilities Study 11/14/2024</t>
  </si>
  <si>
    <t>500kV at Broadview Substation</t>
  </si>
  <si>
    <t>Feasibility Study                 System Impact Study        Facilities Study</t>
  </si>
  <si>
    <t>161kV line at Alkali Creek Substation</t>
  </si>
  <si>
    <t>System Impact Study Facilities Study 5/6/2022   Facilities Study 11/14/2024</t>
  </si>
  <si>
    <t>System Impact Study 12/27/2022  System Impact Re-study 5/5/2023  Facilities Study 11/1/2023</t>
  </si>
  <si>
    <t>Broadwater</t>
  </si>
  <si>
    <t>Broadwater County, MT</t>
  </si>
  <si>
    <t>Three Rivers 230kV Substation</t>
  </si>
  <si>
    <t>System Impact Study 5/5/2022         Facilities Study 9/27/2022</t>
  </si>
  <si>
    <t>Wheatland</t>
  </si>
  <si>
    <t>Wheatland County, MT</t>
  </si>
  <si>
    <t>230 kV line between Harlowton and Judith Gap</t>
  </si>
  <si>
    <t>System Impact Study 10/21/2022  Facilities Study 2/1/2023</t>
  </si>
  <si>
    <t>230 kV line between Columbus-Rapelje and Stillwater Wind</t>
  </si>
  <si>
    <t>System Impact 2/10/2023  Facilities Study 9/22/2023</t>
  </si>
  <si>
    <t>System Impact 2/10/2023  Facilities Study 9/21/2023</t>
  </si>
  <si>
    <t>System Impact 2/7/2023            System Impact Re-Study 6/2/2023        Facilities Study 9/20/2023</t>
  </si>
  <si>
    <t>Columbus Rapelje Substation</t>
  </si>
  <si>
    <t>System Impact 2/7/2023            System Impact Re-Study 6/2/2023  Facilities Study 9/20/2023</t>
  </si>
  <si>
    <t>Feasibility Study 2/13/2023  System Impact Study 8/15/2023  Facilities Study 7/26/2024</t>
  </si>
  <si>
    <t>Rosebud</t>
  </si>
  <si>
    <t>Rosebud County, MT</t>
  </si>
  <si>
    <t>Colstrip 500kV Substation</t>
  </si>
  <si>
    <t>Feasibility Study 7/12/2023  System Impact Study 11/10/2023</t>
  </si>
  <si>
    <t>Lewis And Clark</t>
  </si>
  <si>
    <t>Lewis and Clark County, MT</t>
  </si>
  <si>
    <t>Helena Airport</t>
  </si>
  <si>
    <t>Company 165</t>
  </si>
  <si>
    <t>NV Energy</t>
  </si>
  <si>
    <t>NVE</t>
  </si>
  <si>
    <t>Company 166</t>
  </si>
  <si>
    <t>Company 168</t>
  </si>
  <si>
    <t>Company 174</t>
  </si>
  <si>
    <t>Company 181</t>
  </si>
  <si>
    <t>Company 192</t>
  </si>
  <si>
    <t>Company 193</t>
  </si>
  <si>
    <t>Company 238</t>
  </si>
  <si>
    <t>Nye</t>
  </si>
  <si>
    <t>Nye, NV</t>
  </si>
  <si>
    <t>Company 253</t>
  </si>
  <si>
    <t>Company 254</t>
  </si>
  <si>
    <t>Company 255</t>
  </si>
  <si>
    <t>Company 256</t>
  </si>
  <si>
    <t>Company IL</t>
  </si>
  <si>
    <t>Washoe</t>
  </si>
  <si>
    <t>Washoe, NV</t>
  </si>
  <si>
    <t>Company JE</t>
  </si>
  <si>
    <t>Churchill</t>
  </si>
  <si>
    <t>Churchill, NV</t>
  </si>
  <si>
    <t>Company JI</t>
  </si>
  <si>
    <t>Company KN</t>
  </si>
  <si>
    <t>Humboldt</t>
  </si>
  <si>
    <t>Humboldt, NV</t>
  </si>
  <si>
    <t>Company KR</t>
  </si>
  <si>
    <t>White Pine, NV</t>
  </si>
  <si>
    <t>Company KU</t>
  </si>
  <si>
    <t>Lyon</t>
  </si>
  <si>
    <t>Lyon, NV</t>
  </si>
  <si>
    <t>Company LG</t>
  </si>
  <si>
    <t>Company LK</t>
  </si>
  <si>
    <t>Company LP</t>
  </si>
  <si>
    <t>Company LU</t>
  </si>
  <si>
    <t>Mineral</t>
  </si>
  <si>
    <t>Mineral, NV</t>
  </si>
  <si>
    <t>Company MA</t>
  </si>
  <si>
    <t>Company MB</t>
  </si>
  <si>
    <t>Company MG</t>
  </si>
  <si>
    <t>Company MH</t>
  </si>
  <si>
    <t>Company MI</t>
  </si>
  <si>
    <t>Company MN</t>
  </si>
  <si>
    <t>Geothermal</t>
  </si>
  <si>
    <t>Solar+Geothermal</t>
  </si>
  <si>
    <t>Company MT</t>
  </si>
  <si>
    <t>Company MU</t>
  </si>
  <si>
    <t>Company MW</t>
  </si>
  <si>
    <t>Company NC</t>
  </si>
  <si>
    <t>Company OI</t>
  </si>
  <si>
    <t>Esmeralda</t>
  </si>
  <si>
    <t>Esmeralda, NV</t>
  </si>
  <si>
    <t>Company OJ</t>
  </si>
  <si>
    <t>Company PK</t>
  </si>
  <si>
    <t>Company PO</t>
  </si>
  <si>
    <t>Eureka</t>
  </si>
  <si>
    <t>Eureka, NV</t>
  </si>
  <si>
    <t>Company PQ</t>
  </si>
  <si>
    <t>Company PR</t>
  </si>
  <si>
    <t>Company QC</t>
  </si>
  <si>
    <t>Pershing</t>
  </si>
  <si>
    <t>Pershing, NV</t>
  </si>
  <si>
    <t>Company QI</t>
  </si>
  <si>
    <t>Company QX</t>
  </si>
  <si>
    <t>FES, SRIS, FS</t>
  </si>
  <si>
    <t>Chautauqua</t>
  </si>
  <si>
    <t>Chautauqua County, NY</t>
  </si>
  <si>
    <t>South Ripley Substation 230kV</t>
  </si>
  <si>
    <t>South Ripley Solar and BESS</t>
  </si>
  <si>
    <t>NM-NG</t>
  </si>
  <si>
    <t>ConnectGen Chautauqua County LLC</t>
  </si>
  <si>
    <t>FES, SRIS</t>
  </si>
  <si>
    <t>St. Lawrence</t>
  </si>
  <si>
    <t>St. Lawrence County, NY</t>
  </si>
  <si>
    <t>Moses - Adirondack 230 kV Line #2 (MA2)</t>
  </si>
  <si>
    <t>Rich Road Solar Energy Center</t>
  </si>
  <si>
    <t>NYPA</t>
  </si>
  <si>
    <t>EDF Renewables Development, Inc.</t>
  </si>
  <si>
    <t>SRIS</t>
  </si>
  <si>
    <t>Montgomery County, NY</t>
  </si>
  <si>
    <t>Marcy - New Scotland 345kV</t>
  </si>
  <si>
    <t>Mill Point Solar</t>
  </si>
  <si>
    <t>ConnectGen Montgomery County LLC</t>
  </si>
  <si>
    <t>Allegany</t>
  </si>
  <si>
    <t>Allegany, NY</t>
  </si>
  <si>
    <t>Andover - Palmeter 115 kV, Line 932</t>
  </si>
  <si>
    <t>Alfred Oaks Solar</t>
  </si>
  <si>
    <t>NYSEG</t>
  </si>
  <si>
    <t>Northland Power U.S. Projects</t>
  </si>
  <si>
    <t>FES, SIS, FS</t>
  </si>
  <si>
    <t>Oswego</t>
  </si>
  <si>
    <t>Oswego County, NY</t>
  </si>
  <si>
    <t>Curtis Street - Teall 115 kV</t>
  </si>
  <si>
    <t>ELP Granby Solar II</t>
  </si>
  <si>
    <t>ELP Granby Solar II LLC</t>
  </si>
  <si>
    <t>C24-043</t>
  </si>
  <si>
    <t>Wayne County, NY</t>
  </si>
  <si>
    <t>345kV PM2 between Pannell-Clay</t>
  </si>
  <si>
    <t>Rosalen Solar Energy Center</t>
  </si>
  <si>
    <t>C24</t>
  </si>
  <si>
    <t>C24-065</t>
  </si>
  <si>
    <t>Dunkirk-Falconer115kVLine#160</t>
  </si>
  <si>
    <t>Maplehurst Energy Park</t>
  </si>
  <si>
    <t>Hanwha Q CELLS USA Corp.</t>
  </si>
  <si>
    <t>C24-090</t>
  </si>
  <si>
    <t>HOMER HILL - ANDOVER 115kV line #157</t>
  </si>
  <si>
    <t>Cuba Solar Facility</t>
  </si>
  <si>
    <t>Quantum DPI group</t>
  </si>
  <si>
    <t>C24-092</t>
  </si>
  <si>
    <t>Homer Hill to ANDOVER 115kV Line 157</t>
  </si>
  <si>
    <t>Scio Solar Facility</t>
  </si>
  <si>
    <t>Quantum DPI Group</t>
  </si>
  <si>
    <t>C24-095</t>
  </si>
  <si>
    <t>Albany</t>
  </si>
  <si>
    <t>Albany, NY</t>
  </si>
  <si>
    <t>Central Hudson 69kV Line #NW Westerlo-New Baltimore</t>
  </si>
  <si>
    <t>Westerlo Solar</t>
  </si>
  <si>
    <t>CHGE</t>
  </si>
  <si>
    <t>Westerlo Solar LLC</t>
  </si>
  <si>
    <t>C24-099</t>
  </si>
  <si>
    <t>Essex County, NY</t>
  </si>
  <si>
    <t>Ticonderoga to Republic 115Kv Line 2</t>
  </si>
  <si>
    <t>Crown Point Solar</t>
  </si>
  <si>
    <t>Crown Point Solar LLC</t>
  </si>
  <si>
    <t>C24-102</t>
  </si>
  <si>
    <t>Schenectady</t>
  </si>
  <si>
    <t>Schenectady County, NY</t>
  </si>
  <si>
    <t>Rotterdam-Maple Ave 115kV Line 10.</t>
  </si>
  <si>
    <t>ELP Rotterdam Solar</t>
  </si>
  <si>
    <t>ELP Rotterdam Solar LLC</t>
  </si>
  <si>
    <t>C24-103</t>
  </si>
  <si>
    <t>Steuben</t>
  </si>
  <si>
    <t>Steuben County, NY</t>
  </si>
  <si>
    <t>Avoca 230 kV - Stoney Ridge 230 kV Line #68</t>
  </si>
  <si>
    <t>Bath Solar</t>
  </si>
  <si>
    <t>Bath Solar LLC</t>
  </si>
  <si>
    <t>C24-115</t>
  </si>
  <si>
    <t>Moon Road Sub 115 kV</t>
  </si>
  <si>
    <t>Iris Bloom Solar</t>
  </si>
  <si>
    <t>Iris Bloom Solar Project, LLC</t>
  </si>
  <si>
    <t>C24-120</t>
  </si>
  <si>
    <t>Oneida</t>
  </si>
  <si>
    <t>Oneida County, NY</t>
  </si>
  <si>
    <t>Boonville to Rome 115KV Line 3</t>
  </si>
  <si>
    <t>Field Day Solar</t>
  </si>
  <si>
    <t>Field Day Solar Project, LLC</t>
  </si>
  <si>
    <t>C24-121</t>
  </si>
  <si>
    <t>Jefferson County, NY</t>
  </si>
  <si>
    <t>Thousand Islands-Coffeen Line 4: Lyme Tap 115kV</t>
  </si>
  <si>
    <t>Beacon Harbor Solar</t>
  </si>
  <si>
    <t>Beacon Harbor Solar Project, LLC</t>
  </si>
  <si>
    <t>C24-125</t>
  </si>
  <si>
    <t>Sullivan County, NY</t>
  </si>
  <si>
    <t>Coopers Corner to Middletown Tap 345 kV Line</t>
  </si>
  <si>
    <t>Town Line Solar Phase II</t>
  </si>
  <si>
    <t>RWE Solar Development, LLC</t>
  </si>
  <si>
    <t>C24-172</t>
  </si>
  <si>
    <t>Ulster</t>
  </si>
  <si>
    <t>Ulster County, NY</t>
  </si>
  <si>
    <t>BOULEVARD 69 kV SUBSTATION</t>
  </si>
  <si>
    <t>BRESH HYBRID</t>
  </si>
  <si>
    <t>Blue Stone Renewable XVI</t>
  </si>
  <si>
    <t>C24-175</t>
  </si>
  <si>
    <t>Mckean</t>
  </si>
  <si>
    <t>McKean County, PA</t>
  </si>
  <si>
    <t>Homer City to Pierce Brook 345 kV Line</t>
  </si>
  <si>
    <t>Stargazer I</t>
  </si>
  <si>
    <t>C24-176</t>
  </si>
  <si>
    <t>Stargazer II</t>
  </si>
  <si>
    <t>C24-179</t>
  </si>
  <si>
    <t>Tompkins</t>
  </si>
  <si>
    <t>Tompkins County, NY</t>
  </si>
  <si>
    <t>Miliken to Etna Line #974 115 kV line</t>
  </si>
  <si>
    <t>Silverline Energy Center</t>
  </si>
  <si>
    <t>Silverline Energy Center, LLC</t>
  </si>
  <si>
    <t>C24-188</t>
  </si>
  <si>
    <t>Herkimer</t>
  </si>
  <si>
    <t>Herkimer County, NY; Oswego County, NY</t>
  </si>
  <si>
    <t>Edic 345 kV (137200) to Princetown 345 kV (148965) southern circuit #352</t>
  </si>
  <si>
    <t>Wheelhouse Solar Energy Center</t>
  </si>
  <si>
    <t>Wheelhouse Solar Energy Center, LLC</t>
  </si>
  <si>
    <t>C24-202</t>
  </si>
  <si>
    <t>Genesee</t>
  </si>
  <si>
    <t>Genesee County, NY</t>
  </si>
  <si>
    <t>Dysinger-New Rochester 345kV Line (DH2)</t>
  </si>
  <si>
    <t>Brusselville Solar Energy Center</t>
  </si>
  <si>
    <t>Brusselville Solar, LLC</t>
  </si>
  <si>
    <t>C24-204</t>
  </si>
  <si>
    <t>Seneca</t>
  </si>
  <si>
    <t>Seneca County, NY</t>
  </si>
  <si>
    <t>Clay - Pannell (Station 122), Line #1 345 kV line</t>
  </si>
  <si>
    <t>Declaration Energy Center</t>
  </si>
  <si>
    <t>Declaration Energy Center, LLC</t>
  </si>
  <si>
    <t>C24-221-003</t>
  </si>
  <si>
    <t>Edic - Fraser 345kV</t>
  </si>
  <si>
    <t>Snowy Knoll Wind Project</t>
  </si>
  <si>
    <t>Snowy Knoll Wind Project, LLC</t>
  </si>
  <si>
    <t>C24-224</t>
  </si>
  <si>
    <t>Tap 115kV line from Bath 115 kV station to Spencer Hill (Howard) 115 kV Station</t>
  </si>
  <si>
    <t>Cohocton</t>
  </si>
  <si>
    <t>ACE DevCo NC, LLC</t>
  </si>
  <si>
    <t>C24-259</t>
  </si>
  <si>
    <t>Schuyler</t>
  </si>
  <si>
    <t>Schuyler County, NY</t>
  </si>
  <si>
    <t>Cayuta to Ridge Road 34.5 kV Line# 501</t>
  </si>
  <si>
    <t>Christmas Tree</t>
  </si>
  <si>
    <t>Nexamp Solar LLC</t>
  </si>
  <si>
    <t>C24-269</t>
  </si>
  <si>
    <t>Delaware</t>
  </si>
  <si>
    <t>Delaware County, NY</t>
  </si>
  <si>
    <t>Fraser Tap-Colliers 115 kV line #951</t>
  </si>
  <si>
    <t>Stonewall Solar</t>
  </si>
  <si>
    <t>Stonewall Solar LLC</t>
  </si>
  <si>
    <t>C24-312</t>
  </si>
  <si>
    <t>Dennison-Colton #5 115kV Line.</t>
  </si>
  <si>
    <t>St. Regis</t>
  </si>
  <si>
    <t>BW Solar Holding Inc.</t>
  </si>
  <si>
    <t>C24-319</t>
  </si>
  <si>
    <t>Madison County, NY</t>
  </si>
  <si>
    <t>CLAY to EDIC 345 kV Line #15 Circuit #2</t>
  </si>
  <si>
    <t>Ditch Creek</t>
  </si>
  <si>
    <t>Ditch Creek Solar LLC</t>
  </si>
  <si>
    <t>C24-323</t>
  </si>
  <si>
    <t>115 kV Boonville Village - Porter Line #1, Circuit #1</t>
  </si>
  <si>
    <t>Echo Lake</t>
  </si>
  <si>
    <t>Echo Lake Solar LLC</t>
  </si>
  <si>
    <t>C24-327</t>
  </si>
  <si>
    <t>EDIC to GORDON ROAD 345kV, Line #14</t>
  </si>
  <si>
    <t>North Creek</t>
  </si>
  <si>
    <t>North Creek Solar LLC</t>
  </si>
  <si>
    <t>C24-336</t>
  </si>
  <si>
    <t>Marcy - New Scotland 345kV, Line 18</t>
  </si>
  <si>
    <t>Mill Point Solar II</t>
  </si>
  <si>
    <t>C24-363</t>
  </si>
  <si>
    <t>Town Line Solar CSR Phase I</t>
  </si>
  <si>
    <t>IA executed 6/23/21</t>
  </si>
  <si>
    <t>Yakima</t>
  </si>
  <si>
    <t>Yakima, WA</t>
  </si>
  <si>
    <t>Union Gap - Midway line</t>
  </si>
  <si>
    <t>PacifiCorp</t>
  </si>
  <si>
    <t>Black Rock Solar, LLC</t>
  </si>
  <si>
    <t>IA signed June 4, 2015, suspended 6/5/2020, unsuspended 6/5/2023</t>
  </si>
  <si>
    <t>Crook</t>
  </si>
  <si>
    <t>Crook, OR</t>
  </si>
  <si>
    <t>Ponderosa substation</t>
  </si>
  <si>
    <t>Ponderosa Solar, LLC</t>
  </si>
  <si>
    <t>IA signed 9/8/16, suspended 12/11/2024</t>
  </si>
  <si>
    <t>Suspended</t>
  </si>
  <si>
    <t>Iron</t>
  </si>
  <si>
    <t>Iron, UT</t>
  </si>
  <si>
    <t>Parowan substation</t>
  </si>
  <si>
    <t>Parowan Solar, LLC</t>
  </si>
  <si>
    <t>IA executed 11/5/18</t>
  </si>
  <si>
    <t>Baldwin Rd  Ponderosa transmission line</t>
  </si>
  <si>
    <t>Prineville Solar Energy LLC</t>
  </si>
  <si>
    <t>IA signed 6/28/18</t>
  </si>
  <si>
    <t>Box Elder</t>
  </si>
  <si>
    <t>Box Elder, UT</t>
  </si>
  <si>
    <t>Wheelon-Nucor transmission line</t>
  </si>
  <si>
    <t>Steel Solar, LLC</t>
  </si>
  <si>
    <t>IA executed 2/19/19</t>
  </si>
  <si>
    <t>Emery</t>
  </si>
  <si>
    <t>Emery, UT</t>
  </si>
  <si>
    <t>Emery substation</t>
  </si>
  <si>
    <t>Hornshadow, LLC</t>
  </si>
  <si>
    <t>IA executed 2/20/19, suspended 2/21/19, unsuspended 2/8/22</t>
  </si>
  <si>
    <t>Hornshadow Solar 2, LLC</t>
  </si>
  <si>
    <t>IA executed 2/12/20</t>
  </si>
  <si>
    <t>Natrona</t>
  </si>
  <si>
    <t>Natrona, WY</t>
  </si>
  <si>
    <t>Bar Nunn substation</t>
  </si>
  <si>
    <t>Dinosolar, LLC</t>
  </si>
  <si>
    <t>IA executed 5/22/19</t>
  </si>
  <si>
    <t>Casper substation</t>
  </si>
  <si>
    <t>IA executed 5/13/19, LGIA combined with Q0788</t>
  </si>
  <si>
    <t>Emery-Sigurd #2 line</t>
  </si>
  <si>
    <t>Green River Solar I, LLC</t>
  </si>
  <si>
    <t>IA executed 10/8/20, suspended 6/17/21, unsuspended 8/4/2023</t>
  </si>
  <si>
    <t>Fremont</t>
  </si>
  <si>
    <t>Fremont, WY</t>
  </si>
  <si>
    <t>Riverton-Thermopolis transmission line</t>
  </si>
  <si>
    <t>Fresh Air Energy II, LLC</t>
  </si>
  <si>
    <t>IA Executed 3/7/19</t>
  </si>
  <si>
    <t>Carbon</t>
  </si>
  <si>
    <t>Carbon, UT</t>
  </si>
  <si>
    <t>Mathington substation</t>
  </si>
  <si>
    <t>RC Solar Energy LLC</t>
  </si>
  <si>
    <t>IA executed 3/3/2023</t>
  </si>
  <si>
    <t>Utah</t>
  </si>
  <si>
    <t>Utah, UT</t>
  </si>
  <si>
    <t>Clover-Oquirrh transmission line</t>
  </si>
  <si>
    <t>Faraday Interconnection LLC</t>
  </si>
  <si>
    <t>IA executed 3/24/2020, suspended 2/15/23, unsuspended 12/6/23</t>
  </si>
  <si>
    <t>Klamath</t>
  </si>
  <si>
    <t>Klamath, OR</t>
  </si>
  <si>
    <t>Klamath Falls-Lone Pine transmission line</t>
  </si>
  <si>
    <t>C1-04</t>
  </si>
  <si>
    <t>Salt Lake</t>
  </si>
  <si>
    <t>Salt Lake, UT</t>
  </si>
  <si>
    <t>Circuit RKW17 out of Porter Rockwell substation</t>
  </si>
  <si>
    <t>Cluster 1</t>
  </si>
  <si>
    <t>C1-10</t>
  </si>
  <si>
    <t>Moore substation</t>
  </si>
  <si>
    <t>C1-11</t>
  </si>
  <si>
    <t>Huntington-Spanish Fork transmission line</t>
  </si>
  <si>
    <t>C1-14</t>
  </si>
  <si>
    <t>Emery-Sigurd #2 transmission line</t>
  </si>
  <si>
    <t>C1-16</t>
  </si>
  <si>
    <t>LGIA executed 4/6/23</t>
  </si>
  <si>
    <t>Millard, UT</t>
  </si>
  <si>
    <t>Blackrock substation</t>
  </si>
  <si>
    <t>Neptune Solar Energy Park LLC</t>
  </si>
  <si>
    <t>C1-23</t>
  </si>
  <si>
    <t>LGIA executed 12/21/23</t>
  </si>
  <si>
    <t>Chiloquin-LaPine transmission line</t>
  </si>
  <si>
    <t>Sugar Pine Solar Project LLC</t>
  </si>
  <si>
    <t>C1-34</t>
  </si>
  <si>
    <t>LGIA executed 1/30/23</t>
  </si>
  <si>
    <t>Mercer substation</t>
  </si>
  <si>
    <t>Quicksilver Solar, LLC</t>
  </si>
  <si>
    <t>C1-39</t>
  </si>
  <si>
    <t>LGIA executed 3/6/2024</t>
  </si>
  <si>
    <t>Washington, UT</t>
  </si>
  <si>
    <t>Red Butte  Three Peaks  Sigurd transmission line</t>
  </si>
  <si>
    <t>REBU BN, LLC</t>
  </si>
  <si>
    <t>C1-54</t>
  </si>
  <si>
    <t>LGIA executed 11/16/2023</t>
  </si>
  <si>
    <t>Mercer-Mona #1 transmission line</t>
  </si>
  <si>
    <t>Pinyon Creek Solar LLC</t>
  </si>
  <si>
    <t>C2-07</t>
  </si>
  <si>
    <t>Baldwin Road-Ponderosa transmission line</t>
  </si>
  <si>
    <t>Cluster 2</t>
  </si>
  <si>
    <t>C2-08</t>
  </si>
  <si>
    <t>Prineville-Redmond transmission line</t>
  </si>
  <si>
    <t>C2-09</t>
  </si>
  <si>
    <t>C2-112</t>
  </si>
  <si>
    <t>C2-114</t>
  </si>
  <si>
    <t>C2-115</t>
  </si>
  <si>
    <t>Mercer-Mona #1</t>
  </si>
  <si>
    <t>C2-117</t>
  </si>
  <si>
    <t>Corral substation</t>
  </si>
  <si>
    <t>C2-131</t>
  </si>
  <si>
    <t>Camp Williams-Four Corners transmission line</t>
  </si>
  <si>
    <t>C2-136</t>
  </si>
  <si>
    <t>Pintura substation</t>
  </si>
  <si>
    <t>C2-140</t>
  </si>
  <si>
    <t>Klamath Falls-Yamsay transmission line</t>
  </si>
  <si>
    <t>C2-141</t>
  </si>
  <si>
    <t>Walla Walla</t>
  </si>
  <si>
    <t>Walla Walla, WA</t>
  </si>
  <si>
    <t>Walla Walla-Wanapum transmission line</t>
  </si>
  <si>
    <t>C2-152</t>
  </si>
  <si>
    <t>Lake, OR</t>
  </si>
  <si>
    <t>Burns-Summer Lake transmission line</t>
  </si>
  <si>
    <t>C2-156</t>
  </si>
  <si>
    <t>Linn, OR</t>
  </si>
  <si>
    <t>Alvey-Fry transmission line</t>
  </si>
  <si>
    <t>C2-158</t>
  </si>
  <si>
    <t>C2-162</t>
  </si>
  <si>
    <t>Tieton substation</t>
  </si>
  <si>
    <t>C2-173</t>
  </si>
  <si>
    <t>Summer Lake substation</t>
  </si>
  <si>
    <t>C2-175</t>
  </si>
  <si>
    <t>LGIA executed 10/30/2024</t>
  </si>
  <si>
    <t>Umatilla</t>
  </si>
  <si>
    <t>Umatilla, OR</t>
  </si>
  <si>
    <t>Roundup substation</t>
  </si>
  <si>
    <t>Blue Mountain Solar, LLC</t>
  </si>
  <si>
    <t>C2-180</t>
  </si>
  <si>
    <t>Harney</t>
  </si>
  <si>
    <t>Harney, OR</t>
  </si>
  <si>
    <t>C2-181</t>
  </si>
  <si>
    <t>C2-182</t>
  </si>
  <si>
    <t>C2-187</t>
  </si>
  <si>
    <t>C2-203</t>
  </si>
  <si>
    <t>Klamath CoGen-Meridian transmission line</t>
  </si>
  <si>
    <t>C2-205</t>
  </si>
  <si>
    <t>Cache</t>
  </si>
  <si>
    <t>Cache, UT</t>
  </si>
  <si>
    <t>Bridgerland-Cache transmission line</t>
  </si>
  <si>
    <t>C2-208</t>
  </si>
  <si>
    <t>C2-210</t>
  </si>
  <si>
    <t>C2-39</t>
  </si>
  <si>
    <t>Three Peaks substation</t>
  </si>
  <si>
    <t>C2-45</t>
  </si>
  <si>
    <t>Borah substation</t>
  </si>
  <si>
    <t>C2-54</t>
  </si>
  <si>
    <t>Lincoln, ID</t>
  </si>
  <si>
    <t>Midpoint substation</t>
  </si>
  <si>
    <t>C2-56</t>
  </si>
  <si>
    <t>Clover-Limber transmission line</t>
  </si>
  <si>
    <t>C2-57</t>
  </si>
  <si>
    <t>C2-58</t>
  </si>
  <si>
    <t>Mercer-Mona #2 transmission line</t>
  </si>
  <si>
    <t>C2-59</t>
  </si>
  <si>
    <t>C2-72</t>
  </si>
  <si>
    <t>Tooele</t>
  </si>
  <si>
    <t>Tooele, UT</t>
  </si>
  <si>
    <t>Limber substation</t>
  </si>
  <si>
    <t>C2-82</t>
  </si>
  <si>
    <t>LGIA executed 8/6/2024</t>
  </si>
  <si>
    <t>Bannock</t>
  </si>
  <si>
    <t>Bannock, ID</t>
  </si>
  <si>
    <t>Populus substation</t>
  </si>
  <si>
    <t>BRP Garnet 1, LLC</t>
  </si>
  <si>
    <t>C2-99</t>
  </si>
  <si>
    <t>C3-022</t>
  </si>
  <si>
    <t>Anticline substation</t>
  </si>
  <si>
    <t>Cluster 3</t>
  </si>
  <si>
    <t>C3-027</t>
  </si>
  <si>
    <t>Juab</t>
  </si>
  <si>
    <t>Juab, UT</t>
  </si>
  <si>
    <t>Mona substation</t>
  </si>
  <si>
    <t>C3-035</t>
  </si>
  <si>
    <t>Chiloquin - LaPine transmission line</t>
  </si>
  <si>
    <t>C3-036</t>
  </si>
  <si>
    <t>Pavant substation</t>
  </si>
  <si>
    <t>C3-038</t>
  </si>
  <si>
    <t>Converse</t>
  </si>
  <si>
    <t>Converse, WY</t>
  </si>
  <si>
    <t>Casper - Latigo transmission line</t>
  </si>
  <si>
    <t>C3-040</t>
  </si>
  <si>
    <t>Emery - Sigurd #2 transmission line</t>
  </si>
  <si>
    <t>C3-041</t>
  </si>
  <si>
    <t>Burns substation</t>
  </si>
  <si>
    <t>C3-042</t>
  </si>
  <si>
    <t>Wallowa</t>
  </si>
  <si>
    <t>Wallowa, OR</t>
  </si>
  <si>
    <t>Hurricane substation</t>
  </si>
  <si>
    <t>C3-049</t>
  </si>
  <si>
    <t>Rocky Point substation</t>
  </si>
  <si>
    <t>C3-050</t>
  </si>
  <si>
    <t>Plymouth substation</t>
  </si>
  <si>
    <t>C3-055</t>
  </si>
  <si>
    <t>C3-056</t>
  </si>
  <si>
    <t>C3-057</t>
  </si>
  <si>
    <t>Lampo substation</t>
  </si>
  <si>
    <t>C3-060</t>
  </si>
  <si>
    <t>C3-061</t>
  </si>
  <si>
    <t>San Juan, UT</t>
  </si>
  <si>
    <t>Pinto substation</t>
  </si>
  <si>
    <t>C3-062</t>
  </si>
  <si>
    <t>C3-072</t>
  </si>
  <si>
    <t>C3-073</t>
  </si>
  <si>
    <t>Washakie transmission line</t>
  </si>
  <si>
    <t>C3-075</t>
  </si>
  <si>
    <t>Bullard substation</t>
  </si>
  <si>
    <t>C3-076</t>
  </si>
  <si>
    <t>Morrow</t>
  </si>
  <si>
    <t>Morrow, OR</t>
  </si>
  <si>
    <t>Boardman - Hemingway transmission line</t>
  </si>
  <si>
    <t>C3-078</t>
  </si>
  <si>
    <t>C3-080</t>
  </si>
  <si>
    <t>Jefferson, OR</t>
  </si>
  <si>
    <t>Cove substation</t>
  </si>
  <si>
    <t>C3-096</t>
  </si>
  <si>
    <t>Warm Springs substation</t>
  </si>
  <si>
    <t>C3-105</t>
  </si>
  <si>
    <t>C3-111</t>
  </si>
  <si>
    <t>Caribou</t>
  </si>
  <si>
    <t>Caribou, ID</t>
  </si>
  <si>
    <t>Conda substation</t>
  </si>
  <si>
    <t>C3-122</t>
  </si>
  <si>
    <t>Spanish Fork - Mercer transmission line</t>
  </si>
  <si>
    <t>C3-123</t>
  </si>
  <si>
    <t>C3-124</t>
  </si>
  <si>
    <t>Clover - Sigurd #2 transmission line</t>
  </si>
  <si>
    <t>C3-125</t>
  </si>
  <si>
    <t>Delta - Clear Lake</t>
  </si>
  <si>
    <t>C3-126</t>
  </si>
  <si>
    <t>C3-132</t>
  </si>
  <si>
    <t>Pavant - Sigurd transmission line</t>
  </si>
  <si>
    <t>C3-133</t>
  </si>
  <si>
    <t>Ben Lomond  Populus #1 transmission line</t>
  </si>
  <si>
    <t>C3-134</t>
  </si>
  <si>
    <t>Camp Williams  Mercer  Mona #2 transmission line</t>
  </si>
  <si>
    <t>C3-137</t>
  </si>
  <si>
    <t>Four Corners - Pinto transmission line</t>
  </si>
  <si>
    <t>C3-140</t>
  </si>
  <si>
    <t>Walla Walla - Wanapum transmission line</t>
  </si>
  <si>
    <t>C3-142</t>
  </si>
  <si>
    <t>Clover - Limber transmission line</t>
  </si>
  <si>
    <t>C3-146</t>
  </si>
  <si>
    <t>C3-161</t>
  </si>
  <si>
    <t>Emery City substation</t>
  </si>
  <si>
    <t>C3-162</t>
  </si>
  <si>
    <t>Columbia substation</t>
  </si>
  <si>
    <t>C3-163</t>
  </si>
  <si>
    <t>C3-164</t>
  </si>
  <si>
    <t>C3-165</t>
  </si>
  <si>
    <t>C3-180</t>
  </si>
  <si>
    <t>C3-184</t>
  </si>
  <si>
    <t>Huntington - Pinto transmission line</t>
  </si>
  <si>
    <t>C3-186</t>
  </si>
  <si>
    <t>Borah - Midpoint #1 transmission line</t>
  </si>
  <si>
    <t>C4-005</t>
  </si>
  <si>
    <t>Black Rock substation</t>
  </si>
  <si>
    <t>Cluster 4</t>
  </si>
  <si>
    <t>C4-006</t>
  </si>
  <si>
    <t>Rich</t>
  </si>
  <si>
    <t>Rich, UT</t>
  </si>
  <si>
    <t>Ovid - Sage transmission line</t>
  </si>
  <si>
    <t>C4-007</t>
  </si>
  <si>
    <t>C4-008</t>
  </si>
  <si>
    <t>Pendleton  McNary transmission line</t>
  </si>
  <si>
    <t>C4-009</t>
  </si>
  <si>
    <t>C4-011</t>
  </si>
  <si>
    <t>Apex substation</t>
  </si>
  <si>
    <t>C4-012</t>
  </si>
  <si>
    <t>Sigurd  Three Peaks transmission line</t>
  </si>
  <si>
    <t>C4-023</t>
  </si>
  <si>
    <t>C4-025</t>
  </si>
  <si>
    <t>Casper  Riverton transmission line</t>
  </si>
  <si>
    <t>C4-026</t>
  </si>
  <si>
    <t>Burns  Summer Lake transmission line</t>
  </si>
  <si>
    <t>C4-027</t>
  </si>
  <si>
    <t>C4-028</t>
  </si>
  <si>
    <t>Borah  Midpoint transmission line</t>
  </si>
  <si>
    <t>C4-029</t>
  </si>
  <si>
    <t>Fish Creek substation</t>
  </si>
  <si>
    <t>C4-034</t>
  </si>
  <si>
    <t>Emery  Sigurd #1 transmission line</t>
  </si>
  <si>
    <t>C4-038</t>
  </si>
  <si>
    <t>Walla Walla  Wanapum transmission line</t>
  </si>
  <si>
    <t>C4-039</t>
  </si>
  <si>
    <t>Franklin, ID</t>
  </si>
  <si>
    <t>Treasureton substation</t>
  </si>
  <si>
    <t>C4-040</t>
  </si>
  <si>
    <t>Red Butte - Sigurd #2 transmission line</t>
  </si>
  <si>
    <t>C4-042</t>
  </si>
  <si>
    <t>Carbon, WY</t>
  </si>
  <si>
    <t>Platte substation</t>
  </si>
  <si>
    <t>C4-043</t>
  </si>
  <si>
    <t>Sanpete</t>
  </si>
  <si>
    <t>Sanpete, UT</t>
  </si>
  <si>
    <t>C4-046</t>
  </si>
  <si>
    <t>Red Butte  Sigurd #2 transmission line</t>
  </si>
  <si>
    <t>C4-047</t>
  </si>
  <si>
    <t>C4-051</t>
  </si>
  <si>
    <t>Clover  Limber transmission line</t>
  </si>
  <si>
    <t>C4-052</t>
  </si>
  <si>
    <t>C4-053</t>
  </si>
  <si>
    <t>C4-054</t>
  </si>
  <si>
    <t>Deschutes</t>
  </si>
  <si>
    <t>Deschutes, OR</t>
  </si>
  <si>
    <t>Cove  Pelton Rereg transmission line</t>
  </si>
  <si>
    <t>C4-055</t>
  </si>
  <si>
    <t>Penstock substation</t>
  </si>
  <si>
    <t>C4-056</t>
  </si>
  <si>
    <t>C4-057</t>
  </si>
  <si>
    <t>C4-059</t>
  </si>
  <si>
    <t>Tooele  Dugway transmission line</t>
  </si>
  <si>
    <t>C4-070</t>
  </si>
  <si>
    <t>C4-071</t>
  </si>
  <si>
    <t>C4-072</t>
  </si>
  <si>
    <t>C4-073</t>
  </si>
  <si>
    <t>C4-074</t>
  </si>
  <si>
    <t>C4-075</t>
  </si>
  <si>
    <t>Kittitas</t>
  </si>
  <si>
    <t>Kittitas, WA</t>
  </si>
  <si>
    <t>Pomona Heights  Vantage transmission line</t>
  </si>
  <si>
    <t>C4-076</t>
  </si>
  <si>
    <t>High Top substation</t>
  </si>
  <si>
    <t>C4-082</t>
  </si>
  <si>
    <t>Gas+Battery</t>
  </si>
  <si>
    <t>C4-083</t>
  </si>
  <si>
    <t>C4-084</t>
  </si>
  <si>
    <t>Duchesne</t>
  </si>
  <si>
    <t>Duchesne, UT</t>
  </si>
  <si>
    <t>Upalco substation</t>
  </si>
  <si>
    <t>C4-088</t>
  </si>
  <si>
    <t>Fairfield substation</t>
  </si>
  <si>
    <t>C4-089</t>
  </si>
  <si>
    <t>Camp Williams - Mercer - Mona #2 transmission line</t>
  </si>
  <si>
    <t>C4-092</t>
  </si>
  <si>
    <t>C4-093</t>
  </si>
  <si>
    <t>Corral - Snow Goose transmission line</t>
  </si>
  <si>
    <t>C4-095</t>
  </si>
  <si>
    <t>Baldwin Road substation</t>
  </si>
  <si>
    <t>C4-096</t>
  </si>
  <si>
    <t>Pendleton substation</t>
  </si>
  <si>
    <t>C4-097</t>
  </si>
  <si>
    <t>Pavant  Delta transmission line</t>
  </si>
  <si>
    <t>C4-098</t>
  </si>
  <si>
    <t>C4-099</t>
  </si>
  <si>
    <t>C4-100</t>
  </si>
  <si>
    <t>C4-101</t>
  </si>
  <si>
    <t>C4-102</t>
  </si>
  <si>
    <t>C4-103</t>
  </si>
  <si>
    <t>C4-104</t>
  </si>
  <si>
    <t>C4-105</t>
  </si>
  <si>
    <t>C4-109</t>
  </si>
  <si>
    <t>Albany, WY</t>
  </si>
  <si>
    <t>Fort Sanders substation</t>
  </si>
  <si>
    <t>C4-111</t>
  </si>
  <si>
    <t>C4-112</t>
  </si>
  <si>
    <t>Modoc</t>
  </si>
  <si>
    <t>Modoc, CA</t>
  </si>
  <si>
    <t>Alturas - Mile Hi transmission line</t>
  </si>
  <si>
    <t>C4-113</t>
  </si>
  <si>
    <t>Madras - Redmond transmission line</t>
  </si>
  <si>
    <t>C4-114</t>
  </si>
  <si>
    <t>Three Peaks - Red Butte transmission line</t>
  </si>
  <si>
    <t>C4-115</t>
  </si>
  <si>
    <t>Clover substation</t>
  </si>
  <si>
    <t>PIS003</t>
  </si>
  <si>
    <t>Clark, ID</t>
  </si>
  <si>
    <t>Amps substation</t>
  </si>
  <si>
    <t>PIS036</t>
  </si>
  <si>
    <t>PIS038</t>
  </si>
  <si>
    <t>PIS044</t>
  </si>
  <si>
    <t>PIS047</t>
  </si>
  <si>
    <t>PIS049</t>
  </si>
  <si>
    <t>PIS094</t>
  </si>
  <si>
    <t>PIS098</t>
  </si>
  <si>
    <t>TCS-43</t>
  </si>
  <si>
    <t>OLGIA executed 10/10/23</t>
  </si>
  <si>
    <t>Stearns Butte substation</t>
  </si>
  <si>
    <t>Three Springs Interconnection A LLC</t>
  </si>
  <si>
    <t>Transition Cluster</t>
  </si>
  <si>
    <t>TCS-44</t>
  </si>
  <si>
    <t>Three Springs Interconnection B LLC</t>
  </si>
  <si>
    <t>TCS-45</t>
  </si>
  <si>
    <t>Three Springs Interconnection C LLC</t>
  </si>
  <si>
    <t>TCS-54</t>
  </si>
  <si>
    <t>SSEV C LLC</t>
  </si>
  <si>
    <t>AE1-079</t>
  </si>
  <si>
    <t>System Impact Study, Facilities Study, Feasibility Study, Initial Study</t>
  </si>
  <si>
    <t>Mercer County, PA</t>
  </si>
  <si>
    <t>Maysville-Sharon 69 kV</t>
  </si>
  <si>
    <t>Welcome Solar, LLC</t>
  </si>
  <si>
    <t>ATSI</t>
  </si>
  <si>
    <t>AE1-237</t>
  </si>
  <si>
    <t>Crawford County, PA</t>
  </si>
  <si>
    <t>Andover (Maysville) 69kV I</t>
  </si>
  <si>
    <t>Welcome Solar II</t>
  </si>
  <si>
    <t>AE2-029</t>
  </si>
  <si>
    <t>Rockingham County, VA</t>
  </si>
  <si>
    <t>Grottoes-Merck 115kV</t>
  </si>
  <si>
    <t>AE2-094</t>
  </si>
  <si>
    <t>Sussex</t>
  </si>
  <si>
    <t>Sussex County, VA</t>
  </si>
  <si>
    <t>Carson-Rogers Road 500 kV</t>
  </si>
  <si>
    <t>Cassius Blue Solar</t>
  </si>
  <si>
    <t>AE2-343</t>
  </si>
  <si>
    <t>Andover (Maysville) 69 kV II</t>
  </si>
  <si>
    <t>Welcome Solar III, LLC</t>
  </si>
  <si>
    <t>AF1-069</t>
  </si>
  <si>
    <t>System Impact Study, Feasibility Study, Initial Study</t>
  </si>
  <si>
    <t>Carson-Rogers Rd 500 kV</t>
  </si>
  <si>
    <t>AF1-092</t>
  </si>
  <si>
    <t>Huntington</t>
  </si>
  <si>
    <t>Huntington County, IN</t>
  </si>
  <si>
    <t>Huntington Jct. 138 kV</t>
  </si>
  <si>
    <t>AEP</t>
  </si>
  <si>
    <t>AF1-106</t>
  </si>
  <si>
    <t>Bradford County, PA</t>
  </si>
  <si>
    <t>East Sayre 34.5 kV</t>
  </si>
  <si>
    <t>Ellistown Solar &amp; BESS</t>
  </si>
  <si>
    <t>PENELEC</t>
  </si>
  <si>
    <t>AF1-118</t>
  </si>
  <si>
    <t>Wells</t>
  </si>
  <si>
    <t>Wells County, IN</t>
  </si>
  <si>
    <t>Sorenson-Desoto 345 kV</t>
  </si>
  <si>
    <t>Paddlefish Solar</t>
  </si>
  <si>
    <t>AF1-119</t>
  </si>
  <si>
    <t>Blackford</t>
  </si>
  <si>
    <t>Blackford County, IN</t>
  </si>
  <si>
    <t>Keystone-Desoto 345 kV</t>
  </si>
  <si>
    <t>Lake Trout Solar</t>
  </si>
  <si>
    <t>AF1-158</t>
  </si>
  <si>
    <t>St. Joseph</t>
  </si>
  <si>
    <t>St. Joseph County, IN</t>
  </si>
  <si>
    <t>Edison-Gravel Pit 138 kV</t>
  </si>
  <si>
    <t>Honeysuckle Solar Project</t>
  </si>
  <si>
    <t>AF1-176</t>
  </si>
  <si>
    <t>St. Joseph County, MI</t>
  </si>
  <si>
    <t>Corey 138 kV</t>
  </si>
  <si>
    <t>AF1-208</t>
  </si>
  <si>
    <t>Salem</t>
  </si>
  <si>
    <t>Salem County, NJ</t>
  </si>
  <si>
    <t>Laurel-Roadstown 69 kV</t>
  </si>
  <si>
    <t>Horse Run Solar I</t>
  </si>
  <si>
    <t>AEC</t>
  </si>
  <si>
    <t>AF1-285</t>
  </si>
  <si>
    <t>Hardin</t>
  </si>
  <si>
    <t>Hardin County, OH</t>
  </si>
  <si>
    <t>Gunn Road 345 kV</t>
  </si>
  <si>
    <t>Scioto Solar</t>
  </si>
  <si>
    <t>AF1-320</t>
  </si>
  <si>
    <t>Warren County, NJ</t>
  </si>
  <si>
    <t>Merrill Creek 115 kV</t>
  </si>
  <si>
    <t>Harmony Plains Solar and Storage Facility</t>
  </si>
  <si>
    <t>JCPL</t>
  </si>
  <si>
    <t>AF2-078</t>
  </si>
  <si>
    <t>Reynolds-Olive #1 345 kV</t>
  </si>
  <si>
    <t>Honey Creek Solar</t>
  </si>
  <si>
    <t>AF2-233</t>
  </si>
  <si>
    <t>Snyder</t>
  </si>
  <si>
    <t>Snyder County, PA</t>
  </si>
  <si>
    <t>Penns-Richfield Tie #1 69 kV</t>
  </si>
  <si>
    <t>Washington East Solar</t>
  </si>
  <si>
    <t>PPL</t>
  </si>
  <si>
    <t>AF2-234</t>
  </si>
  <si>
    <t>Sunbury Yard #1-Richfield Tie #2 69 kV</t>
  </si>
  <si>
    <t>Washington West Solar</t>
  </si>
  <si>
    <t>AF2-303</t>
  </si>
  <si>
    <t>Edgecombe</t>
  </si>
  <si>
    <t>Edgecombe County, NC</t>
  </si>
  <si>
    <t>Edgecombe 230 kV</t>
  </si>
  <si>
    <t>AF2-304</t>
  </si>
  <si>
    <t>Surry</t>
  </si>
  <si>
    <t>Surry County, VA</t>
  </si>
  <si>
    <t>Surry-Hopewell 230 kV</t>
  </si>
  <si>
    <t>AF2-325</t>
  </si>
  <si>
    <t>Dorchester</t>
  </si>
  <si>
    <t>Dorchester County, MD</t>
  </si>
  <si>
    <t>Jacktown 12 kV</t>
  </si>
  <si>
    <t>SBC Solar</t>
  </si>
  <si>
    <t>DPL</t>
  </si>
  <si>
    <t>AF2-378</t>
  </si>
  <si>
    <t>Cambridge 12 kV</t>
  </si>
  <si>
    <t>GGC Solar</t>
  </si>
  <si>
    <t>AF2-379</t>
  </si>
  <si>
    <t>Somerset County, MD</t>
  </si>
  <si>
    <t>Princess Anne 25 kV</t>
  </si>
  <si>
    <t>RHC Solar</t>
  </si>
  <si>
    <t>AF2-383</t>
  </si>
  <si>
    <t>York County, PA</t>
  </si>
  <si>
    <t>Tolna 115 kV</t>
  </si>
  <si>
    <t>Tolna Energy Center</t>
  </si>
  <si>
    <t>AF2-384</t>
  </si>
  <si>
    <t>Allegheny</t>
  </si>
  <si>
    <t>Allegheny County, PA</t>
  </si>
  <si>
    <t>Brunot Island 138 kV</t>
  </si>
  <si>
    <t>DL</t>
  </si>
  <si>
    <t>AF2-396</t>
  </si>
  <si>
    <t>Cass County, MI</t>
  </si>
  <si>
    <t>Stinger 138 kV</t>
  </si>
  <si>
    <t>AG1-037</t>
  </si>
  <si>
    <t>Hertford</t>
  </si>
  <si>
    <t>Hertford County, NC</t>
  </si>
  <si>
    <t>Ahoskie 34.5 kV</t>
  </si>
  <si>
    <t>NC3 Ahoskie South Solar Project</t>
  </si>
  <si>
    <t>AG1-082</t>
  </si>
  <si>
    <t>Feasibility Study, Initial Study</t>
  </si>
  <si>
    <t>AG1-090</t>
  </si>
  <si>
    <t>Centre</t>
  </si>
  <si>
    <t>Centre County, PA</t>
  </si>
  <si>
    <t>Philipsburg 115 kV</t>
  </si>
  <si>
    <t>AG1-254</t>
  </si>
  <si>
    <t>Atlantic</t>
  </si>
  <si>
    <t>Atlantic County, NJ</t>
  </si>
  <si>
    <t>Salem-Woodstown 69 kV</t>
  </si>
  <si>
    <t>Fenwick Creek Solar</t>
  </si>
  <si>
    <t>AG1-307</t>
  </si>
  <si>
    <t>Jefferson County, WV</t>
  </si>
  <si>
    <t>Old Chapel-Millville 138 kV</t>
  </si>
  <si>
    <t>Franklintown Farm Solar and BESS</t>
  </si>
  <si>
    <t>AG1-311</t>
  </si>
  <si>
    <t>Mason County, WV</t>
  </si>
  <si>
    <t>Apple Grove 138 kV</t>
  </si>
  <si>
    <t>AG1-323</t>
  </si>
  <si>
    <t>Logan County, OH</t>
  </si>
  <si>
    <t>Blue Jacket 138 kV</t>
  </si>
  <si>
    <t>Dayton</t>
  </si>
  <si>
    <t>AG1-324</t>
  </si>
  <si>
    <t>Jay</t>
  </si>
  <si>
    <t>Jay County, IN</t>
  </si>
  <si>
    <t>Jay-Desoto 138 kV</t>
  </si>
  <si>
    <t>New Jay PV &amp; BESS</t>
  </si>
  <si>
    <t>AG1-341</t>
  </si>
  <si>
    <t>Metcalfe</t>
  </si>
  <si>
    <t>Metcalfe County, KY</t>
  </si>
  <si>
    <t>Summer Shade 161 kV</t>
  </si>
  <si>
    <t>EKPC</t>
  </si>
  <si>
    <t>AG1-363</t>
  </si>
  <si>
    <t>Garrett</t>
  </si>
  <si>
    <t>Garrett County, MD</t>
  </si>
  <si>
    <t>Black Oak-Hatfield 500 kV</t>
  </si>
  <si>
    <t>Jade Meadow III Solar Facility</t>
  </si>
  <si>
    <t>AG1-397</t>
  </si>
  <si>
    <t>Wicomico</t>
  </si>
  <si>
    <t>Wicomico County, MD</t>
  </si>
  <si>
    <t>Walston 12 kV</t>
  </si>
  <si>
    <t>Walston Solar</t>
  </si>
  <si>
    <t>AG1-414</t>
  </si>
  <si>
    <t>Grant County, IN</t>
  </si>
  <si>
    <t>Mississinewa 138 kV</t>
  </si>
  <si>
    <t>AG1-416</t>
  </si>
  <si>
    <t>Sleepy Hollow 138 kV</t>
  </si>
  <si>
    <t>Flowing Springs Farm</t>
  </si>
  <si>
    <t>AG1-478</t>
  </si>
  <si>
    <t>Will</t>
  </si>
  <si>
    <t>Will County, IL</t>
  </si>
  <si>
    <t>Wilmington 34.5 kV</t>
  </si>
  <si>
    <t>Wilmington Solar Energy Project</t>
  </si>
  <si>
    <t>ComEd</t>
  </si>
  <si>
    <t>AG1-480</t>
  </si>
  <si>
    <t>Monroe County, PA</t>
  </si>
  <si>
    <t>Shawnee 34.5 kV</t>
  </si>
  <si>
    <t>Shawnee Solar and BESS</t>
  </si>
  <si>
    <t>AG1-482</t>
  </si>
  <si>
    <t>Adams County, PA</t>
  </si>
  <si>
    <t>Hamilton 115 kV</t>
  </si>
  <si>
    <t>Hamilton Solar and BESS</t>
  </si>
  <si>
    <t>AG1-487</t>
  </si>
  <si>
    <t>Hunterdon</t>
  </si>
  <si>
    <t>Hunterdon County, NJ</t>
  </si>
  <si>
    <t>Gilbert 230 kV</t>
  </si>
  <si>
    <t>Gilbert Solar and BESS</t>
  </si>
  <si>
    <t>AG1-511</t>
  </si>
  <si>
    <t>Kittatinny 230 kV</t>
  </si>
  <si>
    <t>Mt Vernon Solar</t>
  </si>
  <si>
    <t>AG1-548</t>
  </si>
  <si>
    <t>Erie</t>
  </si>
  <si>
    <t>Erie County, PA</t>
  </si>
  <si>
    <t>Erie South-Union City 115 kV</t>
  </si>
  <si>
    <t>AG1-555</t>
  </si>
  <si>
    <t>Tippecanoe</t>
  </si>
  <si>
    <t>Tippecanoe County, IN</t>
  </si>
  <si>
    <t>Dequine 345 kV</t>
  </si>
  <si>
    <t>Rainbow Trout</t>
  </si>
  <si>
    <t>AG1-558</t>
  </si>
  <si>
    <t>Louisa</t>
  </si>
  <si>
    <t>Louisa County, VA</t>
  </si>
  <si>
    <t>Buckner 34.5 kV</t>
  </si>
  <si>
    <t>Horsepen Branch Solar</t>
  </si>
  <si>
    <t>AG1-559</t>
  </si>
  <si>
    <t>Hanover</t>
  </si>
  <si>
    <t>Hanover County, VA</t>
  </si>
  <si>
    <t>Caroline Pines 22 kV</t>
  </si>
  <si>
    <t>Reedy Creek</t>
  </si>
  <si>
    <t>AG2-086</t>
  </si>
  <si>
    <t>Initial Study</t>
  </si>
  <si>
    <t>Shenandoah</t>
  </si>
  <si>
    <t>Shenandoah County, VA</t>
  </si>
  <si>
    <t>Mt. Jackson DP-Mt. Jackson 115 kV</t>
  </si>
  <si>
    <t>AG2-093</t>
  </si>
  <si>
    <t>Prince George</t>
  </si>
  <si>
    <t>Prince George County, VA</t>
  </si>
  <si>
    <t>Colonial Trail-Hopewell 230 kV</t>
  </si>
  <si>
    <t>AG2-116</t>
  </si>
  <si>
    <t>Olive-Reynolds 345 #1 345 kV</t>
  </si>
  <si>
    <t>AG2-126</t>
  </si>
  <si>
    <t>Eugene 345 kV</t>
  </si>
  <si>
    <t>AG2-148</t>
  </si>
  <si>
    <t>Wyandot</t>
  </si>
  <si>
    <t>Wyandot County, OH</t>
  </si>
  <si>
    <t>S Berwick - Galion 345 kV</t>
  </si>
  <si>
    <t>AG2-159</t>
  </si>
  <si>
    <t>Grant County, KY</t>
  </si>
  <si>
    <t>Williamstown 69 kV</t>
  </si>
  <si>
    <t>AG2-161</t>
  </si>
  <si>
    <t>Schuylkill</t>
  </si>
  <si>
    <t>Schuylkill County, PA</t>
  </si>
  <si>
    <t>Wheelabrator Frackville-Gilberton 69 kV</t>
  </si>
  <si>
    <t>AG2-163</t>
  </si>
  <si>
    <t>Fountain</t>
  </si>
  <si>
    <t>Fountain County, IN</t>
  </si>
  <si>
    <t>Dequine-Eugene 345 kV</t>
  </si>
  <si>
    <t>AG2-165</t>
  </si>
  <si>
    <t>Dumont-Greentown 765 kV</t>
  </si>
  <si>
    <t>AG2-176</t>
  </si>
  <si>
    <t>Geneva 115 kV</t>
  </si>
  <si>
    <t>AG2-179</t>
  </si>
  <si>
    <t>Adair County, KY</t>
  </si>
  <si>
    <t>Coburg 69 kV</t>
  </si>
  <si>
    <t>AG2-182</t>
  </si>
  <si>
    <t>Frederick</t>
  </si>
  <si>
    <t>Frederick County, VA</t>
  </si>
  <si>
    <t>Doubs-Bismark 500 kV</t>
  </si>
  <si>
    <t>AG2-192</t>
  </si>
  <si>
    <t>AG2-212</t>
  </si>
  <si>
    <t>AG2-355</t>
  </si>
  <si>
    <t>Morgan</t>
  </si>
  <si>
    <t>Morgan County, OH</t>
  </si>
  <si>
    <t>North Muskingum River - Philo 138 kV</t>
  </si>
  <si>
    <t>AG2-404</t>
  </si>
  <si>
    <t>Hardy</t>
  </si>
  <si>
    <t>Hardy County, WV</t>
  </si>
  <si>
    <t>Meadow Brook - Mt. Storm 500 kV II</t>
  </si>
  <si>
    <t>AG2-418</t>
  </si>
  <si>
    <t>Perry County, PA</t>
  </si>
  <si>
    <t>Blain 115 kV</t>
  </si>
  <si>
    <t>AG2-420</t>
  </si>
  <si>
    <t>Venango</t>
  </si>
  <si>
    <t>Venango County, PA</t>
  </si>
  <si>
    <t>Eclipse #2 34.5 kV</t>
  </si>
  <si>
    <t>AG2-423</t>
  </si>
  <si>
    <t>Barbour</t>
  </si>
  <si>
    <t>Barbour County, WV</t>
  </si>
  <si>
    <t>Cherry Run_x0013_Harmony 138 kV</t>
  </si>
  <si>
    <t>AG2-424</t>
  </si>
  <si>
    <t>Larue</t>
  </si>
  <si>
    <t>LaRue County, KY</t>
  </si>
  <si>
    <t>Bonnieville - Lebanon 138 kV</t>
  </si>
  <si>
    <t>AG2-426</t>
  </si>
  <si>
    <t>Wakefield - Waverly 115 kV</t>
  </si>
  <si>
    <t>AG2-427</t>
  </si>
  <si>
    <t>Waverly 115 kV</t>
  </si>
  <si>
    <t>AG2-428</t>
  </si>
  <si>
    <t>Wakefield 115 kV</t>
  </si>
  <si>
    <t>AG2-429</t>
  </si>
  <si>
    <t>Clarion</t>
  </si>
  <si>
    <t>Clarion County, PA</t>
  </si>
  <si>
    <t>Burma - Armstrong 138 kV</t>
  </si>
  <si>
    <t>AG2-436</t>
  </si>
  <si>
    <t>Carson - Rogers Road 500 kV</t>
  </si>
  <si>
    <t>AG2-448</t>
  </si>
  <si>
    <t>Mineral County, WV</t>
  </si>
  <si>
    <t>Cross School - Westvaco 138 kV</t>
  </si>
  <si>
    <t>AG2-462</t>
  </si>
  <si>
    <t>Wythe</t>
  </si>
  <si>
    <t>Wythe County, VA</t>
  </si>
  <si>
    <t>Wythe - Glen Lyn 138 kV</t>
  </si>
  <si>
    <t>AG2-466</t>
  </si>
  <si>
    <t>Culloden - Wyoming 765 kV</t>
  </si>
  <si>
    <t>AG2-509</t>
  </si>
  <si>
    <t>Robinson 69 kV</t>
  </si>
  <si>
    <t>AG2-524</t>
  </si>
  <si>
    <t>Grundy</t>
  </si>
  <si>
    <t>Grundy County, IL</t>
  </si>
  <si>
    <t>LaSalle Station - Mazon 138  kV</t>
  </si>
  <si>
    <t>AG2-528</t>
  </si>
  <si>
    <t>Rockbridge</t>
  </si>
  <si>
    <t>Rockbridge County, VA</t>
  </si>
  <si>
    <t>Bustleburg Tap - Fairfield DP 115 kV</t>
  </si>
  <si>
    <t>AG2-538</t>
  </si>
  <si>
    <t>Elk</t>
  </si>
  <si>
    <t>Elk County, PA</t>
  </si>
  <si>
    <t>Ridgeway - Motion Control 46 kV</t>
  </si>
  <si>
    <t>AG2-541</t>
  </si>
  <si>
    <t>Halifax</t>
  </si>
  <si>
    <t>Halifax County, VA</t>
  </si>
  <si>
    <t>Perth - Crystal Hill 115 kV</t>
  </si>
  <si>
    <t>AG2-542</t>
  </si>
  <si>
    <t>North Shenandoah _x0013_ Merck 115 kV</t>
  </si>
  <si>
    <t>AG2-548</t>
  </si>
  <si>
    <t>Jackson County, OH</t>
  </si>
  <si>
    <t>Corwin - Elk 138 kV</t>
  </si>
  <si>
    <t>AG2-575</t>
  </si>
  <si>
    <t>Dekalb</t>
  </si>
  <si>
    <t>DeKalb County, IL</t>
  </si>
  <si>
    <t>Glidden-Waterman 138 kV</t>
  </si>
  <si>
    <t>AG2-587</t>
  </si>
  <si>
    <t>Harford</t>
  </si>
  <si>
    <t>Harford County, MD</t>
  </si>
  <si>
    <t>Graceton 230 kV</t>
  </si>
  <si>
    <t>BGE</t>
  </si>
  <si>
    <t>AG2-594</t>
  </si>
  <si>
    <t>Columbia County, PA</t>
  </si>
  <si>
    <t>Benton-Scott 69 kV II</t>
  </si>
  <si>
    <t>AG2-603</t>
  </si>
  <si>
    <t>Carroll County, VA</t>
  </si>
  <si>
    <t>Huffman 138 kV</t>
  </si>
  <si>
    <t>AG2-657</t>
  </si>
  <si>
    <t>Fayette County, WV</t>
  </si>
  <si>
    <t>Carbondale 138 kV</t>
  </si>
  <si>
    <t>AG2-665</t>
  </si>
  <si>
    <t>AH1-092</t>
  </si>
  <si>
    <t>SedgeHill - Person 230 kV</t>
  </si>
  <si>
    <t>AH1-094</t>
  </si>
  <si>
    <t>Huron</t>
  </si>
  <si>
    <t>Huron County, OH</t>
  </si>
  <si>
    <t>Wells - Shinrock 69 kV I</t>
  </si>
  <si>
    <t>AH1-098</t>
  </si>
  <si>
    <t>Jubal Early - Pipers Gap 138 kV</t>
  </si>
  <si>
    <t>AH1-140</t>
  </si>
  <si>
    <t>Westmoreland</t>
  </si>
  <si>
    <t>Westmoreland County, PA</t>
  </si>
  <si>
    <t>Vasco 138 kV</t>
  </si>
  <si>
    <t>AH1-188</t>
  </si>
  <si>
    <t>Mingo</t>
  </si>
  <si>
    <t>Mingo County, WV</t>
  </si>
  <si>
    <t>Pigeon Creek 138 kV</t>
  </si>
  <si>
    <t>AH1-189</t>
  </si>
  <si>
    <t>Hopkins 138 kV</t>
  </si>
  <si>
    <t>AH1-215</t>
  </si>
  <si>
    <t>Charlotte</t>
  </si>
  <si>
    <t>Charlotte County, VA</t>
  </si>
  <si>
    <t>Central VA-Twitty 115 kV</t>
  </si>
  <si>
    <t>AH1-216</t>
  </si>
  <si>
    <t>Isle Of Wight</t>
  </si>
  <si>
    <t>Isle of Wight County, VA</t>
  </si>
  <si>
    <t>Smithfield-Surry 230 kV</t>
  </si>
  <si>
    <t>AH1-313</t>
  </si>
  <si>
    <t>Moshannon-Milesburg 230 kV VII</t>
  </si>
  <si>
    <t>AH1-328</t>
  </si>
  <si>
    <t>Blue Jacket - Kirby 138 kV</t>
  </si>
  <si>
    <t>AH1-337</t>
  </si>
  <si>
    <t>Randolph County, IN</t>
  </si>
  <si>
    <t>Randolph - Hodgin 138 kV</t>
  </si>
  <si>
    <t>AH1-367A</t>
  </si>
  <si>
    <t>Greene County, PA</t>
  </si>
  <si>
    <t>Franklin 138 kV II</t>
  </si>
  <si>
    <t>AH1-446</t>
  </si>
  <si>
    <t>Westmoreland County, VA</t>
  </si>
  <si>
    <t>Sanders DP - Westmoreland 230 kV</t>
  </si>
  <si>
    <t>AH1-447</t>
  </si>
  <si>
    <t>Pittsylvania</t>
  </si>
  <si>
    <t>Pittsylvania County, VA</t>
  </si>
  <si>
    <t>Axton _x0013_ Danville #2 138 kV</t>
  </si>
  <si>
    <t>AH1-526</t>
  </si>
  <si>
    <t>Carroll County, OH</t>
  </si>
  <si>
    <t>South Canton - Sammis 345 kV</t>
  </si>
  <si>
    <t>AH1-533</t>
  </si>
  <si>
    <t>Sunbury-Juniata II</t>
  </si>
  <si>
    <t>AH1-536</t>
  </si>
  <si>
    <t>Queen Anne's</t>
  </si>
  <si>
    <t>Queen Anne's County, MD</t>
  </si>
  <si>
    <t>Church-Oil City 138kV</t>
  </si>
  <si>
    <t>AH1-537</t>
  </si>
  <si>
    <t>Highland</t>
  </si>
  <si>
    <t>Highland County, OH</t>
  </si>
  <si>
    <t>Pierce - DOE X-530 345 kV</t>
  </si>
  <si>
    <t>OVEC</t>
  </si>
  <si>
    <t>AH1-538</t>
  </si>
  <si>
    <t>Van Wert</t>
  </si>
  <si>
    <t>Van Wert County, OH</t>
  </si>
  <si>
    <t>East Lima - Haviland 138 kV</t>
  </si>
  <si>
    <t>AH1-545</t>
  </si>
  <si>
    <t>Washington County, PA</t>
  </si>
  <si>
    <t>Wylie Ridge-Tidd 345kV</t>
  </si>
  <si>
    <t>AH1-552</t>
  </si>
  <si>
    <t>Prince George's</t>
  </si>
  <si>
    <t>Prince George's County, MD</t>
  </si>
  <si>
    <t>Chalk Point 230 kV</t>
  </si>
  <si>
    <t>PEPCO</t>
  </si>
  <si>
    <t>AH2-013</t>
  </si>
  <si>
    <t>Cumberland County, VA</t>
  </si>
  <si>
    <t>Cartersville 34.5 kV</t>
  </si>
  <si>
    <t>AH2-021</t>
  </si>
  <si>
    <t>Barren</t>
  </si>
  <si>
    <t>Barren County, KY</t>
  </si>
  <si>
    <t>Summer Shade - Barren County 161 kV</t>
  </si>
  <si>
    <t>AH2-025</t>
  </si>
  <si>
    <t>Eugene - Dequine 345 kV</t>
  </si>
  <si>
    <t>AH2-028</t>
  </si>
  <si>
    <t>Pickaway</t>
  </si>
  <si>
    <t>Pickaway County, OH</t>
  </si>
  <si>
    <t>Watertower - Kingston 69 kV</t>
  </si>
  <si>
    <t>AH2-043</t>
  </si>
  <si>
    <t>Kanawha</t>
  </si>
  <si>
    <t>Kanawha County, WV</t>
  </si>
  <si>
    <t>Cabin Creek 138 kV</t>
  </si>
  <si>
    <t>AH2-045</t>
  </si>
  <si>
    <t>Mecklenburg</t>
  </si>
  <si>
    <t>Mecklenburg County, VA</t>
  </si>
  <si>
    <t>Kerr Dam - Buggs Island 115kV</t>
  </si>
  <si>
    <t>AH2-076</t>
  </si>
  <si>
    <t>Perry County, KY</t>
  </si>
  <si>
    <t>Bonneyman - Softshell 138 kV</t>
  </si>
  <si>
    <t>AH2-093</t>
  </si>
  <si>
    <t>Greene County, OH</t>
  </si>
  <si>
    <t>Jasper 69 kV</t>
  </si>
  <si>
    <t>AH2-104</t>
  </si>
  <si>
    <t>Willis Mts- Farmville 115kV</t>
  </si>
  <si>
    <t>AH2-112</t>
  </si>
  <si>
    <t>Olive - Dumont 345 kV</t>
  </si>
  <si>
    <t>AH2-113</t>
  </si>
  <si>
    <t>Livingston County, IL</t>
  </si>
  <si>
    <t>Dresden _x0013_ Pontiac Midpoint 345kV</t>
  </si>
  <si>
    <t>AH2-146</t>
  </si>
  <si>
    <t>Adams County, OH</t>
  </si>
  <si>
    <t>Adams - Seaman 69 kV</t>
  </si>
  <si>
    <t>AH2-148</t>
  </si>
  <si>
    <t>Union County, OH</t>
  </si>
  <si>
    <t>East Lima - Marysville 345 kV</t>
  </si>
  <si>
    <t>AH2-149</t>
  </si>
  <si>
    <t>Stinger - Valley 138 kV</t>
  </si>
  <si>
    <t>AH2-151</t>
  </si>
  <si>
    <t>SedgeHill - Person 230kV</t>
  </si>
  <si>
    <t>AH2-153</t>
  </si>
  <si>
    <t>AH2-154</t>
  </si>
  <si>
    <t>AH2-181</t>
  </si>
  <si>
    <t>PA-Schwoyer 13.2 kV</t>
  </si>
  <si>
    <t>AH2-191</t>
  </si>
  <si>
    <t>AH2-192</t>
  </si>
  <si>
    <t>Wharton 138 kV</t>
  </si>
  <si>
    <t>AH2-193</t>
  </si>
  <si>
    <t>Pax Branch 138 kV</t>
  </si>
  <si>
    <t>AH2-197</t>
  </si>
  <si>
    <t>Mchenry</t>
  </si>
  <si>
    <t>McHenry County, IL</t>
  </si>
  <si>
    <t>North Huntley - Pleasant Valley 138 kV</t>
  </si>
  <si>
    <t>AH2-199</t>
  </si>
  <si>
    <t>Shorewood 138 kV</t>
  </si>
  <si>
    <t>AH2-207</t>
  </si>
  <si>
    <t>AH2-209</t>
  </si>
  <si>
    <t>AH2-210</t>
  </si>
  <si>
    <t>Stillwell - Dumont 345 kV</t>
  </si>
  <si>
    <t>AH2-211</t>
  </si>
  <si>
    <t>AH2-239</t>
  </si>
  <si>
    <t>Trumbull</t>
  </si>
  <si>
    <t>Trumbull County, OH</t>
  </si>
  <si>
    <t>Trumbull138 kV</t>
  </si>
  <si>
    <t>AH2-242</t>
  </si>
  <si>
    <t>Montgomery County, OH</t>
  </si>
  <si>
    <t>Crown - New Lebanon 69 kV</t>
  </si>
  <si>
    <t>AH2-252</t>
  </si>
  <si>
    <t>Middleburg 12 kV</t>
  </si>
  <si>
    <t>AH2-253</t>
  </si>
  <si>
    <t>Beaver</t>
  </si>
  <si>
    <t>Beaver County, PA</t>
  </si>
  <si>
    <t>Beaver Valley - Crescent 138 kV</t>
  </si>
  <si>
    <t>AH2-256</t>
  </si>
  <si>
    <t>Wheelabrator Frackville-Gilberton 69 kV II</t>
  </si>
  <si>
    <t>AH2-258</t>
  </si>
  <si>
    <t>Kendall</t>
  </si>
  <si>
    <t>Kendall County, IL</t>
  </si>
  <si>
    <t>Plano 345 kV</t>
  </si>
  <si>
    <t>AH2-262</t>
  </si>
  <si>
    <t>Frederick County, MD</t>
  </si>
  <si>
    <t>Catoctin-Carroll 138 kV</t>
  </si>
  <si>
    <t>AH2-267</t>
  </si>
  <si>
    <t>Clearfield</t>
  </si>
  <si>
    <t>Clearfield County, PA</t>
  </si>
  <si>
    <t>Modera - BioEnergy Tap 115 kV</t>
  </si>
  <si>
    <t>AH2-268</t>
  </si>
  <si>
    <t>Dinwiddie</t>
  </si>
  <si>
    <t>Dinwiddie County, VA</t>
  </si>
  <si>
    <t>Sapony 34.5 kV</t>
  </si>
  <si>
    <t>AH2-276</t>
  </si>
  <si>
    <t>Pike County, KY</t>
  </si>
  <si>
    <t>Second Fork 69 kV</t>
  </si>
  <si>
    <t>AH2-277</t>
  </si>
  <si>
    <t>Buchanan</t>
  </si>
  <si>
    <t>Buchanan County, VA</t>
  </si>
  <si>
    <t>Hurley 69 kV</t>
  </si>
  <si>
    <t>AH2-331</t>
  </si>
  <si>
    <t>North Delphos - Logtown 138 kV</t>
  </si>
  <si>
    <t>AH2-337</t>
  </si>
  <si>
    <t>Worcester County, MD</t>
  </si>
  <si>
    <t>Talbot 69 kV</t>
  </si>
  <si>
    <t>AH2-344</t>
  </si>
  <si>
    <t>Marion County, OH</t>
  </si>
  <si>
    <t>La Rue 138 kV</t>
  </si>
  <si>
    <t>AH2-346</t>
  </si>
  <si>
    <t>Hancock County, OH</t>
  </si>
  <si>
    <t>East Arlington 69 kV</t>
  </si>
  <si>
    <t>AH2-363</t>
  </si>
  <si>
    <t>Kankakee</t>
  </si>
  <si>
    <t>Kankakee County, IL</t>
  </si>
  <si>
    <t>Davis Creek - Bloom 345 kV</t>
  </si>
  <si>
    <t>AH2-373</t>
  </si>
  <si>
    <t>Berrien</t>
  </si>
  <si>
    <t>Berrien County, MI</t>
  </si>
  <si>
    <t>Blossom Trail 138 kV</t>
  </si>
  <si>
    <t>AH2-380</t>
  </si>
  <si>
    <t>Cook</t>
  </si>
  <si>
    <t>Cook County, IL</t>
  </si>
  <si>
    <t>Matteson - East Frankfort 138 kV</t>
  </si>
  <si>
    <t>AH2-382</t>
  </si>
  <si>
    <t>Wythe _x0013_ Mount Airy 138 kV</t>
  </si>
  <si>
    <t>AH2-383</t>
  </si>
  <si>
    <t>Fleming</t>
  </si>
  <si>
    <t>Fleming County, KY</t>
  </si>
  <si>
    <t>Goddard - Flemingsburg 138 kV</t>
  </si>
  <si>
    <t>AH2-384</t>
  </si>
  <si>
    <t>Martin</t>
  </si>
  <si>
    <t>Martin County, NC</t>
  </si>
  <si>
    <t>Everetts 34.5kV</t>
  </si>
  <si>
    <t>AH2-404</t>
  </si>
  <si>
    <t>East Danville - Banister 138kV</t>
  </si>
  <si>
    <t>AH2-408</t>
  </si>
  <si>
    <t>Wood County, OH</t>
  </si>
  <si>
    <t>Fostoria - Lemoyne 138 kV</t>
  </si>
  <si>
    <t>AH2-409</t>
  </si>
  <si>
    <t>Fostoria - Lemoyne 138 kV II</t>
  </si>
  <si>
    <t>AH2-410</t>
  </si>
  <si>
    <t>New Castle 69 kV</t>
  </si>
  <si>
    <t>AH2-411</t>
  </si>
  <si>
    <t>AH2-413</t>
  </si>
  <si>
    <t>Sorenson 345 kV</t>
  </si>
  <si>
    <t>AH2-418</t>
  </si>
  <si>
    <t>Riverside - Pokagon 138 kV</t>
  </si>
  <si>
    <t>AH2-419</t>
  </si>
  <si>
    <t>Laporte</t>
  </si>
  <si>
    <t>LaPorte County, IN</t>
  </si>
  <si>
    <t>Reynolds - Olive 345 kV</t>
  </si>
  <si>
    <t>AI1-009</t>
  </si>
  <si>
    <t>Rush</t>
  </si>
  <si>
    <t>Rush County, IN</t>
  </si>
  <si>
    <t>Pendleton - Tanners Creek 138 kV</t>
  </si>
  <si>
    <t>AI1-019</t>
  </si>
  <si>
    <t>Laurel - Cooper 161 kV</t>
  </si>
  <si>
    <t>AI1-039</t>
  </si>
  <si>
    <t>Moshannon-Milesburg 230 kV VIII</t>
  </si>
  <si>
    <t>AI1-074</t>
  </si>
  <si>
    <t>AI1-078</t>
  </si>
  <si>
    <t>New Carlisle - Bosserman 138 kV</t>
  </si>
  <si>
    <t>AI1-079</t>
  </si>
  <si>
    <t>Summer Shade - West Columbia 69 kV</t>
  </si>
  <si>
    <t>AI1-080</t>
  </si>
  <si>
    <t>Albion - Kendallville - 138 kV</t>
  </si>
  <si>
    <t>AI1-081</t>
  </si>
  <si>
    <t>Jay - DeSoto 138 kV</t>
  </si>
  <si>
    <t>AI1-096</t>
  </si>
  <si>
    <t>Pemberton 138 kV</t>
  </si>
  <si>
    <t>AI1-100</t>
  </si>
  <si>
    <t>Belmont</t>
  </si>
  <si>
    <t>Belmont County, OH</t>
  </si>
  <si>
    <t>Somerton - Norton 138 kV</t>
  </si>
  <si>
    <t>AI1-106</t>
  </si>
  <si>
    <t>Sinai 13.2 kV</t>
  </si>
  <si>
    <t>AI1-108</t>
  </si>
  <si>
    <t>Endless Caverns - Timberville  115 kV</t>
  </si>
  <si>
    <t>AI1-112</t>
  </si>
  <si>
    <t>Champaign County, OH</t>
  </si>
  <si>
    <t>Woodstock 69 kV</t>
  </si>
  <si>
    <t>AI1-114</t>
  </si>
  <si>
    <t>Cambria</t>
  </si>
  <si>
    <t>Cambria County, PA</t>
  </si>
  <si>
    <t>Revloc 46 kV</t>
  </si>
  <si>
    <t>AI1-115</t>
  </si>
  <si>
    <t>Glory 34.5 kV</t>
  </si>
  <si>
    <t>AI1-127</t>
  </si>
  <si>
    <t>Dauphin</t>
  </si>
  <si>
    <t>Dauphin County, PA</t>
  </si>
  <si>
    <t>Dauphin 12 kV</t>
  </si>
  <si>
    <t>AI1-128</t>
  </si>
  <si>
    <t>Milesburg 12.47 kV</t>
  </si>
  <si>
    <t>AI1-129</t>
  </si>
  <si>
    <t>Lycoming</t>
  </si>
  <si>
    <t>Lycoming County, PA</t>
  </si>
  <si>
    <t>Muncy 12 kV II</t>
  </si>
  <si>
    <t>AI1-132</t>
  </si>
  <si>
    <t>Washington County, KY</t>
  </si>
  <si>
    <t>Fredricksburg 69 kV</t>
  </si>
  <si>
    <t>AI1-133</t>
  </si>
  <si>
    <t>Hillsboro 69 kV</t>
  </si>
  <si>
    <t>AI1-134</t>
  </si>
  <si>
    <t>Greentown - Hummel Creek 138 kV</t>
  </si>
  <si>
    <t>AI1-140</t>
  </si>
  <si>
    <t>Wayne County, IN</t>
  </si>
  <si>
    <t>Selma Parker - Richmond 138 kV</t>
  </si>
  <si>
    <t>AI1-141</t>
  </si>
  <si>
    <t>Blossom - Dowagi TSS 34.5 kV</t>
  </si>
  <si>
    <t>AI1-144</t>
  </si>
  <si>
    <t>Gardners 13.2 kV III</t>
  </si>
  <si>
    <t>AI1-150</t>
  </si>
  <si>
    <t>Butler County, OH</t>
  </si>
  <si>
    <t>Locust - Todd 69 kV</t>
  </si>
  <si>
    <t>AI1-152</t>
  </si>
  <si>
    <t>Northampton</t>
  </si>
  <si>
    <t>Northampton County, PA</t>
  </si>
  <si>
    <t>Siegfried - Nazareth 69 kV</t>
  </si>
  <si>
    <t>AI1-153</t>
  </si>
  <si>
    <t>North Hershey - Grantville 69 kV</t>
  </si>
  <si>
    <t>AI1-159</t>
  </si>
  <si>
    <t>Montgomery County, KY</t>
  </si>
  <si>
    <t>Mount Sterling - Sideview 69 kV</t>
  </si>
  <si>
    <t>AI1-165</t>
  </si>
  <si>
    <t>Green County, KY</t>
  </si>
  <si>
    <t>Magnolia - Summersville 69 kV</t>
  </si>
  <si>
    <t>AI1-169</t>
  </si>
  <si>
    <t>Currituck</t>
  </si>
  <si>
    <t>Currituck County, NC</t>
  </si>
  <si>
    <t>Moyock 230 kV</t>
  </si>
  <si>
    <t>AI1-170</t>
  </si>
  <si>
    <t>Glidden - Sugar Grove 138kV</t>
  </si>
  <si>
    <t>AI1-172</t>
  </si>
  <si>
    <t>Katydid Road - Goodings Grove 345 kV</t>
  </si>
  <si>
    <t>AI1-174</t>
  </si>
  <si>
    <t>Stephenson</t>
  </si>
  <si>
    <t>Stephenson County, IL</t>
  </si>
  <si>
    <t>Garden Plain - Rock Falls 138 kV</t>
  </si>
  <si>
    <t>AI1-175</t>
  </si>
  <si>
    <t>Waldo - North Waldo 69 kV</t>
  </si>
  <si>
    <t>AI1-178</t>
  </si>
  <si>
    <t>Campbell</t>
  </si>
  <si>
    <t>Campbell County, VA</t>
  </si>
  <si>
    <t>Red House DP - Sugar Hill 115 kV</t>
  </si>
  <si>
    <t>AI1-179</t>
  </si>
  <si>
    <t>Colver Power Project 115 kV</t>
  </si>
  <si>
    <t>AI1-180</t>
  </si>
  <si>
    <t>Windsor 69 kV</t>
  </si>
  <si>
    <t>AI1-190</t>
  </si>
  <si>
    <t>Eagle Road 138 kV</t>
  </si>
  <si>
    <t>AI1-193</t>
  </si>
  <si>
    <t>Lincoln 13.2 kV II</t>
  </si>
  <si>
    <t>AI1-194</t>
  </si>
  <si>
    <t>Orrtanna 13.2 kV III</t>
  </si>
  <si>
    <t>AI1-195</t>
  </si>
  <si>
    <t>Orrtanna 13.2 kV IV</t>
  </si>
  <si>
    <t>AI1-196</t>
  </si>
  <si>
    <t>Fayette County, PA</t>
  </si>
  <si>
    <t>Gates Hill 25 kV</t>
  </si>
  <si>
    <t>AI1-197</t>
  </si>
  <si>
    <t>Gardners 13.2 kV</t>
  </si>
  <si>
    <t>AI1-198</t>
  </si>
  <si>
    <t>Gardners 13.2 kV II</t>
  </si>
  <si>
    <t>AI1-199</t>
  </si>
  <si>
    <t>South Union 25 kV</t>
  </si>
  <si>
    <t>AI1-200</t>
  </si>
  <si>
    <t>Lawrence County, PA</t>
  </si>
  <si>
    <t>Campbell 8.32 kV</t>
  </si>
  <si>
    <t>AI1-202</t>
  </si>
  <si>
    <t>Grant County, WV</t>
  </si>
  <si>
    <t>Greenland Gap 500 kV</t>
  </si>
  <si>
    <t>AI1-211</t>
  </si>
  <si>
    <t>Preston</t>
  </si>
  <si>
    <t>Preston County, WV</t>
  </si>
  <si>
    <t>Brandonville - Necessity 138 kV</t>
  </si>
  <si>
    <t>AI1-212</t>
  </si>
  <si>
    <t>Jefferson County, PA</t>
  </si>
  <si>
    <t>Homer City - Stolle Road 345 kV</t>
  </si>
  <si>
    <t>AI1-213</t>
  </si>
  <si>
    <t>Farmers Valley - Ridgeway 115 kV VI</t>
  </si>
  <si>
    <t>AI1-214</t>
  </si>
  <si>
    <t>Philipsburg 115 kV IV</t>
  </si>
  <si>
    <t>AI1-215</t>
  </si>
  <si>
    <t>Philipsburg 115 kV V</t>
  </si>
  <si>
    <t>AI1-216</t>
  </si>
  <si>
    <t>Philipsburg 115 kV VI</t>
  </si>
  <si>
    <t>AI1-217</t>
  </si>
  <si>
    <t>Philipsburg 115 kV VII</t>
  </si>
  <si>
    <t>AI2-004</t>
  </si>
  <si>
    <t>Brunswick</t>
  </si>
  <si>
    <t>Brunswick County, VA</t>
  </si>
  <si>
    <t>Danieltown _x0013_ Brunswick 115 kV</t>
  </si>
  <si>
    <t>AI2-030</t>
  </si>
  <si>
    <t>Poplar Flat Switch - Brown Hill 69 kV</t>
  </si>
  <si>
    <t>AI2-184</t>
  </si>
  <si>
    <t>Whitely 138 kV</t>
  </si>
  <si>
    <t>AI2-185</t>
  </si>
  <si>
    <t>Franklin 138 kV</t>
  </si>
  <si>
    <t>AI2-186</t>
  </si>
  <si>
    <t>AI2-187</t>
  </si>
  <si>
    <t>Mt. Storm 500kV</t>
  </si>
  <si>
    <t>AI2-188</t>
  </si>
  <si>
    <t>Mt. Storm - Meadow Brook 500 kV</t>
  </si>
  <si>
    <t>AI2-243</t>
  </si>
  <si>
    <t>Ecogrove 138 kV (CIR Increase)</t>
  </si>
  <si>
    <t>AI2-274</t>
  </si>
  <si>
    <t>Powhatan</t>
  </si>
  <si>
    <t>Powhatan County, VA</t>
  </si>
  <si>
    <t>Powhatan 34.5 kV</t>
  </si>
  <si>
    <t>AI2-401</t>
  </si>
  <si>
    <t>Olive-Reynolds #1 345 kV</t>
  </si>
  <si>
    <t>AI2-420</t>
  </si>
  <si>
    <t>Crego Road 138kV (CIR Increase)</t>
  </si>
  <si>
    <t>AI2-434</t>
  </si>
  <si>
    <t>AI2-435</t>
  </si>
  <si>
    <t>Berks</t>
  </si>
  <si>
    <t>Berks County, PA</t>
  </si>
  <si>
    <t>South Hamburg _x0013_ St. Peters Village 69 kV</t>
  </si>
  <si>
    <t>AI2-436</t>
  </si>
  <si>
    <t>Luthersburg - Curwensville 34.5 kV</t>
  </si>
  <si>
    <t>AI2-439</t>
  </si>
  <si>
    <t>AI2-440</t>
  </si>
  <si>
    <t>Phillipsburg 115 kV</t>
  </si>
  <si>
    <t>AI2-441</t>
  </si>
  <si>
    <t>Luzerne</t>
  </si>
  <si>
    <t>Luzerne County, PA</t>
  </si>
  <si>
    <t>Salem - Beacon Power 69 kV</t>
  </si>
  <si>
    <t>AI2-442</t>
  </si>
  <si>
    <t>Salem-Beacon Power 69 kV</t>
  </si>
  <si>
    <t>AI2-443</t>
  </si>
  <si>
    <t>North Longview 500 kV</t>
  </si>
  <si>
    <t>AI2-444</t>
  </si>
  <si>
    <t>Rum Creek 138kV</t>
  </si>
  <si>
    <t>AI2-445</t>
  </si>
  <si>
    <t>Tucker</t>
  </si>
  <si>
    <t>Tucker County, WV</t>
  </si>
  <si>
    <t>Parsons - William 138 kV</t>
  </si>
  <si>
    <t>AI2-446</t>
  </si>
  <si>
    <t>Medera - Westover South 115 kV</t>
  </si>
  <si>
    <t>AJ1-008</t>
  </si>
  <si>
    <t>Clermont</t>
  </si>
  <si>
    <t>Clermont County, OH</t>
  </si>
  <si>
    <t>Zimmer 345 kV</t>
  </si>
  <si>
    <t>DEOK</t>
  </si>
  <si>
    <t>AJ1-018</t>
  </si>
  <si>
    <t>Bishopville _x0013_ Worcester 138 kV</t>
  </si>
  <si>
    <t>21-11121</t>
  </si>
  <si>
    <t>Weld</t>
  </si>
  <si>
    <t>Weld, CO</t>
  </si>
  <si>
    <t>Longs Peak 230kV</t>
  </si>
  <si>
    <t>Platte River Power Authority</t>
  </si>
  <si>
    <t>PRPA</t>
  </si>
  <si>
    <t>21-11153</t>
  </si>
  <si>
    <t>Boulder</t>
  </si>
  <si>
    <t>Boulder, CO; Weld, CO</t>
  </si>
  <si>
    <t>21-11157</t>
  </si>
  <si>
    <t>Larimer</t>
  </si>
  <si>
    <t>Larimer, CO</t>
  </si>
  <si>
    <t>Ault-Carey 230kV</t>
  </si>
  <si>
    <t>22-07251</t>
  </si>
  <si>
    <t>Rawhide 230kV</t>
  </si>
  <si>
    <t>22-07252</t>
  </si>
  <si>
    <t>Rawhide-Roundhouse 230kV</t>
  </si>
  <si>
    <t>IA-PNM-2019-05</t>
  </si>
  <si>
    <t>LGIA executed 2/13/24.</t>
  </si>
  <si>
    <t>Santa Fe</t>
  </si>
  <si>
    <t>Santa Fe County, NM</t>
  </si>
  <si>
    <t>Randho Viejo Zia/Rodeo _x0013_ El Dorado Line</t>
  </si>
  <si>
    <t>Public Service Company of New Mexico</t>
  </si>
  <si>
    <t>PNM</t>
  </si>
  <si>
    <t>IA-PNM-2019-08</t>
  </si>
  <si>
    <t>LGIA executed 2/29/24.</t>
  </si>
  <si>
    <t>Mckinley</t>
  </si>
  <si>
    <t>McKinley County, NM</t>
  </si>
  <si>
    <t>Yah-Ta-Hey _x0013_ Pitt Midway Line</t>
  </si>
  <si>
    <t>RWE Solar Dev</t>
  </si>
  <si>
    <t>IA-PNM-2019-11</t>
  </si>
  <si>
    <t>LGIA executed 7/16/24.</t>
  </si>
  <si>
    <t>San Juan County, NM</t>
  </si>
  <si>
    <t>San Juan 345 kV Switching Station</t>
  </si>
  <si>
    <t>450CT 8ME</t>
  </si>
  <si>
    <t>IA-PNM-2020-04</t>
  </si>
  <si>
    <t>LGIA executed 6/7/23.</t>
  </si>
  <si>
    <t>Bernalillo</t>
  </si>
  <si>
    <t>Bernalillo County, NM</t>
  </si>
  <si>
    <t>Bernalillo Solar West Mesa - Sandia 345 kV Line</t>
  </si>
  <si>
    <t>IA-PNM-2020-06</t>
  </si>
  <si>
    <t>Yah-Ta-Hey Substation</t>
  </si>
  <si>
    <t>IA-PNM-2020-07</t>
  </si>
  <si>
    <t>Bisti 230 kV Substation</t>
  </si>
  <si>
    <t>IA-PNM-2020-19</t>
  </si>
  <si>
    <t>LGIA executed 9/3/24.</t>
  </si>
  <si>
    <t>Alamogordo-Holloman Airforce 115kV line</t>
  </si>
  <si>
    <t>Iris Del Sol</t>
  </si>
  <si>
    <t>IA-PNM-2020-21</t>
  </si>
  <si>
    <t>LGIA executed 7/30/24.</t>
  </si>
  <si>
    <t>Valencia</t>
  </si>
  <si>
    <t>Valencia County, NM</t>
  </si>
  <si>
    <t>Sky Station</t>
  </si>
  <si>
    <t>NextEra Energy</t>
  </si>
  <si>
    <t>IA-PNM-2021-06</t>
  </si>
  <si>
    <t>LGIA executed 12/12/24.</t>
  </si>
  <si>
    <t>Diamond Tail-Clines Corners</t>
  </si>
  <si>
    <t>Pentstemon Solar</t>
  </si>
  <si>
    <t>IA-PNM-2021-07</t>
  </si>
  <si>
    <t>Globemallow Solar</t>
  </si>
  <si>
    <t>IA-PNM-2021-09</t>
  </si>
  <si>
    <t>LGIA executed 1/16/25.</t>
  </si>
  <si>
    <t>Los Morros - West Mesa 115 kV Line</t>
  </si>
  <si>
    <t>IA-PNM-2021-10</t>
  </si>
  <si>
    <t>Pajarito- 345 kV Substation</t>
  </si>
  <si>
    <t>IA-PNM-2021-11</t>
  </si>
  <si>
    <t>Reviewing draft LGIA comments.</t>
  </si>
  <si>
    <t>Bisti - 230 kV Line</t>
  </si>
  <si>
    <t>IA-PNM-2021-12</t>
  </si>
  <si>
    <t>De Baca</t>
  </si>
  <si>
    <t>De Baca County, NM</t>
  </si>
  <si>
    <t>Taiban 345 kV Substation</t>
  </si>
  <si>
    <t>IA-PNM-2022-05</t>
  </si>
  <si>
    <t>Bluewater-Taylor 115kV Line</t>
  </si>
  <si>
    <t>DEFINITIVE INTERCONNECTION SYSTEM IMPACT STUDY CLUSTER #15 _x0013_ WINDOW OPENED January 9, 2022 _x0013_ WINDOW CLOSED April 8, 2022</t>
  </si>
  <si>
    <t>IA-PNM-2022-08</t>
  </si>
  <si>
    <t>Curry</t>
  </si>
  <si>
    <t>Curry County, NM</t>
  </si>
  <si>
    <t>Blackwater _x0013_ Taiban 345 kV Line</t>
  </si>
  <si>
    <t>IA-PNM-2023-04</t>
  </si>
  <si>
    <t>Petroglyph to West Mesa 115 kV Line</t>
  </si>
  <si>
    <t>DEFINITIVE INTERCONNECTION SYSTEM IMPACT STUDY CLUSTER #16 _x0013_ WINDOW OPENED October 6, 2022 _x0013_CLOSED January 3, 2023</t>
  </si>
  <si>
    <t>IA-PNM-2023-05</t>
  </si>
  <si>
    <t>Ambrosia Lake _x0013_ West Mesa 230 kV Line</t>
  </si>
  <si>
    <t>IA-PNM-2023-06</t>
  </si>
  <si>
    <t>Ambrosia 115 kV Substation</t>
  </si>
  <si>
    <t>IA-PNM-2023-08</t>
  </si>
  <si>
    <t>Guadalupe</t>
  </si>
  <si>
    <t>Guadalupe County, NM</t>
  </si>
  <si>
    <t>Guadalupe -Taiban 345 kV Line</t>
  </si>
  <si>
    <t>IA-PNM-2023-09</t>
  </si>
  <si>
    <t>IA-PNM-2023-13</t>
  </si>
  <si>
    <t>Sun Ranch Switching Station</t>
  </si>
  <si>
    <t>IA-PNM-2023-14</t>
  </si>
  <si>
    <t>Petroglyph 115 kV Station</t>
  </si>
  <si>
    <t>DEFINITIVE INTERCONNECTION SYSTEM IMPACT STUDY CLUSTER #17 _x0013_ WINDOW OPENED July 3, 2023 _x0013_CLOSED September 30, 2023</t>
  </si>
  <si>
    <t>IA-PNM-2023-20</t>
  </si>
  <si>
    <t>New substation off the FW and WW 345 kV line</t>
  </si>
  <si>
    <t>IA-PNM-2023-21</t>
  </si>
  <si>
    <t>IA-PNM-2023-22</t>
  </si>
  <si>
    <t>New substation on Clines Corners-Diamond Tail 345 kV line</t>
  </si>
  <si>
    <t>IA-PNM-2023-30</t>
  </si>
  <si>
    <t>New Substation on Clines Corners-Diamond Tail 345 kV Line</t>
  </si>
  <si>
    <t>IA-PNM-2023-31</t>
  </si>
  <si>
    <t>_x0013_Ambrosia 115 kV Substation</t>
  </si>
  <si>
    <t>22-109</t>
  </si>
  <si>
    <t>Jefferson County, OR</t>
  </si>
  <si>
    <t>Roundbutte-Bethel 230 kV</t>
  </si>
  <si>
    <t>Portland General Electric</t>
  </si>
  <si>
    <t>PGE</t>
  </si>
  <si>
    <t>22-119</t>
  </si>
  <si>
    <t>Lake County, OR</t>
  </si>
  <si>
    <t>Ft. Rock 500 kV Line</t>
  </si>
  <si>
    <t>23-223</t>
  </si>
  <si>
    <t>Washington County, OR</t>
  </si>
  <si>
    <t>West Union Substation 115kV</t>
  </si>
  <si>
    <t>23-225</t>
  </si>
  <si>
    <t>Columbia County, OR</t>
  </si>
  <si>
    <t>Trojan to Harborton 230kV line</t>
  </si>
  <si>
    <t>23-229</t>
  </si>
  <si>
    <t>Mountain View Substation 500KV</t>
  </si>
  <si>
    <t>23-230</t>
  </si>
  <si>
    <t>Round Butte Substation 500KV</t>
  </si>
  <si>
    <t>23-233</t>
  </si>
  <si>
    <t>Round Butte - Bethel 230kV</t>
  </si>
  <si>
    <t>23-234</t>
  </si>
  <si>
    <t>23-235</t>
  </si>
  <si>
    <t>23-236</t>
  </si>
  <si>
    <t>24-240</t>
  </si>
  <si>
    <t>Redmond - Round Butte 230kV</t>
  </si>
  <si>
    <t>24-258</t>
  </si>
  <si>
    <t>Round Butte 230kV Substation</t>
  </si>
  <si>
    <t>2RSC-2020-05</t>
  </si>
  <si>
    <t>Pueblo County, CO</t>
  </si>
  <si>
    <t>Mirasol Switchyard on the Comanche- Midway 230 kV Transmission Line</t>
  </si>
  <si>
    <t>Public Service Company Of Colorado</t>
  </si>
  <si>
    <t>PSCo</t>
  </si>
  <si>
    <t>2RSC-2020</t>
  </si>
  <si>
    <t>GI-2021-6</t>
  </si>
  <si>
    <t>Adams County, CO</t>
  </si>
  <si>
    <t>Green Valley - Sky Ranch 230 kV</t>
  </si>
  <si>
    <t>DISIS-2021-003</t>
  </si>
  <si>
    <t>GI-2024-01</t>
  </si>
  <si>
    <t>Weld County, CO</t>
  </si>
  <si>
    <t>Canal Crossing - Ft St Vrain 345 kV line</t>
  </si>
  <si>
    <t>DISIS-2024-007</t>
  </si>
  <si>
    <t>GI-2024-02</t>
  </si>
  <si>
    <t>GI-2024-05</t>
  </si>
  <si>
    <t>Daniels Park-Tundra 345 kV line</t>
  </si>
  <si>
    <t>GI-2024-06</t>
  </si>
  <si>
    <t>Morgan County, CO</t>
  </si>
  <si>
    <t>Story-Pawnee 230 kV line</t>
  </si>
  <si>
    <t>GI-2024-07</t>
  </si>
  <si>
    <t>Comanche 115 kV Substation</t>
  </si>
  <si>
    <t>GI-2024-11</t>
  </si>
  <si>
    <t>Saguache</t>
  </si>
  <si>
    <t>Saguache County, CO</t>
  </si>
  <si>
    <t>Poncha-San Luis Valley 230 kV line</t>
  </si>
  <si>
    <t>GI-2024-14</t>
  </si>
  <si>
    <t>Boone-Midway 230 kV line</t>
  </si>
  <si>
    <t>GI-2024-15</t>
  </si>
  <si>
    <t>Alamosa</t>
  </si>
  <si>
    <t>Alamosa County, CO</t>
  </si>
  <si>
    <t>San Luis Valley 230 kV Substation</t>
  </si>
  <si>
    <t>GI-2024-16</t>
  </si>
  <si>
    <t>Kiowa</t>
  </si>
  <si>
    <t>Kiowa County, CO</t>
  </si>
  <si>
    <t>Boone-Lamar 230 kV line</t>
  </si>
  <si>
    <t>GI-2024-19</t>
  </si>
  <si>
    <t>Lincoln County, CO</t>
  </si>
  <si>
    <t>Pronghorn-Missile Site 345 kV line</t>
  </si>
  <si>
    <t>GI-2024-20</t>
  </si>
  <si>
    <t>Garfield County, WA</t>
  </si>
  <si>
    <t>Phalen Gulch 230 kV Substation</t>
  </si>
  <si>
    <t>Puget Sound Energy</t>
  </si>
  <si>
    <t>PSE</t>
  </si>
  <si>
    <t>Thurston</t>
  </si>
  <si>
    <t>Thurston County, WA</t>
  </si>
  <si>
    <t>Tono 115kV Substation</t>
  </si>
  <si>
    <t>Sacramento</t>
  </si>
  <si>
    <t>Sacramento County, CA</t>
  </si>
  <si>
    <t>Cordova 230kV Substation</t>
  </si>
  <si>
    <t>Sacramento Municipal Utility District</t>
  </si>
  <si>
    <t>SMUD</t>
  </si>
  <si>
    <t>Q3 new switching station near Cordova 230kV Substation</t>
  </si>
  <si>
    <t>New switching station near Rancho Seco 230 kV Substation</t>
  </si>
  <si>
    <t>Rancho Seco 230 kV Substation</t>
  </si>
  <si>
    <t>New substation near Cordova 230kV Substation</t>
  </si>
  <si>
    <t>Proposed Country Acres 230 kV (Q8)</t>
  </si>
  <si>
    <t>New substation near Elverta 230kV Substation</t>
  </si>
  <si>
    <t>ANPP HVS-Q28</t>
  </si>
  <si>
    <t>Maricopa County, AZ</t>
  </si>
  <si>
    <t>Hassayampa 500 kV</t>
  </si>
  <si>
    <t>Salt River Project</t>
  </si>
  <si>
    <t>SRP_ANPP</t>
  </si>
  <si>
    <t>ANPP HVS</t>
  </si>
  <si>
    <t>ANPP HVS-Q29</t>
  </si>
  <si>
    <t>ANPP HVS-Q38</t>
  </si>
  <si>
    <t>Cluster 24-Q2402</t>
  </si>
  <si>
    <t>SRP</t>
  </si>
  <si>
    <t>Cluster 24</t>
  </si>
  <si>
    <t>Cluster 24-Q2406</t>
  </si>
  <si>
    <t>Gila River 500 kV</t>
  </si>
  <si>
    <t>Cluster 24-Q2409</t>
  </si>
  <si>
    <t>Navajo County, AZ</t>
  </si>
  <si>
    <t>Sugarloaf 500 kV</t>
  </si>
  <si>
    <t>Cluster 24-Q2410</t>
  </si>
  <si>
    <t>Pinal County, AZ</t>
  </si>
  <si>
    <t>Pinal West 500 kV</t>
  </si>
  <si>
    <t>Cluster 24-Q2412</t>
  </si>
  <si>
    <t>Silver King-Coronado 500 kV Line</t>
  </si>
  <si>
    <t>Cluster 24-Q2415</t>
  </si>
  <si>
    <t>Cluster 24-Q2417</t>
  </si>
  <si>
    <t>Pinal West-Jojoba 500 kV Line</t>
  </si>
  <si>
    <t>PV-PC-Q09</t>
  </si>
  <si>
    <t>Pinal Central 230 kV</t>
  </si>
  <si>
    <t>SRP_PV-PC</t>
  </si>
  <si>
    <t>PV-PC</t>
  </si>
  <si>
    <t>PV-PC-Q32</t>
  </si>
  <si>
    <t>Pinal Central-Duke 500 kV Line</t>
  </si>
  <si>
    <t>SRP-Q60</t>
  </si>
  <si>
    <t>Abel 230 kV</t>
  </si>
  <si>
    <t>SRP-Q89</t>
  </si>
  <si>
    <t>Vah-Ki 230 kV</t>
  </si>
  <si>
    <t>2022 Trans Cluster</t>
  </si>
  <si>
    <t>Aiken</t>
  </si>
  <si>
    <t>Aiken County, SC</t>
  </si>
  <si>
    <t>Santee Cooper</t>
  </si>
  <si>
    <t>S-C</t>
  </si>
  <si>
    <t>Orangeburg County, SC</t>
  </si>
  <si>
    <t>2023 Cluster</t>
  </si>
  <si>
    <t>Berkeley</t>
  </si>
  <si>
    <t>Berkeley County, SC</t>
  </si>
  <si>
    <t>2024 Cluster</t>
  </si>
  <si>
    <t>Allendale County, SC</t>
  </si>
  <si>
    <t>IC-1040</t>
  </si>
  <si>
    <t>Hale</t>
  </si>
  <si>
    <t>Hale County, AL</t>
  </si>
  <si>
    <t>Greene County - Moundville TS 230 kV Line</t>
  </si>
  <si>
    <t>Southern Company</t>
  </si>
  <si>
    <t>SOCO</t>
  </si>
  <si>
    <t>IC-1052</t>
  </si>
  <si>
    <t>Lee County, AL</t>
  </si>
  <si>
    <t>Martin Dam - Pear Tree SS 115 kV Line</t>
  </si>
  <si>
    <t>IC-1053</t>
  </si>
  <si>
    <t>IC-1054</t>
  </si>
  <si>
    <t>Pike County, AL</t>
  </si>
  <si>
    <t>Pike County TS Substation 230 kV Bus</t>
  </si>
  <si>
    <t>IC-1059</t>
  </si>
  <si>
    <t>IC-839</t>
  </si>
  <si>
    <t>Sumter</t>
  </si>
  <si>
    <t>Sumter County, GA</t>
  </si>
  <si>
    <t>North Americus - Palmyra 230 kV Line</t>
  </si>
  <si>
    <t>IC-885</t>
  </si>
  <si>
    <t>Dallas</t>
  </si>
  <si>
    <t>Dallas County, AL</t>
  </si>
  <si>
    <t>North Selma - Selma #1 115 kV Line</t>
  </si>
  <si>
    <t>IC-886</t>
  </si>
  <si>
    <t>Houston</t>
  </si>
  <si>
    <t>Houston County, AL</t>
  </si>
  <si>
    <t>Holmes Creek - Pinckard 230 kV Line</t>
  </si>
  <si>
    <t>IC-902</t>
  </si>
  <si>
    <t>Vidalia - Wadley Primary (Black) 230 kV Line</t>
  </si>
  <si>
    <t>IC-924</t>
  </si>
  <si>
    <t>Baldwin County, AL</t>
  </si>
  <si>
    <t>Beulah (Gulf) - Silverhill 230 kV Line</t>
  </si>
  <si>
    <t>IC-925</t>
  </si>
  <si>
    <t>Farley - Pinckard 230 kV Line</t>
  </si>
  <si>
    <t>IC-926</t>
  </si>
  <si>
    <t>Montgomery County, AL</t>
  </si>
  <si>
    <t>Montgomery SS - Snowdoun 230 kV Line</t>
  </si>
  <si>
    <t>IC-964</t>
  </si>
  <si>
    <t>IC-966</t>
  </si>
  <si>
    <t>Decatur</t>
  </si>
  <si>
    <t>Decatur County, GA</t>
  </si>
  <si>
    <t>South Bainbridge - Sub 20 (TAL) 230 kV Line</t>
  </si>
  <si>
    <t>IC-973</t>
  </si>
  <si>
    <t>Jasper County, GA</t>
  </si>
  <si>
    <t>Eatonton Primary - Porterdale Primary 230 kV Line</t>
  </si>
  <si>
    <t>GEN-2013-002</t>
  </si>
  <si>
    <t>IA FULLY EXECUTED/ON SCHEDULE</t>
  </si>
  <si>
    <t>Lancaster</t>
  </si>
  <si>
    <t>Lancaster County, NE</t>
  </si>
  <si>
    <t>Monolith 115kV</t>
  </si>
  <si>
    <t>NPPD</t>
  </si>
  <si>
    <t>DISIS-2013-001-4; 02 NEBRASKA</t>
  </si>
  <si>
    <t>GEN-2013-019</t>
  </si>
  <si>
    <t>DISIS-2013-002-2; 02 NEBRASKA</t>
  </si>
  <si>
    <t>GEN-2018-115</t>
  </si>
  <si>
    <t>IA PENDING</t>
  </si>
  <si>
    <t>Comanche</t>
  </si>
  <si>
    <t>Comanche County, OK</t>
  </si>
  <si>
    <t>Lawton East Side 345kV/138kv Substation</t>
  </si>
  <si>
    <t>DISIS-2018-002; 04 SOUTHEAST</t>
  </si>
  <si>
    <t>GEN-2019-023</t>
  </si>
  <si>
    <t>FACILITY STUDY STAGE</t>
  </si>
  <si>
    <t>Wibaux</t>
  </si>
  <si>
    <t>Wibaux County, MT</t>
  </si>
  <si>
    <t>WAPA-UGP Mingusville 230kV</t>
  </si>
  <si>
    <t>WAPA</t>
  </si>
  <si>
    <t>DISIS-2019-001; 01 NORTH</t>
  </si>
  <si>
    <t>GEN-2020-007</t>
  </si>
  <si>
    <t>DISIS STAGE</t>
  </si>
  <si>
    <t>KS</t>
  </si>
  <si>
    <t>Linn County, KS</t>
  </si>
  <si>
    <t>Evergy La Cygne to Wolf Creek 345kV Substation</t>
  </si>
  <si>
    <t>KCPL</t>
  </si>
  <si>
    <t>DISIS-2020-001; 03 CENTRAL</t>
  </si>
  <si>
    <t>GEN-2020-008</t>
  </si>
  <si>
    <t>Stevens County, KS</t>
  </si>
  <si>
    <t>Corporation Carpenter 345kV Substation</t>
  </si>
  <si>
    <t>SPS</t>
  </si>
  <si>
    <t>GEN-2020-009</t>
  </si>
  <si>
    <t>Cotton</t>
  </si>
  <si>
    <t>Cotton County, OK</t>
  </si>
  <si>
    <t>Lawton East Side to Oklaunion 345kV</t>
  </si>
  <si>
    <t>DISIS-2020-001; 05 SOUTHWEST</t>
  </si>
  <si>
    <t>GEN-2020-010</t>
  </si>
  <si>
    <t>Woodward</t>
  </si>
  <si>
    <t>Woodward County, OK</t>
  </si>
  <si>
    <t>Seiling-Taloga Substations 138kV</t>
  </si>
  <si>
    <t>WFEC</t>
  </si>
  <si>
    <t>DISIS-2020-001; 04 SOUTHEAST</t>
  </si>
  <si>
    <t>GEN-2020-011</t>
  </si>
  <si>
    <t>Phelps</t>
  </si>
  <si>
    <t>Phelps County, NE</t>
  </si>
  <si>
    <t>Axtell-Sweetwater Substation 345kV</t>
  </si>
  <si>
    <t>DISIS-2020-001; 02 NEBRASKA</t>
  </si>
  <si>
    <t>GEN-2020-012</t>
  </si>
  <si>
    <t>Jackson County, OK</t>
  </si>
  <si>
    <t>Snyder _x0013_ Altus Jct. 138kV</t>
  </si>
  <si>
    <t>GEN-2020-013</t>
  </si>
  <si>
    <t>Harlan</t>
  </si>
  <si>
    <t>Harlan County, NE</t>
  </si>
  <si>
    <t>Orleans-Holdrege Substation 115kV</t>
  </si>
  <si>
    <t>GEN-2020-020</t>
  </si>
  <si>
    <t>Mccurtain</t>
  </si>
  <si>
    <t>McCurtain County, OK</t>
  </si>
  <si>
    <t>Tap the 345 kV Northwest Texarkana - Valliant line</t>
  </si>
  <si>
    <t>GEN-2020-059</t>
  </si>
  <si>
    <t>Lea</t>
  </si>
  <si>
    <t>Lea County, NM</t>
  </si>
  <si>
    <t>Tuco-Yoakum-Hobbs 345 kV</t>
  </si>
  <si>
    <t>GEN-2020-072</t>
  </si>
  <si>
    <t>Henry</t>
  </si>
  <si>
    <t>Henry County, MO</t>
  </si>
  <si>
    <t>Windsor to AEC Sedalia 161 kV line</t>
  </si>
  <si>
    <t>GMO</t>
  </si>
  <si>
    <t>GEN-2020-073</t>
  </si>
  <si>
    <t>Franklin County, KS</t>
  </si>
  <si>
    <t>SE Ottawa to Pleasant Valley 161kV</t>
  </si>
  <si>
    <t>GEN-2020-079</t>
  </si>
  <si>
    <t>Cherokee</t>
  </si>
  <si>
    <t>Cherokee County, KS</t>
  </si>
  <si>
    <t>Riverton-Neosho 161kV line</t>
  </si>
  <si>
    <t>EDE</t>
  </si>
  <si>
    <t>GEN-2020-083</t>
  </si>
  <si>
    <t>Richland County, MT</t>
  </si>
  <si>
    <t>Fairview 115kV Substation</t>
  </si>
  <si>
    <t>DISIS-2020-001; 01 NORTH</t>
  </si>
  <si>
    <t>GEN-2021-063</t>
  </si>
  <si>
    <t>Craig JCT 138kV</t>
  </si>
  <si>
    <t>DISIS-2021-001; 04 SOUTHEAST</t>
  </si>
  <si>
    <t>GEN-2021-064</t>
  </si>
  <si>
    <t>Caddo</t>
  </si>
  <si>
    <t>Caddo County, OK</t>
  </si>
  <si>
    <t>Carnegie South 138kV</t>
  </si>
  <si>
    <t>GEN-2021-075</t>
  </si>
  <si>
    <t>Camp</t>
  </si>
  <si>
    <t>Camp County, TX</t>
  </si>
  <si>
    <t>CAMPCOR4 138kV Substation</t>
  </si>
  <si>
    <t>GEN-2021-077</t>
  </si>
  <si>
    <t>Pettis</t>
  </si>
  <si>
    <t>Pettis County, MO</t>
  </si>
  <si>
    <t>Windsor to AEC Sedalia 161 kV</t>
  </si>
  <si>
    <t>DISIS-2021-001; 03 CENTRAL</t>
  </si>
  <si>
    <t>GEN-2021-090</t>
  </si>
  <si>
    <t>Yoakum</t>
  </si>
  <si>
    <t>Yoakum County, TX</t>
  </si>
  <si>
    <t>Yoakum 345kV Substation</t>
  </si>
  <si>
    <t>DISIS-2021-001; 05 SOUTHWEST</t>
  </si>
  <si>
    <t>GEN-2021-098</t>
  </si>
  <si>
    <t>Dewey</t>
  </si>
  <si>
    <t>Dewey County, OK</t>
  </si>
  <si>
    <t>Dewey District 138 kV Substation</t>
  </si>
  <si>
    <t>OGE</t>
  </si>
  <si>
    <t>GEN-2022-100</t>
  </si>
  <si>
    <t>Cooper</t>
  </si>
  <si>
    <t>Cooper County, MO</t>
  </si>
  <si>
    <t>Overton - Sedalia East 161 kV Substation</t>
  </si>
  <si>
    <t>DISIS-2022-001; 03 CENTRAL</t>
  </si>
  <si>
    <t>GEN-2022-111</t>
  </si>
  <si>
    <t>Marion County, TX</t>
  </si>
  <si>
    <t>Wilkes 345 kV Substation</t>
  </si>
  <si>
    <t>DISIS-2022-001; 04 SOUTHEAST</t>
  </si>
  <si>
    <t>GEN-2022-209</t>
  </si>
  <si>
    <t>Andrew</t>
  </si>
  <si>
    <t>Andrew County, MO; Gentry County, MO; DeKalb County, MO</t>
  </si>
  <si>
    <t>Tap on the Mullen Creek to Ketchum 345 kV Line</t>
  </si>
  <si>
    <t>GEN-2023-027</t>
  </si>
  <si>
    <t>Mayes</t>
  </si>
  <si>
    <t>Mayes County, OK</t>
  </si>
  <si>
    <t>Bird Hollow (Langley) - Pryor Junction 138 kV Line</t>
  </si>
  <si>
    <t>DISIS-2023-001; 04 SOUTHEAST</t>
  </si>
  <si>
    <t>GEN-2023-028</t>
  </si>
  <si>
    <t>Dry Gulch - Pensacola 161 kV Line</t>
  </si>
  <si>
    <t>GRDA</t>
  </si>
  <si>
    <t>GEN-2023-049</t>
  </si>
  <si>
    <t>GEN-2023-050</t>
  </si>
  <si>
    <t>Labette</t>
  </si>
  <si>
    <t>Labette County, KS</t>
  </si>
  <si>
    <t>Neosho 345 kV Substation</t>
  </si>
  <si>
    <t>Evergy</t>
  </si>
  <si>
    <t>DISIS-2023-001; 03 CENTRAL</t>
  </si>
  <si>
    <t>GEN-2023-059</t>
  </si>
  <si>
    <t>Harrison County, TX</t>
  </si>
  <si>
    <t>Tap Rockhill to South Shreveport 138 kV line</t>
  </si>
  <si>
    <t>Solar+Gas</t>
  </si>
  <si>
    <t>GEN-2023-063</t>
  </si>
  <si>
    <t>Rogers</t>
  </si>
  <si>
    <t>Rogers County, OK</t>
  </si>
  <si>
    <t>Catoosa - Owasso 88th 138 kV line</t>
  </si>
  <si>
    <t>GEN-2023-064</t>
  </si>
  <si>
    <t>Le Flore</t>
  </si>
  <si>
    <t>Le Flore County, OK</t>
  </si>
  <si>
    <t>RS Kerr-Stigler 161 kV line</t>
  </si>
  <si>
    <t>SWPA</t>
  </si>
  <si>
    <t>GEN-2023-069</t>
  </si>
  <si>
    <t>Atoka</t>
  </si>
  <si>
    <t>Atoka County, OK</t>
  </si>
  <si>
    <t>Tupelo - Atoka 138 kV Line</t>
  </si>
  <si>
    <t>GEN-2023-081</t>
  </si>
  <si>
    <t>Crossroads - Hobbs 345 kV Line</t>
  </si>
  <si>
    <t>NEET</t>
  </si>
  <si>
    <t>DISIS-2023-001; 05 SOUTHWEST</t>
  </si>
  <si>
    <t>GEN-2023-086</t>
  </si>
  <si>
    <t>Randall</t>
  </si>
  <si>
    <t>Randall County, TX</t>
  </si>
  <si>
    <t>Potter - Newhart 230 kV line</t>
  </si>
  <si>
    <t>GEN-2023-092</t>
  </si>
  <si>
    <t>Choctaw County, OK</t>
  </si>
  <si>
    <t>Unger - Frogville 138 kV line</t>
  </si>
  <si>
    <t>GEN-2023-100</t>
  </si>
  <si>
    <t>Woods</t>
  </si>
  <si>
    <t>Woods County, OK</t>
  </si>
  <si>
    <t>Degrasse 345 kV Substation</t>
  </si>
  <si>
    <t>GEN-2023-101</t>
  </si>
  <si>
    <t>Wheeler</t>
  </si>
  <si>
    <t>Wheeler County, TX</t>
  </si>
  <si>
    <t>Tap Stateline Demarc - Wheeler 230 kV Line</t>
  </si>
  <si>
    <t>GEN-2023-102</t>
  </si>
  <si>
    <t>GEN-2023-104</t>
  </si>
  <si>
    <t>Mooreland - Noel 138 kV Line</t>
  </si>
  <si>
    <t>GEN-2023-151</t>
  </si>
  <si>
    <t>Hempstead</t>
  </si>
  <si>
    <t>Hempstead County, AR</t>
  </si>
  <si>
    <t>South Nashville - South Murfreesboro 138kV</t>
  </si>
  <si>
    <t>GEN-2023-153</t>
  </si>
  <si>
    <t>Perkins</t>
  </si>
  <si>
    <t>Perkins County, NE</t>
  </si>
  <si>
    <t>Grant 115 kV Substation</t>
  </si>
  <si>
    <t>Tri-State</t>
  </si>
  <si>
    <t>DISIS-2023-001; 02 NEBRASKA</t>
  </si>
  <si>
    <t>GEN-2023-188</t>
  </si>
  <si>
    <t>Oklaunion - Lawton 345 kV Line</t>
  </si>
  <si>
    <t>GEN-2023-193</t>
  </si>
  <si>
    <t>Pirkey - Whitney 138 kV Line</t>
  </si>
  <si>
    <t>GEN-2023-199</t>
  </si>
  <si>
    <t>Dakota</t>
  </si>
  <si>
    <t>Dakota County, NE</t>
  </si>
  <si>
    <t>Twin Church 230 kV Substation</t>
  </si>
  <si>
    <t>GEN-2023-201</t>
  </si>
  <si>
    <t>GEN-2023-203</t>
  </si>
  <si>
    <t>Hobbs - Ink Basin 230 kV Transmission Line</t>
  </si>
  <si>
    <t>GEN-2023-211</t>
  </si>
  <si>
    <t>Kay</t>
  </si>
  <si>
    <t>Kay County, OK</t>
  </si>
  <si>
    <t>Ranch Road 345 kV Substation</t>
  </si>
  <si>
    <t>GEN-2023-212</t>
  </si>
  <si>
    <t>Bowie</t>
  </si>
  <si>
    <t>Bowie County, TX</t>
  </si>
  <si>
    <t>Northwest Texarkana - Valliant 345 kV Line</t>
  </si>
  <si>
    <t>GEN-2023-230</t>
  </si>
  <si>
    <t>Bossier Parish</t>
  </si>
  <si>
    <t>Bossier Parish, LA</t>
  </si>
  <si>
    <t>Red Pointe 138 kV Substation</t>
  </si>
  <si>
    <t>GEN-2023-231</t>
  </si>
  <si>
    <t>Crawford County, KS</t>
  </si>
  <si>
    <t>Neosho - LaCynge 345 kV Line</t>
  </si>
  <si>
    <t>GEN-2024-007</t>
  </si>
  <si>
    <t>Stafford</t>
  </si>
  <si>
    <t>Stafford County, KS</t>
  </si>
  <si>
    <t>Seward 115 kV Substation</t>
  </si>
  <si>
    <t>MIDW</t>
  </si>
  <si>
    <t>DISIS-2024-001; 03 CENTRAL</t>
  </si>
  <si>
    <t>GEN-2024-015</t>
  </si>
  <si>
    <t>Sundown-Amaco-Yoakum 230 kV Substation</t>
  </si>
  <si>
    <t>DISIS-2024-001; 05 SOUTHWEST</t>
  </si>
  <si>
    <t>GEN-2024-035</t>
  </si>
  <si>
    <t>Brown</t>
  </si>
  <si>
    <t>Brown County, SD</t>
  </si>
  <si>
    <t>Groton 345 kV Substation</t>
  </si>
  <si>
    <t>BEPC</t>
  </si>
  <si>
    <t>DISIS-2024-001; 01 NORTH</t>
  </si>
  <si>
    <t>GEN-2024-050</t>
  </si>
  <si>
    <t>Castro</t>
  </si>
  <si>
    <t>Castro County, TX</t>
  </si>
  <si>
    <t>Deaf Smith - Plant X 230 kV line</t>
  </si>
  <si>
    <t>GEN-2024-064</t>
  </si>
  <si>
    <t>Dade</t>
  </si>
  <si>
    <t>Dade County, MO</t>
  </si>
  <si>
    <t>CPK446 5 161 kV Substation</t>
  </si>
  <si>
    <t>GEN-2024-069</t>
  </si>
  <si>
    <t>Franklin 69 kV Substation</t>
  </si>
  <si>
    <t>GEN-2024-073</t>
  </si>
  <si>
    <t>Crossroads - Hobbs 345 kV Substation</t>
  </si>
  <si>
    <t>GEN-2024-GR5</t>
  </si>
  <si>
    <t>None</t>
  </si>
  <si>
    <t>Chouteau</t>
  </si>
  <si>
    <t>Chouteau County, OK</t>
  </si>
  <si>
    <t>GREC #2 Interconnect Substation _x0013_ 345kV</t>
  </si>
  <si>
    <t>Replacement; 04 SOUTHEAST</t>
  </si>
  <si>
    <t>Replacement</t>
  </si>
  <si>
    <t>Shelby</t>
  </si>
  <si>
    <t>TN</t>
  </si>
  <si>
    <t>Shelby, TN</t>
  </si>
  <si>
    <t>Shelby-SR Millington 161-kV TL</t>
  </si>
  <si>
    <t>Tennessee Valley Authority</t>
  </si>
  <si>
    <t>TVA</t>
  </si>
  <si>
    <t>Henderson</t>
  </si>
  <si>
    <t>Henderson, TN</t>
  </si>
  <si>
    <t>Johnsonville FP - S Jackson 161-kV TL</t>
  </si>
  <si>
    <t>Hardeman</t>
  </si>
  <si>
    <t>Hardeman, TN</t>
  </si>
  <si>
    <t>Selmer - Bolivar 161-kV TL Cordova - Hickory Valley No 2 161-kV TL</t>
  </si>
  <si>
    <t>Bedford</t>
  </si>
  <si>
    <t>Bedford, TN</t>
  </si>
  <si>
    <t>Kedron Rd SW STA - Unionville SW STA 161- kV TL</t>
  </si>
  <si>
    <t>Colbert</t>
  </si>
  <si>
    <t>Colbert, AL</t>
  </si>
  <si>
    <t>Colbert FP - Wheeler HP 161-kV TL</t>
  </si>
  <si>
    <t>Lauderdale</t>
  </si>
  <si>
    <t>Lauderdale, AL</t>
  </si>
  <si>
    <t>Wheeler HP-Elgin-Mt Pleasant No 1 161-kV TL</t>
  </si>
  <si>
    <t>Graves</t>
  </si>
  <si>
    <t>Graves, KY</t>
  </si>
  <si>
    <t>Paris - Mayfield No1 &amp; No2 161kV TL</t>
  </si>
  <si>
    <t>Pinola</t>
  </si>
  <si>
    <t>Pinola, MS</t>
  </si>
  <si>
    <t>Batesville - Blue Goose 161 kV TL</t>
  </si>
  <si>
    <t>Chickasaw</t>
  </si>
  <si>
    <t>Chickasaw, MS</t>
  </si>
  <si>
    <t>Clay - Okolona 161-kV TL</t>
  </si>
  <si>
    <t>Upgrade</t>
  </si>
  <si>
    <t>Marshall, TN</t>
  </si>
  <si>
    <t>TVA_x0019_s Franklin-Belfast 161-kV Transmission Line</t>
  </si>
  <si>
    <t>Johnsonville Steam - Chesterfield 161-kV TL</t>
  </si>
  <si>
    <t>Mississippi, AR</t>
  </si>
  <si>
    <t>Shelby 500kV SS</t>
  </si>
  <si>
    <t>Shelby, TN 500 KV SS</t>
  </si>
  <si>
    <t>GI-DISIS-2022-02</t>
  </si>
  <si>
    <t>Keota 345kV Substation</t>
  </si>
  <si>
    <t>Tri-State Generation and Transmission Association</t>
  </si>
  <si>
    <t>TSGT</t>
  </si>
  <si>
    <t>DISIS-2022</t>
  </si>
  <si>
    <t>GI-DISIS-2022-45</t>
  </si>
  <si>
    <t>Huckleberry 230kV Substation</t>
  </si>
  <si>
    <t>GI-TC-2024-01</t>
  </si>
  <si>
    <t>Lincoln 230kV Substation</t>
  </si>
  <si>
    <t>TC-2024</t>
  </si>
  <si>
    <t>GI-TC-2024-02</t>
  </si>
  <si>
    <t>GI-TC-2024-13</t>
  </si>
  <si>
    <t>Routt</t>
  </si>
  <si>
    <t>Routt County, CO</t>
  </si>
  <si>
    <t>Craig-Hayden West 230kV Line</t>
  </si>
  <si>
    <t>GI-TC-2024-21</t>
  </si>
  <si>
    <t>Montezuma</t>
  </si>
  <si>
    <t>Montezuma County, CO</t>
  </si>
  <si>
    <t>East Cortez 115kV Substation</t>
  </si>
  <si>
    <t>GI-TC-2024-23</t>
  </si>
  <si>
    <t>Prowers</t>
  </si>
  <si>
    <t>Prowers County, CO</t>
  </si>
  <si>
    <t>Burlington-Lamar 230 kV Line</t>
  </si>
  <si>
    <t>GI-TC-2024-24</t>
  </si>
  <si>
    <t>Bent</t>
  </si>
  <si>
    <t>Bent County, CO</t>
  </si>
  <si>
    <t>Boone -Lamar 230 kV Line</t>
  </si>
  <si>
    <t>GI-TC-2024-26</t>
  </si>
  <si>
    <t>Elbert</t>
  </si>
  <si>
    <t>Elbert County, CO</t>
  </si>
  <si>
    <t>Lincoln _x0013_ Midway 230 kV Line</t>
  </si>
  <si>
    <t>GI-TC-2024-30</t>
  </si>
  <si>
    <t>Story 230kV Substation</t>
  </si>
  <si>
    <t>GI-TC-2024-31</t>
  </si>
  <si>
    <t>Lincoln - Midway 230 kV Line</t>
  </si>
  <si>
    <t>GI-TC-2024-33</t>
  </si>
  <si>
    <t>Moffat</t>
  </si>
  <si>
    <t>Moffat County, CO</t>
  </si>
  <si>
    <t>Craig-Meeker 345 kV Line</t>
  </si>
  <si>
    <t>Greenlee</t>
  </si>
  <si>
    <t>Greenlee County, AZ</t>
  </si>
  <si>
    <t>Greenlee-Winchester 345kV Transmission Line</t>
  </si>
  <si>
    <t>Tucson Electric Power Company</t>
  </si>
  <si>
    <t>TEP</t>
  </si>
  <si>
    <t>Pinal West 345kV Substation</t>
  </si>
  <si>
    <t>Apache</t>
  </si>
  <si>
    <t>Apache County, AZ</t>
  </si>
  <si>
    <t>Springerville 345kV Substation</t>
  </si>
  <si>
    <t>Cochise</t>
  </si>
  <si>
    <t>Cochise County, AZ</t>
  </si>
  <si>
    <t>Winchester 345 kV substation</t>
  </si>
  <si>
    <t>Pima</t>
  </si>
  <si>
    <t>Pima County, AZ</t>
  </si>
  <si>
    <t>Sonoran 138kV Substation</t>
  </si>
  <si>
    <t>Graham</t>
  </si>
  <si>
    <t>Graham County, AZ</t>
  </si>
  <si>
    <t>Greenlee 345kV Substation</t>
  </si>
  <si>
    <t>IA EXECUTION IN PROGRESS</t>
  </si>
  <si>
    <t>Pinal West - South Loop 345kV</t>
  </si>
  <si>
    <t>2019-G1</t>
  </si>
  <si>
    <t>FAS re-study required due to ISD and POI revisions.</t>
  </si>
  <si>
    <t>Butte</t>
  </si>
  <si>
    <t>Butte, CA</t>
  </si>
  <si>
    <t>Cottonwood-Roseville 230-kV Transmission Line</t>
  </si>
  <si>
    <t>WAPA Sierra Nevada</t>
  </si>
  <si>
    <t>WAPA-SN</t>
  </si>
  <si>
    <t>2023-G1</t>
  </si>
  <si>
    <t>Includes New Point to Tracy line.</t>
  </si>
  <si>
    <t>Fresno</t>
  </si>
  <si>
    <t>Fresno, CA</t>
  </si>
  <si>
    <t>New Point 500-kV</t>
  </si>
  <si>
    <t>2023-G2</t>
  </si>
  <si>
    <t>2023-G4</t>
  </si>
  <si>
    <t>2024-G1</t>
  </si>
  <si>
    <t>Tehama</t>
  </si>
  <si>
    <t>Tehama, CA</t>
  </si>
  <si>
    <t>Keswick-O'Banion 230 kV Line</t>
  </si>
  <si>
    <t>2024-G2</t>
  </si>
  <si>
    <t>Scoping planned for February</t>
  </si>
  <si>
    <t>Shasta</t>
  </si>
  <si>
    <t>Shasta, CA</t>
  </si>
  <si>
    <t>Round Mtn-Cottonwood 230-kV Transmission Line</t>
  </si>
  <si>
    <t>2018-G40</t>
  </si>
  <si>
    <t>Topock 230kV</t>
  </si>
  <si>
    <t>WAPA Desert Southwest Region</t>
  </si>
  <si>
    <t>WAPA-DSW</t>
  </si>
  <si>
    <t>2018-G41</t>
  </si>
  <si>
    <t>2019-G42</t>
  </si>
  <si>
    <t>Headgate-Blythe</t>
  </si>
  <si>
    <t>2021-G2</t>
  </si>
  <si>
    <t>La Paz</t>
  </si>
  <si>
    <t>La Paz, AZ</t>
  </si>
  <si>
    <t>Harcuvar-Little Harquahala</t>
  </si>
  <si>
    <t>2021-G3</t>
  </si>
  <si>
    <t>ED5 Substation</t>
  </si>
  <si>
    <t>2021-G4</t>
  </si>
  <si>
    <t>2022-G1</t>
  </si>
  <si>
    <t>Bouse Substation 161kV</t>
  </si>
  <si>
    <t>2022-G10</t>
  </si>
  <si>
    <t>2022-G11</t>
  </si>
  <si>
    <t>Harcuvar 230kV Substation</t>
  </si>
  <si>
    <t>2022-G12</t>
  </si>
  <si>
    <t>Eagle Eye Substation 230kV</t>
  </si>
  <si>
    <t>2022-G2</t>
  </si>
  <si>
    <t>White Hills 345kV Substation</t>
  </si>
  <si>
    <t>2022-G5</t>
  </si>
  <si>
    <t>White Hills 345- kV Substation</t>
  </si>
  <si>
    <t>2022-G7</t>
  </si>
  <si>
    <t>2022-G9</t>
  </si>
  <si>
    <t>Test Track 230kV Substation</t>
  </si>
  <si>
    <t>2023-G10</t>
  </si>
  <si>
    <t>ED5 230kV Substation</t>
  </si>
  <si>
    <t>2023-G11</t>
  </si>
  <si>
    <t>Cochise, AZ</t>
  </si>
  <si>
    <t>Apache _x0013_ Adams Tap 115kV</t>
  </si>
  <si>
    <t>2023-G12</t>
  </si>
  <si>
    <t>Griffith Switchyard 230kV</t>
  </si>
  <si>
    <t>2023-G14</t>
  </si>
  <si>
    <t>2023-G17</t>
  </si>
  <si>
    <t>Peacock 345kV Substation</t>
  </si>
  <si>
    <t>2023-G5</t>
  </si>
  <si>
    <t>2023-G6</t>
  </si>
  <si>
    <t>White Hills _x0013_ Peacock 345kV</t>
  </si>
  <si>
    <t>2023-G8</t>
  </si>
  <si>
    <t>Bouse 230kV Substation</t>
  </si>
  <si>
    <t>2023-G9</t>
  </si>
  <si>
    <t>2023-MP1</t>
  </si>
  <si>
    <t>Mead-Perkins 500kV</t>
  </si>
  <si>
    <t>WAPA-MPP</t>
  </si>
  <si>
    <t>2023-MP2</t>
  </si>
  <si>
    <t>2024-G3</t>
  </si>
  <si>
    <t>Liberty _x0013_ Harcuvar 230kV</t>
  </si>
  <si>
    <t>2024-G4</t>
  </si>
  <si>
    <t>2018-G6</t>
  </si>
  <si>
    <t>Shiprock 345-kV Sub</t>
  </si>
  <si>
    <t>CRCM</t>
  </si>
  <si>
    <t>WAPA-RM</t>
  </si>
  <si>
    <t>Albany County, WY</t>
  </si>
  <si>
    <t>Northpark - Terry Ranch 230-kV</t>
  </si>
  <si>
    <t>LAPT</t>
  </si>
  <si>
    <t>2023-G5.1</t>
  </si>
  <si>
    <t>Coconino County, AZ</t>
  </si>
  <si>
    <t>Flagstaff - Pinnacle Peak 345-kV</t>
  </si>
  <si>
    <t>2023-G5.2</t>
  </si>
  <si>
    <t>Flagstaff - Glen Canyon 345kV</t>
  </si>
  <si>
    <t>Archer - Ault 230kV</t>
  </si>
  <si>
    <t>Weld 230 kV Substation</t>
  </si>
  <si>
    <t>Beaver Creek Substation 115kV</t>
  </si>
  <si>
    <t>DryCreek 230 kV or Walla Walla to Dry Creek 230 kV</t>
  </si>
  <si>
    <t>G0478</t>
  </si>
  <si>
    <t>Morrow County, OR</t>
  </si>
  <si>
    <t>BPA's proposed Longhorn 500/230 kV Substation.</t>
  </si>
  <si>
    <t>Bonneville Power Administration</t>
  </si>
  <si>
    <t>BPA</t>
  </si>
  <si>
    <t>G0578</t>
  </si>
  <si>
    <t>Yakima County, WA</t>
  </si>
  <si>
    <t>BPA's Midway - Moxee 115 kV transmission line.</t>
  </si>
  <si>
    <t>G0596</t>
  </si>
  <si>
    <t>BPA's Midway - Moxee 115 kV line</t>
  </si>
  <si>
    <t>G0598</t>
  </si>
  <si>
    <t>Klickitat</t>
  </si>
  <si>
    <t>Klickitat County, WA</t>
  </si>
  <si>
    <t>BPA's North Bonneville - Midway 230 kV line.</t>
  </si>
  <si>
    <t>G0615</t>
  </si>
  <si>
    <t>Sherman</t>
  </si>
  <si>
    <t>Sherman County, OR</t>
  </si>
  <si>
    <t>Slatt - Buckley No 1 500 kV transmission line, approximately 10 miles from Buckley Substation.</t>
  </si>
  <si>
    <t>G0617</t>
  </si>
  <si>
    <t>John Day No 2 230 kV transmission line or Biglow Canyon Substation.</t>
  </si>
  <si>
    <t>G0648</t>
  </si>
  <si>
    <t>Klamath County, OR</t>
  </si>
  <si>
    <t>Captain Jack 500 kV Substation</t>
  </si>
  <si>
    <t>G0652</t>
  </si>
  <si>
    <t>Umatilla County, OR</t>
  </si>
  <si>
    <t>BPA's proposed Stanfield Substation</t>
  </si>
  <si>
    <t>G0657</t>
  </si>
  <si>
    <t>La Pine - Chiloquin No 1 line.</t>
  </si>
  <si>
    <t>Transition Late Stage</t>
  </si>
  <si>
    <t>G0660</t>
  </si>
  <si>
    <t>POI 1: Grand Coulee - Rocky Ford 230 kV POI 2: Grand Coulee - Potholes 230 kV</t>
  </si>
  <si>
    <t>G0662</t>
  </si>
  <si>
    <t>Deschutes County, OR</t>
  </si>
  <si>
    <t>Pilot Butte to Redmond 230kV or Pilot Butte to Ponderosa 230kV</t>
  </si>
  <si>
    <t>G0668</t>
  </si>
  <si>
    <t>BPA's Rocky Ford - Grand Coulee No 1 230 kV line.</t>
  </si>
  <si>
    <t>G0670</t>
  </si>
  <si>
    <t>Benton County, WA</t>
  </si>
  <si>
    <t>Wautoma Substation</t>
  </si>
  <si>
    <t>G0676</t>
  </si>
  <si>
    <t>Spring Creek Substation 230 kV</t>
  </si>
  <si>
    <t>G0681</t>
  </si>
  <si>
    <t>Marion County, OR</t>
  </si>
  <si>
    <t>Buckley - Marion No 1 500 kV line</t>
  </si>
  <si>
    <t>G0684</t>
  </si>
  <si>
    <t>Wautoma 500 kV Substation</t>
  </si>
  <si>
    <t>G0688</t>
  </si>
  <si>
    <t>Midway Substation 230 kV, directly into a new 230 kV bay.</t>
  </si>
  <si>
    <t>G0691</t>
  </si>
  <si>
    <t>Bofer Substation</t>
  </si>
  <si>
    <t>G0702</t>
  </si>
  <si>
    <t>Crook County, OR</t>
  </si>
  <si>
    <t>Ponderosa Substation 500 kV</t>
  </si>
  <si>
    <t>G0714</t>
  </si>
  <si>
    <t>Buckley 500 kV Substation</t>
  </si>
  <si>
    <t>G0715</t>
  </si>
  <si>
    <t>G0716</t>
  </si>
  <si>
    <t>New 115 kV substation adjacent to the new Webber Canyon substation.</t>
  </si>
  <si>
    <t>G0728</t>
  </si>
  <si>
    <t>Jones Canyon to Tumble Creek section of Jones Canyon-Santiam No 1 230 kV line; Ashe to Marian No 2 500 kV line; or Slatt to Buckley No 1 500 kV line.</t>
  </si>
  <si>
    <t>G0732</t>
  </si>
  <si>
    <t>Wautoma 500 kV</t>
  </si>
  <si>
    <t>G0738</t>
  </si>
  <si>
    <t>BPA_x0019_s Morrow Flat 230 kV</t>
  </si>
  <si>
    <t>G0744</t>
  </si>
  <si>
    <t>1. Vantage-Hanford #1 500 kV line 2. Corridor of the 230kV Midway- Rocky Ford and Midway-Potholes 230kV transmission lines</t>
  </si>
  <si>
    <t>G0745</t>
  </si>
  <si>
    <t>Hatton tap to Connell tap</t>
  </si>
  <si>
    <t>G0747</t>
  </si>
  <si>
    <t>BPA_x0019_s LaPine-Chiloquin 230 kV line.</t>
  </si>
  <si>
    <t>G0752</t>
  </si>
  <si>
    <t>5-mile 500kV Gen Tie to Longhorn 500 kV Substation</t>
  </si>
  <si>
    <t>G0753</t>
  </si>
  <si>
    <t>Douglas County, WA</t>
  </si>
  <si>
    <t>5-mile 230kV Gen Tie to Columbia 230 kV Substation</t>
  </si>
  <si>
    <t>G0758</t>
  </si>
  <si>
    <t>5-mile 500kV Gen Tie to Grizzly 500 kV Substation</t>
  </si>
  <si>
    <t>G0760</t>
  </si>
  <si>
    <t>Vantage 500 kV Substation</t>
  </si>
  <si>
    <t>G0768</t>
  </si>
  <si>
    <t>Gilliam</t>
  </si>
  <si>
    <t>Gilliam County, OR</t>
  </si>
  <si>
    <t>John Day 500 kV Substation</t>
  </si>
  <si>
    <t>G0791</t>
  </si>
  <si>
    <t>BPA 500 KV John Day-Big Eddy 1/2 transmission line.</t>
  </si>
  <si>
    <t>G0795</t>
  </si>
  <si>
    <t>G0797</t>
  </si>
  <si>
    <t>Wasco</t>
  </si>
  <si>
    <t>Wasco County, OR</t>
  </si>
  <si>
    <t>BPA 500 KV John Day-Marion transmission line.</t>
  </si>
  <si>
    <t>G0817</t>
  </si>
  <si>
    <t>Spring Creek-Wine Country #1 between Spring Creek and Mabton Substation.</t>
  </si>
  <si>
    <t>G0822</t>
  </si>
  <si>
    <t>Ashe Substation, or Ashe - Marion No 2 500 kV line, or  Ashe - Slatt No 1 500 kV line.</t>
  </si>
  <si>
    <t>G0825</t>
  </si>
  <si>
    <t>Primary: Buckley - Grizzly No 1 500 kV line; Secondary: Buckley 500 kV Substation</t>
  </si>
  <si>
    <t>G0826</t>
  </si>
  <si>
    <t>Primary: Grizzly - Summer Lake No 1 500 kV line. Secondary: Grizzly - Captain Jack No 1 500 kV line.</t>
  </si>
  <si>
    <t>G0834</t>
  </si>
  <si>
    <t>Lower Monumental-McNary No 1 500 kV line through a direct connection to a new 500 kV substation</t>
  </si>
  <si>
    <t>G0838</t>
  </si>
  <si>
    <t>McNary-Santiam No 1 230kV line</t>
  </si>
  <si>
    <t>G0839</t>
  </si>
  <si>
    <t>Jones Canyon-Santiam No 1 230kV line</t>
  </si>
  <si>
    <t>G0840</t>
  </si>
  <si>
    <t>Chief Joseph-Sickler No 1 500kV line</t>
  </si>
  <si>
    <t>G0841</t>
  </si>
  <si>
    <t>Grizzly-Summer Lake #1 or Grizzly-Captain Jack #1 500 kV lines.</t>
  </si>
  <si>
    <t>G0843</t>
  </si>
  <si>
    <t>Horse Heaven - Harvalum No 1 230kV line</t>
  </si>
  <si>
    <t>G0844</t>
  </si>
  <si>
    <t>Horse Heaven-Harvalum No 1 230kV line.</t>
  </si>
  <si>
    <t>G0849</t>
  </si>
  <si>
    <t>Primary: Buckley-Grizzly No 1 500kV line; Secondary: Buckley Substation</t>
  </si>
  <si>
    <t>G0850</t>
  </si>
  <si>
    <t>Primary: Buckley-Grizzly No 1 500 kV line; Secondary: Buckley Substation</t>
  </si>
  <si>
    <t>G0853</t>
  </si>
  <si>
    <t>G0854</t>
  </si>
  <si>
    <t>McNary-Quarry Switchyard No 1 230 kV line</t>
  </si>
  <si>
    <t>G0855</t>
  </si>
  <si>
    <t>G0864</t>
  </si>
  <si>
    <t>Ashe-Marion No 2 500kV line.</t>
  </si>
  <si>
    <t>G0865</t>
  </si>
  <si>
    <t>Buckley Substation</t>
  </si>
  <si>
    <t>G0878</t>
  </si>
  <si>
    <t>Lane</t>
  </si>
  <si>
    <t>Lane County, OR</t>
  </si>
  <si>
    <t>Albany-Lebanon No. 1 115kV line</t>
  </si>
  <si>
    <t>Biofuel</t>
  </si>
  <si>
    <t>G0880</t>
  </si>
  <si>
    <t>Lookout Point-Alvey No. 2 115kV line</t>
  </si>
  <si>
    <t>G0886</t>
  </si>
  <si>
    <t>Linn County, OR; Lane County, OR</t>
  </si>
  <si>
    <t>Forest Grove-McMinnville No 1 115kV line.</t>
  </si>
  <si>
    <t>G0888</t>
  </si>
  <si>
    <t>Alvey-Fairview No 1 230kV line</t>
  </si>
  <si>
    <t>G0890</t>
  </si>
  <si>
    <t>Lane Substation at 230 kV</t>
  </si>
  <si>
    <t>G0891</t>
  </si>
  <si>
    <t>G0896</t>
  </si>
  <si>
    <t>Santiam-Alvey 1&amp;2 No 2 230 kV line</t>
  </si>
  <si>
    <t>G0903</t>
  </si>
  <si>
    <t>Carlton Substation 115kV</t>
  </si>
  <si>
    <t>G0904</t>
  </si>
  <si>
    <t>Linn County, OR; Marion County, OR</t>
  </si>
  <si>
    <t>Santiam-Chemawa No 1 230kV line</t>
  </si>
  <si>
    <t>G0905</t>
  </si>
  <si>
    <t>Santiam-Chemawa No 1 230kV line.</t>
  </si>
  <si>
    <t>G0908</t>
  </si>
  <si>
    <t>Longhorn Substation</t>
  </si>
  <si>
    <t>G0909</t>
  </si>
  <si>
    <t>LaPine Substation</t>
  </si>
  <si>
    <t>G0910</t>
  </si>
  <si>
    <t>G0912</t>
  </si>
  <si>
    <t>Deschutes County, OR; Klamath County, OR; Lake County, OR</t>
  </si>
  <si>
    <t>LaPine 230kV Substation</t>
  </si>
  <si>
    <t>G0920</t>
  </si>
  <si>
    <t>Ashe-Slatt No 1 500kV line</t>
  </si>
  <si>
    <t>G0921</t>
  </si>
  <si>
    <t>Chehalis - Covington No 1 230kV line.</t>
  </si>
  <si>
    <t>G0923</t>
  </si>
  <si>
    <t>Walla Walla County, WA</t>
  </si>
  <si>
    <t>Lower Monumental _x0013_ Little Goose No 1 500 kV line.  Alternates: Lower Monumental _x0013_ Little Goose No 2 500 kV line; Little Goose _x0013_ Central Ferry No 2 500 kV line</t>
  </si>
  <si>
    <t>G0924</t>
  </si>
  <si>
    <t>G0925</t>
  </si>
  <si>
    <t>G0931</t>
  </si>
  <si>
    <t>G0932</t>
  </si>
  <si>
    <t>McNary-John Day No 2 500kV line</t>
  </si>
  <si>
    <t>G0933</t>
  </si>
  <si>
    <t>G0934</t>
  </si>
  <si>
    <t>Hat Rock 115kV</t>
  </si>
  <si>
    <t>G0945</t>
  </si>
  <si>
    <t>Fremont County, ID</t>
  </si>
  <si>
    <t>Goshen-Drummond No 1 161kV line</t>
  </si>
  <si>
    <t>G0970</t>
  </si>
  <si>
    <t>Polk County, OR; Benton County, OR</t>
  </si>
  <si>
    <t>Salem-Albany No 2 115kV line.</t>
  </si>
  <si>
    <t>G0971</t>
  </si>
  <si>
    <t>Eugene-Alderwood No 1 115kV line.</t>
  </si>
  <si>
    <t>G0978</t>
  </si>
  <si>
    <t>Biglow Canyon _x0013_ John Day No 1 230 kV line</t>
  </si>
  <si>
    <t>G0979</t>
  </si>
  <si>
    <t>Rock Creek Substation</t>
  </si>
  <si>
    <t>G0983</t>
  </si>
  <si>
    <t>John Day Substation at 500 kV</t>
  </si>
  <si>
    <t>G0985</t>
  </si>
  <si>
    <t>Lincoln County, WA</t>
  </si>
  <si>
    <t>Creston Substation, Configuration: Loop into BPA station. Grand Coulee Creston No 1 115kV line  Alternate: Wagner</t>
  </si>
  <si>
    <t>G0986</t>
  </si>
  <si>
    <t>Skagit</t>
  </si>
  <si>
    <t>Skagit County, WA</t>
  </si>
  <si>
    <t>Primary: Sedro-Woolley - Bellingham No 1 230kV line; Secondary: Murray - Custer No 1 230kV line.</t>
  </si>
  <si>
    <t>G0989</t>
  </si>
  <si>
    <t>Buckley 230kV</t>
  </si>
  <si>
    <t>G0993</t>
  </si>
  <si>
    <t>Grand Coulee-Bell</t>
  </si>
  <si>
    <t>G1000</t>
  </si>
  <si>
    <t>McNary Substation, or Longhorn Substation</t>
  </si>
  <si>
    <t>G1007</t>
  </si>
  <si>
    <t>Lewis</t>
  </si>
  <si>
    <t>Lewis County, WA</t>
  </si>
  <si>
    <t>Paul Substation</t>
  </si>
  <si>
    <t>G1017</t>
  </si>
  <si>
    <t>LaPine-Chiloquin No 1 230kV line</t>
  </si>
  <si>
    <t>G1018</t>
  </si>
  <si>
    <t>LaPine-Chiloquin No. 1 230kV line.</t>
  </si>
  <si>
    <t>G1019</t>
  </si>
  <si>
    <t>LaPine-Chiloquin No 1 230kV line.</t>
  </si>
  <si>
    <t>G1020</t>
  </si>
  <si>
    <t>G1023</t>
  </si>
  <si>
    <t>Ponderosa Substation</t>
  </si>
  <si>
    <t>G1024</t>
  </si>
  <si>
    <t>G1025</t>
  </si>
  <si>
    <t>Columbia Substation</t>
  </si>
  <si>
    <t>G1030</t>
  </si>
  <si>
    <t>Rocky Ford-Grand Coulee No 1 230kV line</t>
  </si>
  <si>
    <t>G1037</t>
  </si>
  <si>
    <t>Midway Substation</t>
  </si>
  <si>
    <t>G1038</t>
  </si>
  <si>
    <t>G1039</t>
  </si>
  <si>
    <t>Midway Substation at 230kV</t>
  </si>
  <si>
    <t>G1040</t>
  </si>
  <si>
    <t>G1041</t>
  </si>
  <si>
    <t>Ashe-Marion No 2 500 kV line.</t>
  </si>
  <si>
    <t>G1043</t>
  </si>
  <si>
    <t>On the Rocky Ford-Coulee 230kV transmission line approximately 21 miles northeast of Rocky Ford substation.</t>
  </si>
  <si>
    <t>G1044</t>
  </si>
  <si>
    <t>On the Cheshire-Alderwood 115kV transmission line approximately 2.75 miles west of Cheshire substation.</t>
  </si>
  <si>
    <t>G1045</t>
  </si>
  <si>
    <t>Roundup Substation at 230 kV</t>
  </si>
  <si>
    <t>G1046</t>
  </si>
  <si>
    <t>On the Cheshire-Alderwood 115kV transmission line approximately 1 mile west of Cheshire substation.</t>
  </si>
  <si>
    <t>G1047</t>
  </si>
  <si>
    <t>On the Columbia-Coulee 230kV transmission line approximately 20 miles northeast of Columbia substation.</t>
  </si>
  <si>
    <t>G1048</t>
  </si>
  <si>
    <t>Mason County, WA</t>
  </si>
  <si>
    <t>Shelton-Fairmont No 4 230 kV line</t>
  </si>
  <si>
    <t>G1050</t>
  </si>
  <si>
    <t>LaPine Substation at 230 kV</t>
  </si>
  <si>
    <t>G1051</t>
  </si>
  <si>
    <t>La Pine Substation at 230 kV</t>
  </si>
  <si>
    <t>G1052</t>
  </si>
  <si>
    <t>G1062</t>
  </si>
  <si>
    <t>Longhorn 230kV</t>
  </si>
  <si>
    <t>G1063</t>
  </si>
  <si>
    <t>Morrow Flat 230kV</t>
  </si>
  <si>
    <t>G1070</t>
  </si>
  <si>
    <t>Columbia County, WA</t>
  </si>
  <si>
    <t>Tucannon River: Puget Sound Energ 115kV Feeder 1</t>
  </si>
  <si>
    <t>G1072</t>
  </si>
  <si>
    <t>CW Paul 500kV Substation</t>
  </si>
  <si>
    <t>KERN, CA</t>
  </si>
  <si>
    <t>Vincent Substation 230kV</t>
  </si>
  <si>
    <t>WINDSTAR I ALTERNATE</t>
  </si>
  <si>
    <t>YUMA, AZ</t>
  </si>
  <si>
    <t>Hoodoo Wash Switchyard 500 kV</t>
  </si>
  <si>
    <t>WHITE WING RANCH SOLAR</t>
  </si>
  <si>
    <t>SDGE</t>
  </si>
  <si>
    <t>C07</t>
  </si>
  <si>
    <t>Whirlwind Substation 220 kV</t>
  </si>
  <si>
    <t>GASKELL WEST</t>
  </si>
  <si>
    <t>FRESNO, CA</t>
  </si>
  <si>
    <t>Tranquility 230 kV</t>
  </si>
  <si>
    <t>LUNA VALLEY SOLAR</t>
  </si>
  <si>
    <t>PGAE</t>
  </si>
  <si>
    <t>C08</t>
  </si>
  <si>
    <t>SCARLET</t>
  </si>
  <si>
    <t>MCFARLAND SOLAR</t>
  </si>
  <si>
    <t>RIVERSIDE, CA</t>
  </si>
  <si>
    <t>Colorado River Substation 220kV</t>
  </si>
  <si>
    <t>QUARTZITE SOLAR 8</t>
  </si>
  <si>
    <t>SAN BERNARDINO, CA</t>
  </si>
  <si>
    <t>Kramer Substation 230kV</t>
  </si>
  <si>
    <t>ARATINA SOLAR CENTER 1</t>
  </si>
  <si>
    <t>Calcite Substation 230kV</t>
  </si>
  <si>
    <t>SIENNA SOLAR FARM</t>
  </si>
  <si>
    <t>LOS ANGELES, CA</t>
  </si>
  <si>
    <t>Antelope Substation 220kV</t>
  </si>
  <si>
    <t>ANTELOPE SOLAR 2</t>
  </si>
  <si>
    <t>Whirlwind Substation 230kV</t>
  </si>
  <si>
    <t>ROSAMOND SOUTH EAST</t>
  </si>
  <si>
    <t>RABBITBRUSH SOLAR</t>
  </si>
  <si>
    <t>Kings</t>
  </si>
  <si>
    <t>KINGS, CA</t>
  </si>
  <si>
    <t>Mustang 230 kV</t>
  </si>
  <si>
    <t>DAYLIGHT</t>
  </si>
  <si>
    <t>C09</t>
  </si>
  <si>
    <t>Gates 230 kV</t>
  </si>
  <si>
    <t>PLUOT</t>
  </si>
  <si>
    <t>POMEGRANATE</t>
  </si>
  <si>
    <t>DAGGETT SOLAR 3</t>
  </si>
  <si>
    <t>WILLY 9</t>
  </si>
  <si>
    <t>SOLAR STAR 3</t>
  </si>
  <si>
    <t>SOLAR STAR 4</t>
  </si>
  <si>
    <t>CYCLONE SOLAR</t>
  </si>
  <si>
    <t>Pastoria Substation 230kV</t>
  </si>
  <si>
    <t>PASTORIA SOLAR</t>
  </si>
  <si>
    <t>CLARK, NV</t>
  </si>
  <si>
    <t>Sloan Canyon Switching Station 230kV</t>
  </si>
  <si>
    <t>ROCCASECCA BESS</t>
  </si>
  <si>
    <t>Alameda</t>
  </si>
  <si>
    <t>ALAMEDA, CA</t>
  </si>
  <si>
    <t>Cayetano 230 kV</t>
  </si>
  <si>
    <t>ARAMIS POWER PLANT</t>
  </si>
  <si>
    <t>C10</t>
  </si>
  <si>
    <t>Devers Substation 220 kV</t>
  </si>
  <si>
    <t>SANDSTORM WIND POWER</t>
  </si>
  <si>
    <t>Merced</t>
  </si>
  <si>
    <t>MERCED, CA</t>
  </si>
  <si>
    <t>Los Banos 230 kV</t>
  </si>
  <si>
    <t>LAS CAMAS 1</t>
  </si>
  <si>
    <t>REDUX SOLAR</t>
  </si>
  <si>
    <t>SONRISA</t>
  </si>
  <si>
    <t>Midway 115 kV</t>
  </si>
  <si>
    <t>DRIFTWOOD STELLA</t>
  </si>
  <si>
    <t>Wheeler Ridge 70 kV</t>
  </si>
  <si>
    <t>SANDRINI SOL 1</t>
  </si>
  <si>
    <t>LA PAZ, AZ</t>
  </si>
  <si>
    <t>Delaney-Colorado River 500 kV Line</t>
  </si>
  <si>
    <t>ATLAS COMPLEX</t>
  </si>
  <si>
    <t>DCRT</t>
  </si>
  <si>
    <t>Red Bluff Substation 230kV</t>
  </si>
  <si>
    <t>ATHOS POWER PLANT</t>
  </si>
  <si>
    <t>Roadway Substation 115kV bus</t>
  </si>
  <si>
    <t>BALDY MESA</t>
  </si>
  <si>
    <t>CAMINO SOLAR</t>
  </si>
  <si>
    <t>San Diego</t>
  </si>
  <si>
    <t>SAN DIEGO, CA</t>
  </si>
  <si>
    <t>Boulevard East Substation 69 kV</t>
  </si>
  <si>
    <t>STARLIGHT SOLAR</t>
  </si>
  <si>
    <t>VIKTORIA SOLAR</t>
  </si>
  <si>
    <t>Tulare</t>
  </si>
  <si>
    <t>TULARE, CA</t>
  </si>
  <si>
    <t>Olive 115 kV</t>
  </si>
  <si>
    <t>ANGELA</t>
  </si>
  <si>
    <t>C11</t>
  </si>
  <si>
    <t>Colusa</t>
  </si>
  <si>
    <t>COLUSA, CA</t>
  </si>
  <si>
    <t>Cortina 60 kV</t>
  </si>
  <si>
    <t>JANUS</t>
  </si>
  <si>
    <t>LAS CAMAS 3</t>
  </si>
  <si>
    <t>Arco 70 kV</t>
  </si>
  <si>
    <t>AZALEA</t>
  </si>
  <si>
    <t>Arco 230 kV</t>
  </si>
  <si>
    <t>CHALAN SOLAR</t>
  </si>
  <si>
    <t>Delevan 230 kV</t>
  </si>
  <si>
    <t>DESCENDANT RANCH 1</t>
  </si>
  <si>
    <t>Lakeview 70 kV</t>
  </si>
  <si>
    <t>JASMINE</t>
  </si>
  <si>
    <t>Windhub Substation 230kV</t>
  </si>
  <si>
    <t>BELLEFIELD SOLAR FARM</t>
  </si>
  <si>
    <t>Vestal Substation 230kV</t>
  </si>
  <si>
    <t>REXFORD SOLAR FARM</t>
  </si>
  <si>
    <t>SANBORN SOLAR 2</t>
  </si>
  <si>
    <t>Roadway Substation 115kV</t>
  </si>
  <si>
    <t>BALDY MESA 2</t>
  </si>
  <si>
    <t>Mohave Substation 500kV</t>
  </si>
  <si>
    <t>ARIDA SOLAR FARM</t>
  </si>
  <si>
    <t>CENTENNIAL FLATS</t>
  </si>
  <si>
    <t>Carrizo Gorge Switchyard 138 kV</t>
  </si>
  <si>
    <t>KETTLE SOLAR ONE</t>
  </si>
  <si>
    <t>MARICOPA, AZ</t>
  </si>
  <si>
    <t>Hassayampa Common Bus 500 kV</t>
  </si>
  <si>
    <t>VULCAN</t>
  </si>
  <si>
    <t>Henrietta-Lemoore NAS 70 kV</t>
  </si>
  <si>
    <t>AIR STATION 1</t>
  </si>
  <si>
    <t>C12</t>
  </si>
  <si>
    <t>ARCTURUS</t>
  </si>
  <si>
    <t>KINGSROAD HYBRID SOLAR</t>
  </si>
  <si>
    <t>Gates-Midway 230 kV Line</t>
  </si>
  <si>
    <t>PELICANS JAW HYBRID SOLAR</t>
  </si>
  <si>
    <t>Midway 500 kV</t>
  </si>
  <si>
    <t>BUTTONBUSH SOLAR HYBRID ENERGY CENTER</t>
  </si>
  <si>
    <t>ARATINA SOLAR CENTER 2</t>
  </si>
  <si>
    <t>LOCKHART SOLAR 2</t>
  </si>
  <si>
    <t>Vincent Substation 500kV</t>
  </si>
  <si>
    <t>ANGELENO SOLAR FARM</t>
  </si>
  <si>
    <t>Windhub Substation 220kV</t>
  </si>
  <si>
    <t>BELLEFIELD 2 SOLAR FARM</t>
  </si>
  <si>
    <t>Windhub Substation 500kV</t>
  </si>
  <si>
    <t>SANBORN HYBRID 3</t>
  </si>
  <si>
    <t>Colorado River Substation 230kV</t>
  </si>
  <si>
    <t>CALYPSO SOLAR</t>
  </si>
  <si>
    <t>Red Bluff Substation 500kV</t>
  </si>
  <si>
    <t>OBERON</t>
  </si>
  <si>
    <t>LYCAN SOLAR</t>
  </si>
  <si>
    <t>ARIDA 2 SOLAR FARM</t>
  </si>
  <si>
    <t>CLARK, NV; NYE, NV</t>
  </si>
  <si>
    <t>Innovation Substation 230 kV</t>
  </si>
  <si>
    <t>BONANZA SOLAR</t>
  </si>
  <si>
    <t>NYE, NV</t>
  </si>
  <si>
    <t>Trout Canyon Substation 230 kV</t>
  </si>
  <si>
    <t>ROUGH HAT HYBRID SOLAR</t>
  </si>
  <si>
    <t>YELLOW PINE 3</t>
  </si>
  <si>
    <t>BONANZA PEAK SOLAR FARM</t>
  </si>
  <si>
    <t>HOODINI</t>
  </si>
  <si>
    <t>IMPERIAL, CA</t>
  </si>
  <si>
    <t>Imperial Valley Substation 230 kV</t>
  </si>
  <si>
    <t>KINGSLEY SOLAR FARM</t>
  </si>
  <si>
    <t>SUNRISE BUTTE</t>
  </si>
  <si>
    <t>Delaney Substation 500 kV</t>
  </si>
  <si>
    <t>HARQUAHALA SUNRISE</t>
  </si>
  <si>
    <t>C13</t>
  </si>
  <si>
    <t>Yolo</t>
  </si>
  <si>
    <t>YOLO, CA</t>
  </si>
  <si>
    <t>Woodland-Davis 115 kV Line</t>
  </si>
  <si>
    <t>CONAWAY HYBRID POWER PLANT</t>
  </si>
  <si>
    <t>Solano</t>
  </si>
  <si>
    <t>SOLANO, CA</t>
  </si>
  <si>
    <t>Birds Landing 230 kV</t>
  </si>
  <si>
    <t>FORTIS</t>
  </si>
  <si>
    <t>San Joaquin</t>
  </si>
  <si>
    <t>SAN JOAQUIN, CA</t>
  </si>
  <si>
    <t>Tesla 500 kV</t>
  </si>
  <si>
    <t>POTENTIA-VIRIDI</t>
  </si>
  <si>
    <t>Crescent 70 kV</t>
  </si>
  <si>
    <t>ROSEMARY</t>
  </si>
  <si>
    <t>Los Banos 70 kV</t>
  </si>
  <si>
    <t>GONZAGA HYBRID</t>
  </si>
  <si>
    <t>Mercy Springs 70 kV</t>
  </si>
  <si>
    <t>ZETA</t>
  </si>
  <si>
    <t>HAWKINS SOLAR HYBRID</t>
  </si>
  <si>
    <t>PUFF HYBRID SOLAR</t>
  </si>
  <si>
    <t>Lamont 115 kV</t>
  </si>
  <si>
    <t>CRYSTAL FLATS</t>
  </si>
  <si>
    <t>WINSTON HYBRID PV AND BESS</t>
  </si>
  <si>
    <t>COBALT</t>
  </si>
  <si>
    <t>GRACE ENERGY CENTER</t>
  </si>
  <si>
    <t>DEVERS SUBSTATION 220kV</t>
  </si>
  <si>
    <t>PORTA</t>
  </si>
  <si>
    <t>SAPPHIRE SOLAR</t>
  </si>
  <si>
    <t>OVERNIGHT SOLAR</t>
  </si>
  <si>
    <t>Kramer Junction Substation 230kV</t>
  </si>
  <si>
    <t>SEGS EXPANSION 2 HYBRID</t>
  </si>
  <si>
    <t>COOLWATER SUBSTATION 115kV</t>
  </si>
  <si>
    <t>VENTOSO</t>
  </si>
  <si>
    <t>BELLEFIELD 3 SOLAR FARM</t>
  </si>
  <si>
    <t>WILLOW ROCK ENERGY STORAGE</t>
  </si>
  <si>
    <t>REXFORD 2 SOLAR FARM</t>
  </si>
  <si>
    <t>SANBORN HYBRID 4</t>
  </si>
  <si>
    <t>Vestal Substation 230 kV</t>
  </si>
  <si>
    <t>SEQUOIA</t>
  </si>
  <si>
    <t>ARIDA 3 SOLAR FARM</t>
  </si>
  <si>
    <t>Inyo</t>
  </si>
  <si>
    <t>INYO, CA</t>
  </si>
  <si>
    <t>CALVADA SPRINGS SOLAR</t>
  </si>
  <si>
    <t>ROUGH HAT 2</t>
  </si>
  <si>
    <t>PURPLE SAGE ENERGY CENTER</t>
  </si>
  <si>
    <t>Gamebird Substation 230 kV</t>
  </si>
  <si>
    <t>WATER ROCK SOLAR 1</t>
  </si>
  <si>
    <t>DATELAND ENERGY COMPLEX</t>
  </si>
  <si>
    <t>SADDLE MOUNTAIN SOLAR</t>
  </si>
  <si>
    <t>Rancho Seco-Bellota #1 230 kV Line</t>
  </si>
  <si>
    <t>PRESIDIO</t>
  </si>
  <si>
    <t>C14</t>
  </si>
  <si>
    <t>Monterey</t>
  </si>
  <si>
    <t>MONTEREY, CA</t>
  </si>
  <si>
    <t>Moss Landing 500 kV</t>
  </si>
  <si>
    <t>HOLMAN</t>
  </si>
  <si>
    <t>San Benito</t>
  </si>
  <si>
    <t>SAN BENITO, CA</t>
  </si>
  <si>
    <t>Crazy Horse Canyon-Hollister 115 kV Line</t>
  </si>
  <si>
    <t>ALLIUM HYBRID</t>
  </si>
  <si>
    <t>Madera</t>
  </si>
  <si>
    <t>MADERA, CA</t>
  </si>
  <si>
    <t>Borden 230 kV</t>
  </si>
  <si>
    <t>LOTUS SOLAR 2</t>
  </si>
  <si>
    <t>ELYSIAN</t>
  </si>
  <si>
    <t>Los Banos 500 kV</t>
  </si>
  <si>
    <t>WINGTIP SOLAR 1</t>
  </si>
  <si>
    <t>Manning-Midway 500kV Line</t>
  </si>
  <si>
    <t>DARDEN</t>
  </si>
  <si>
    <t>AUSTRALIS</t>
  </si>
  <si>
    <t>HUASO HYBRID</t>
  </si>
  <si>
    <t>Excelsior 115 kV</t>
  </si>
  <si>
    <t>CIERVO MOUNTAIN HYBRID</t>
  </si>
  <si>
    <t>CLARKSON</t>
  </si>
  <si>
    <t>Quinto 230 kV</t>
  </si>
  <si>
    <t>SPIKES PEAK SOLAR</t>
  </si>
  <si>
    <t>Gates-Templeton 230 kV Line</t>
  </si>
  <si>
    <t>CORNUCOPIA HYBRID</t>
  </si>
  <si>
    <t>Giffen 70 kV</t>
  </si>
  <si>
    <t>ORLEANS</t>
  </si>
  <si>
    <t>PLUM</t>
  </si>
  <si>
    <t>Le Grand 115 kV</t>
  </si>
  <si>
    <t>BUTTERCUP HYBRID SOLAR</t>
  </si>
  <si>
    <t>TARRAGON HYBRID</t>
  </si>
  <si>
    <t>ARTEMIS</t>
  </si>
  <si>
    <t>Shafter 115 kV</t>
  </si>
  <si>
    <t>PHAENON</t>
  </si>
  <si>
    <t>BUTTONBUSH SOLAR 2</t>
  </si>
  <si>
    <t>CALLINAN SOLAR AND STORAGE</t>
  </si>
  <si>
    <t>San Luis Obispo</t>
  </si>
  <si>
    <t>SAN LUIS OBISPO, CA</t>
  </si>
  <si>
    <t>Diablo Canyon 500 kV</t>
  </si>
  <si>
    <t>ISLAY</t>
  </si>
  <si>
    <t>VALLEY SUNLIGHT REFINERY</t>
  </si>
  <si>
    <t>Diablo-Gates 500 kV Line</t>
  </si>
  <si>
    <t>SALINAN ENERGY</t>
  </si>
  <si>
    <t>CANNAE</t>
  </si>
  <si>
    <t>Alpaugh 115 kV</t>
  </si>
  <si>
    <t>ANDROMEDA</t>
  </si>
  <si>
    <t>Wheeler Ridge 230 kV</t>
  </si>
  <si>
    <t>CHERRY LANE HYBRID</t>
  </si>
  <si>
    <t>ARIELLA SOLAR</t>
  </si>
  <si>
    <t>Cielo Azul Substation 500 kV</t>
  </si>
  <si>
    <t>SOCORRO PEAK SOLAR</t>
  </si>
  <si>
    <t>JOVE SOLAR</t>
  </si>
  <si>
    <t>Colorado River-Delaney 500 kV line</t>
  </si>
  <si>
    <t>RANEGRAS PVS</t>
  </si>
  <si>
    <t>HARQUAHALA FLATS 2</t>
  </si>
  <si>
    <t>HARQUAHALA SUNRISE 2</t>
  </si>
  <si>
    <t>Red Bluff Substation 220 kV</t>
  </si>
  <si>
    <t>REDONDA</t>
  </si>
  <si>
    <t>Red Bluff Substation 500 kV</t>
  </si>
  <si>
    <t>EASLEY</t>
  </si>
  <si>
    <t>Colorado River 230 kV</t>
  </si>
  <si>
    <t>INVICTUS</t>
  </si>
  <si>
    <t>Colorado River Substation 230 kV</t>
  </si>
  <si>
    <t>TWIN PALMS SOLAR</t>
  </si>
  <si>
    <t>MIRAGE Substation 220 kV</t>
  </si>
  <si>
    <t>SALVADOR</t>
  </si>
  <si>
    <t>Colorado River - Palo Verde 500kV</t>
  </si>
  <si>
    <t>BOUSE SOLAR AND STORAGE PLANT</t>
  </si>
  <si>
    <t>WHIRLWIND Substation 230 kV</t>
  </si>
  <si>
    <t>EUISMOD</t>
  </si>
  <si>
    <t>Vincent - Pearblossom 230 kV line</t>
  </si>
  <si>
    <t>JUNIPER STORAGE</t>
  </si>
  <si>
    <t>SOLEIL CANTIL</t>
  </si>
  <si>
    <t>Antelope- Magunden #2 230 kV line</t>
  </si>
  <si>
    <t>RANGELAND SOLAR</t>
  </si>
  <si>
    <t>Rector Substation 220 kV</t>
  </si>
  <si>
    <t>MINERAL KING SOLAR</t>
  </si>
  <si>
    <t>Springville Substation 230 kV</t>
  </si>
  <si>
    <t>SOLSKEN</t>
  </si>
  <si>
    <t>Calcite Substation 230 kV</t>
  </si>
  <si>
    <t>SIENNA SOLAR 2</t>
  </si>
  <si>
    <t>Pisgah Substation 230 kV</t>
  </si>
  <si>
    <t>CADY SOLAR</t>
  </si>
  <si>
    <t>Mohave Substation 500 kV</t>
  </si>
  <si>
    <t>STERLING</t>
  </si>
  <si>
    <t>Lathrop Wells Substation 230 kV</t>
  </si>
  <si>
    <t>SILVER STAR SOLAR</t>
  </si>
  <si>
    <t>Beatty Substation 230 kV</t>
  </si>
  <si>
    <t>ROCK VALLEY ENERGY CENTER</t>
  </si>
  <si>
    <t>Vista Substation 230 kV</t>
  </si>
  <si>
    <t>DANDELION HYBRID SOLAR</t>
  </si>
  <si>
    <t>WATER ROCK SOLAR 2</t>
  </si>
  <si>
    <t>Innovation-Desert View 230 kV Line</t>
  </si>
  <si>
    <t>KAWICH</t>
  </si>
  <si>
    <t>MOSEY</t>
  </si>
  <si>
    <t>SUNBAKED SOLAR</t>
  </si>
  <si>
    <t>ROUGH HAT 3</t>
  </si>
  <si>
    <t>REMY</t>
  </si>
  <si>
    <t>Hoodoo Wash - North Gila 500 kV</t>
  </si>
  <si>
    <t>ALISA SOLAR ENERGY COMPLEX</t>
  </si>
  <si>
    <t>Baja California</t>
  </si>
  <si>
    <t>MX</t>
  </si>
  <si>
    <t>BAJA CALIFORNIA, MX</t>
  </si>
  <si>
    <t>SOLAR DE MEXICALI</t>
  </si>
  <si>
    <t>North Gila - Imperial Valley 500 kV Line</t>
  </si>
  <si>
    <t>UMBRIEL</t>
  </si>
  <si>
    <t>Suncrest - Ocotillo 500 kV Line</t>
  </si>
  <si>
    <t>BOULDER BRUSH HYBRID</t>
  </si>
  <si>
    <t>Sutter</t>
  </si>
  <si>
    <t>SUTTER, CA</t>
  </si>
  <si>
    <t>Greenleaf #1 115 kV Tap</t>
  </si>
  <si>
    <t>TOWNSHIP EXPANSION</t>
  </si>
  <si>
    <t>MONTEZUMA (HIGH WINDS III)</t>
  </si>
  <si>
    <t>MONTEZUMA II</t>
  </si>
  <si>
    <t>TC</t>
  </si>
  <si>
    <t>Henrietta 70 kV</t>
  </si>
  <si>
    <t>AMERICAN KINGS SOLAR</t>
  </si>
  <si>
    <t>Neenach-Bailey 66kV line</t>
  </si>
  <si>
    <t>ALTA VISTA SUNTOWER GENERATING STATION</t>
  </si>
  <si>
    <t>Santa Clara</t>
  </si>
  <si>
    <t>SANTA CLARA, CA</t>
  </si>
  <si>
    <t>Los Esteros 115 kV</t>
  </si>
  <si>
    <t>LOS ESTEROS CRITICAL ENERGY FACILITY EXPANSION</t>
  </si>
  <si>
    <t>Eldorado-Ivanpah 230kV line</t>
  </si>
  <si>
    <t>SILVER STATE SOUTH SOLAR PROJECT</t>
  </si>
  <si>
    <t>Stanislaus</t>
  </si>
  <si>
    <t>STANISLAUS, CA</t>
  </si>
  <si>
    <t>Salado-Newman #1 60kV Line</t>
  </si>
  <si>
    <t>CROW CREEK SOLAR 1 (FKA: FRONTIER SOLAR 1) (FKA AS SCATEC WESTSIDE SOLAR RANCH I AND STANISLAUS PV - PHASE 1)</t>
  </si>
  <si>
    <t>San Bernardino, CA</t>
  </si>
  <si>
    <t>LUGO 500 kV</t>
  </si>
  <si>
    <t>Aviation</t>
  </si>
  <si>
    <t>Comstock</t>
  </si>
  <si>
    <t>Merced, CA</t>
  </si>
  <si>
    <t>LOS BANOS 230 kV</t>
  </si>
  <si>
    <t>Alembic</t>
  </si>
  <si>
    <t>QUINTO SW STA-FINK SW STA</t>
  </si>
  <si>
    <t>Sullivan Energy Center</t>
  </si>
  <si>
    <t>NORTH GILA - HOODOO WASH (SDGE Portion Only)</t>
  </si>
  <si>
    <t>Alisa Solar Energy Complex 2</t>
  </si>
  <si>
    <t>POLE LINE 230 kV</t>
  </si>
  <si>
    <t>Lagunez</t>
  </si>
  <si>
    <t>LOS BANOS-GATES #3 (PGAE Portion Only)</t>
  </si>
  <si>
    <t>Broadview</t>
  </si>
  <si>
    <t>VALLEY SWITCH 230 kV</t>
  </si>
  <si>
    <t>Bristlecone</t>
  </si>
  <si>
    <t>Duran</t>
  </si>
  <si>
    <t>Ramos</t>
  </si>
  <si>
    <t>VINCENT 500 kV</t>
  </si>
  <si>
    <t>Nightcap</t>
  </si>
  <si>
    <t>MANNING 500 kV</t>
  </si>
  <si>
    <t>Egret</t>
  </si>
  <si>
    <t>LSPC</t>
  </si>
  <si>
    <t>Ibis</t>
  </si>
  <si>
    <t>Inyo, CA</t>
  </si>
  <si>
    <t>TROUT CANYON 230 kV</t>
  </si>
  <si>
    <t>Borderline Solar</t>
  </si>
  <si>
    <t>BEATTY 230kV</t>
  </si>
  <si>
    <t>Chance Solar</t>
  </si>
  <si>
    <t>Kern, CA</t>
  </si>
  <si>
    <t>Manning-Midway 500 kV Line</t>
  </si>
  <si>
    <t>Great Dane Solar</t>
  </si>
  <si>
    <t>Kings, CA</t>
  </si>
  <si>
    <t>HENRIETTA 230 kV</t>
  </si>
  <si>
    <t>Redpoint Hybrid</t>
  </si>
  <si>
    <t>Colusa, CA</t>
  </si>
  <si>
    <t>DELEVAN 230 kV</t>
  </si>
  <si>
    <t>Cowboy Hybrid</t>
  </si>
  <si>
    <t>San Benito, CA</t>
  </si>
  <si>
    <t>LOS BANOS 500 kV</t>
  </si>
  <si>
    <t>Foothills</t>
  </si>
  <si>
    <t>GLENN 230 kV</t>
  </si>
  <si>
    <t>Mandorla</t>
  </si>
  <si>
    <t>Mohave, AZ</t>
  </si>
  <si>
    <t>MOHAVE 500 kV</t>
  </si>
  <si>
    <t>Icarus Wind and Solar</t>
  </si>
  <si>
    <t>GATES-MIDWAY 500kV</t>
  </si>
  <si>
    <t>Maravillosa Solar 1</t>
  </si>
  <si>
    <t>Maravillosa Solar 2</t>
  </si>
  <si>
    <t>CIELO AZUL 500 kV</t>
  </si>
  <si>
    <t>BlueWater Solar</t>
  </si>
  <si>
    <t>ARCO-MIDWAY</t>
  </si>
  <si>
    <t>GAMAY</t>
  </si>
  <si>
    <t>ANTELOPE-WHIRLWIND</t>
  </si>
  <si>
    <t>Tobin</t>
  </si>
  <si>
    <t>Midway - Vincent 500kV #1</t>
  </si>
  <si>
    <t>Boson</t>
  </si>
  <si>
    <t>LOS BANOS-MIDWAY #2</t>
  </si>
  <si>
    <t>Muon</t>
  </si>
  <si>
    <t>Quark</t>
  </si>
  <si>
    <t>ORO LOMA 70 kV</t>
  </si>
  <si>
    <t>Octans</t>
  </si>
  <si>
    <t>LE GRAND 115 kV</t>
  </si>
  <si>
    <t>Circinus</t>
  </si>
  <si>
    <t>TRANQUILLITY SW STA 230 kV</t>
  </si>
  <si>
    <t>Fornax</t>
  </si>
  <si>
    <t>San Luis Obispo, CA</t>
  </si>
  <si>
    <t>TEMPLETON-GATES</t>
  </si>
  <si>
    <t>Rancheros Energy Center</t>
  </si>
  <si>
    <t>DIABLO-GATES #1</t>
  </si>
  <si>
    <t>La Luz Energy Center</t>
  </si>
  <si>
    <t>CALCITE 230 kV</t>
  </si>
  <si>
    <t>Sienna 3</t>
  </si>
  <si>
    <t>TENDRIL</t>
  </si>
  <si>
    <t>Bolt</t>
  </si>
  <si>
    <t>Shoestring</t>
  </si>
  <si>
    <t>Ashton Energy Center</t>
  </si>
  <si>
    <t>Solar 373</t>
  </si>
  <si>
    <t>Kings, CA; Fresno, CA</t>
  </si>
  <si>
    <t>Ripple Solar</t>
  </si>
  <si>
    <t>Maestro</t>
  </si>
  <si>
    <t>Blue Star</t>
  </si>
  <si>
    <t>Brown Bear</t>
  </si>
  <si>
    <t>MIDWAY-WHEELER RIDGE #1</t>
  </si>
  <si>
    <t>Gosford Solar Storage</t>
  </si>
  <si>
    <t>MidBishop</t>
  </si>
  <si>
    <t>Rex Solaris 1</t>
  </si>
  <si>
    <t>Rex Solaris 2</t>
  </si>
  <si>
    <t>BEATTY 230 kV</t>
  </si>
  <si>
    <t>Amargosa SEZ</t>
  </si>
  <si>
    <t>Stable</t>
  </si>
  <si>
    <t>Solstice A</t>
  </si>
  <si>
    <t>Yuba</t>
  </si>
  <si>
    <t>Yuba, CA</t>
  </si>
  <si>
    <t>Rio Oso-Colgate &amp; Rio Oso-Round Mountain T-Line</t>
  </si>
  <si>
    <t>Charros Energy Center</t>
  </si>
  <si>
    <t>Riverside, CA</t>
  </si>
  <si>
    <t>RED BLUFF 230 kV</t>
  </si>
  <si>
    <t>Bajada</t>
  </si>
  <si>
    <t>TROUT CANYON 500 kV</t>
  </si>
  <si>
    <t>Cathedral</t>
  </si>
  <si>
    <t>Argos Solar</t>
  </si>
  <si>
    <t>LATHROP 230 kV (FUTURE)</t>
  </si>
  <si>
    <t>Goldlink</t>
  </si>
  <si>
    <t>Fritts Hybrid</t>
  </si>
  <si>
    <t>Superba Hybrid</t>
  </si>
  <si>
    <t>FINK SW STA 230 kV</t>
  </si>
  <si>
    <t>Cantus</t>
  </si>
  <si>
    <t>CRESCENT SW STA 70 kV</t>
  </si>
  <si>
    <t>Coriander</t>
  </si>
  <si>
    <t>Sutter, CA</t>
  </si>
  <si>
    <t>GREENLEAF #1 TAP</t>
  </si>
  <si>
    <t>Township Power Bank Expansion</t>
  </si>
  <si>
    <t>JULIAN HINDS 230 kV</t>
  </si>
  <si>
    <t>PATTON SOLAR</t>
  </si>
  <si>
    <t>Carissalito Creek</t>
  </si>
  <si>
    <t>WAUKENA SW STA 115 kV</t>
  </si>
  <si>
    <t>Kama 3 FPV</t>
  </si>
  <si>
    <t>Imperial, CA</t>
  </si>
  <si>
    <t>IMPERIAL VALLEY 230 kV</t>
  </si>
  <si>
    <t>Amberjill Energy</t>
  </si>
  <si>
    <t>ORO LOMA 115 kV</t>
  </si>
  <si>
    <t>Telluride</t>
  </si>
  <si>
    <t>Solstice B</t>
  </si>
  <si>
    <t>Solstice C</t>
  </si>
  <si>
    <t>Solstice D</t>
  </si>
  <si>
    <t>Stanley</t>
  </si>
  <si>
    <t>WHIRLWIND 230 kV</t>
  </si>
  <si>
    <t>ONNI Solar</t>
  </si>
  <si>
    <t>Mackerel Energy</t>
  </si>
  <si>
    <t>LUGO-PISGAH NO.2</t>
  </si>
  <si>
    <t>DT Solar</t>
  </si>
  <si>
    <t>Stanislaus, CA</t>
  </si>
  <si>
    <t>FINK SW STA-WESTLEY</t>
  </si>
  <si>
    <t>Geras</t>
  </si>
  <si>
    <t>Westley-Los Banos 230 kV Line</t>
  </si>
  <si>
    <t>Amanece Solar</t>
  </si>
  <si>
    <t>HASSAYAMPA 500 kV</t>
  </si>
  <si>
    <t>Mesquite Solar 6</t>
  </si>
  <si>
    <t>West Wonder Solar</t>
  </si>
  <si>
    <t>East Wonder Solar</t>
  </si>
  <si>
    <t>Quaking Aspen Storage</t>
  </si>
  <si>
    <t>Wonder Solar</t>
  </si>
  <si>
    <t>Tulare, CA</t>
  </si>
  <si>
    <t>Magunden-Springville TL #1</t>
  </si>
  <si>
    <t>Musketeers Solar 1</t>
  </si>
  <si>
    <t>DEVERS 500 kV</t>
  </si>
  <si>
    <t>MATTERHORN</t>
  </si>
  <si>
    <t>Herculean</t>
  </si>
  <si>
    <t>Santa Clara, CA</t>
  </si>
  <si>
    <t>LLAGAS 115 kV</t>
  </si>
  <si>
    <t>Glossy Garlic Solar</t>
  </si>
  <si>
    <t>WINDHUB 230 kV</t>
  </si>
  <si>
    <t>Soledad Solar</t>
  </si>
  <si>
    <t>Helm-Kerman 70 kV Line</t>
  </si>
  <si>
    <t>FRESNO COGENERATION EXPANSION PROJECT</t>
  </si>
  <si>
    <t>Henrietta-Tulare Lake 70 kV</t>
  </si>
  <si>
    <t>KETTLEMAN SOLAR PROJECT (FKA KETTLEMAN SOLAR FARM)</t>
  </si>
  <si>
    <t>653F</t>
  </si>
  <si>
    <t>APPARENT FIRST HYBRID</t>
  </si>
  <si>
    <t>SGIP-TC</t>
  </si>
  <si>
    <t>Panoche-Schindler #1 and #2 115 kV Line</t>
  </si>
  <si>
    <t>EXCELSIOR SOLAR (FKA: BURFORD FIVE POINTS)</t>
  </si>
  <si>
    <t>C04</t>
  </si>
  <si>
    <t>Contra Costa</t>
  </si>
  <si>
    <t>CONTRA COSTA, CA</t>
  </si>
  <si>
    <t>Pittsburg-Kirker-Columbia Steel 115 kV Line</t>
  </si>
  <si>
    <t>COLUMBIA SOLAR ENERGY 2 FKA COLUMBIA SOLAR ENERGY II</t>
  </si>
  <si>
    <t>Antelope Substation 230kV bus</t>
  </si>
  <si>
    <t>BIG SKY SOLAR</t>
  </si>
  <si>
    <t>Los Banos-Panoche #1 230kV Line</t>
  </si>
  <si>
    <t>WRIGHT SOLAR</t>
  </si>
  <si>
    <t>LAKE, CA</t>
  </si>
  <si>
    <t>Geysers #17-Fulton 230 kV Line</t>
  </si>
  <si>
    <t>BOTTLE ROCK POWER</t>
  </si>
  <si>
    <t>Geothermal+Battery</t>
  </si>
  <si>
    <t>Midway-Wheeler Ridge #2 230 kV Line</t>
  </si>
  <si>
    <t>NORTHERN ORCHARD SOLAR</t>
  </si>
  <si>
    <t>C06</t>
  </si>
  <si>
    <t>Valley Substation 138 kV</t>
  </si>
  <si>
    <t>SUNSHINE VALLEY SOLAR 1</t>
  </si>
  <si>
    <t>VEA</t>
  </si>
  <si>
    <t>Q104</t>
  </si>
  <si>
    <t>Q105</t>
  </si>
  <si>
    <t>Q111</t>
  </si>
  <si>
    <t>Clark County, NV</t>
  </si>
  <si>
    <t>Marketplace 500kV Switching Station</t>
  </si>
  <si>
    <t>Q37</t>
  </si>
  <si>
    <t>SIS restudy completed. HS Restudy completed. FS Restudy started.</t>
  </si>
  <si>
    <t>Marketplace Substation</t>
  </si>
  <si>
    <t>Q44</t>
  </si>
  <si>
    <t>Q45</t>
  </si>
  <si>
    <t>Facilities Study completed. Harmonic Study completed. SIS restudy has started</t>
  </si>
  <si>
    <t>Q49</t>
  </si>
  <si>
    <t>Q50</t>
  </si>
  <si>
    <t>Q51</t>
  </si>
  <si>
    <t>Q52</t>
  </si>
  <si>
    <t>Q53</t>
  </si>
  <si>
    <t>SIS restudy completed. FS finalized.  HS finalized. GIA in progress.  COD 8/9/27</t>
  </si>
  <si>
    <t>Q58</t>
  </si>
  <si>
    <t>FS finalized. HS finalized. SIS restudy pending.</t>
  </si>
  <si>
    <t>Rosamond 230kV Switching Station</t>
  </si>
  <si>
    <t>Q67</t>
  </si>
  <si>
    <t>SIS Restudy completed. HS completed. FS in progress.</t>
  </si>
  <si>
    <t>McCullough 230kV Substation</t>
  </si>
  <si>
    <t>Q68</t>
  </si>
  <si>
    <t>SIS completed. HS in progress. FS pending.</t>
  </si>
  <si>
    <t>Rinaldi-Victorville 500kV line</t>
  </si>
  <si>
    <t>Q69</t>
  </si>
  <si>
    <t>SIS completed. HS pending. FS Agreement in progress</t>
  </si>
  <si>
    <t>Mead-Victorville 287kV Line</t>
  </si>
  <si>
    <t>Q70</t>
  </si>
  <si>
    <t>SIS restudy completed. HS in progress. FS Agreement in progress</t>
  </si>
  <si>
    <t>Q72</t>
  </si>
  <si>
    <t>Adelanto 500kV Substation</t>
  </si>
  <si>
    <t>Q75</t>
  </si>
  <si>
    <t>SIS Agreement executed</t>
  </si>
  <si>
    <t>Q76</t>
  </si>
  <si>
    <t>Q80</t>
  </si>
  <si>
    <t>Barren Ridge 230 kV Sw Station</t>
  </si>
  <si>
    <t>Q85</t>
  </si>
  <si>
    <t>Juab County, UT</t>
  </si>
  <si>
    <t>IPP-Mona 345kV Line</t>
  </si>
  <si>
    <t>Q88</t>
  </si>
  <si>
    <t>Q89</t>
  </si>
  <si>
    <t>Q90</t>
  </si>
  <si>
    <t>Q94</t>
  </si>
  <si>
    <t>IA-PNM-2017-11</t>
  </si>
  <si>
    <t>Torrance</t>
  </si>
  <si>
    <t>Torrance County, NM</t>
  </si>
  <si>
    <t>Britton 115 kV Substation</t>
  </si>
  <si>
    <t>IA-PNM-2017-13</t>
  </si>
  <si>
    <t>LGIA executed 2/3/2021.</t>
  </si>
  <si>
    <t>San Juan Solar 1 San Juan Gen Station</t>
  </si>
  <si>
    <t>IA-PNM-2018-05</t>
  </si>
  <si>
    <t>LGIA executed 12/8/21.</t>
  </si>
  <si>
    <t>Rio Arriba</t>
  </si>
  <si>
    <t>Rio Arriba County, NM</t>
  </si>
  <si>
    <t>PNM Jicarilla 345 kV Switching Station near Dulce</t>
  </si>
  <si>
    <t>Affordable Solar</t>
  </si>
  <si>
    <t>IA-PNM-2022-09</t>
  </si>
  <si>
    <t>Yah-Ta-Hey 115 kV Substation</t>
  </si>
  <si>
    <t>IA-PNM-2024-01</t>
  </si>
  <si>
    <t>Roosevelt</t>
  </si>
  <si>
    <t>Roosevelt County, NM</t>
  </si>
  <si>
    <t>Blackwater 345 kV Station</t>
  </si>
  <si>
    <t>DEFINITIVE INTERCONNECTION SYSTEM IMPACT STUDY CLUSTER #18 _x0013_ WINDOW OPENED March 29, 2024 _x0013_CLOSED June 27, 2024</t>
  </si>
  <si>
    <t>IA-PNM-2024-02</t>
  </si>
  <si>
    <t>Western Spirit 345 kV line</t>
  </si>
  <si>
    <t>IA-PNM-2024-03</t>
  </si>
  <si>
    <t>Alamogordo 115 kV Substation</t>
  </si>
  <si>
    <t>IC-1000</t>
  </si>
  <si>
    <t>Elsanor - Mobile Hwy (GULF) 230 kV Line</t>
  </si>
  <si>
    <t>IC-1003</t>
  </si>
  <si>
    <t>East Bainbridge - Spring Creek (Black) 115 kV Line</t>
  </si>
  <si>
    <t>IC-1006</t>
  </si>
  <si>
    <t>LIberty County, GA</t>
  </si>
  <si>
    <t>Ludowici Primary - Riceboro 115 kV Line</t>
  </si>
  <si>
    <t>IC-1013</t>
  </si>
  <si>
    <t>Oglethorpe</t>
  </si>
  <si>
    <t>Oglethorpe County, GA</t>
  </si>
  <si>
    <t>East Watkinsville - Russell Dam (USA) 230 kV Line</t>
  </si>
  <si>
    <t>IC-1024</t>
  </si>
  <si>
    <t>Taylor</t>
  </si>
  <si>
    <t>Taylor County, GA</t>
  </si>
  <si>
    <t>Patsiliga Creek Substation 230 kV Bus</t>
  </si>
  <si>
    <t>IC-1031</t>
  </si>
  <si>
    <t>Jasper East SS Substation 230 kV Bus</t>
  </si>
  <si>
    <t>IC-1042</t>
  </si>
  <si>
    <t>Rockdale County, GA</t>
  </si>
  <si>
    <t>Conyers 115 kV TS</t>
  </si>
  <si>
    <t>IC-1060</t>
  </si>
  <si>
    <t>Marengo</t>
  </si>
  <si>
    <t>Marengo County, AL</t>
  </si>
  <si>
    <t>Greene County - Octagon 115 kV Line</t>
  </si>
  <si>
    <t>IC-1061</t>
  </si>
  <si>
    <t>Bellamy - Demopolis 115 kV Line</t>
  </si>
  <si>
    <t>IC-1068</t>
  </si>
  <si>
    <t>GIA Executed; NTP Pending</t>
  </si>
  <si>
    <t>IC-1072</t>
  </si>
  <si>
    <t>IC-1086</t>
  </si>
  <si>
    <t>Perry County, AL</t>
  </si>
  <si>
    <t>Greene County - North Selma 230 kV Line</t>
  </si>
  <si>
    <t>IC-1087</t>
  </si>
  <si>
    <t>Russell</t>
  </si>
  <si>
    <t>Russell County, AL</t>
  </si>
  <si>
    <t>Eufaula - Fort Mitchell 115 kV Line</t>
  </si>
  <si>
    <t>IC-1099</t>
  </si>
  <si>
    <t>Pulaski County, GA</t>
  </si>
  <si>
    <t>Kathleen - Pitts 230 kV Line</t>
  </si>
  <si>
    <t>IC-1100</t>
  </si>
  <si>
    <t>IC-1101</t>
  </si>
  <si>
    <t>IC-1103</t>
  </si>
  <si>
    <t>IC-1198</t>
  </si>
  <si>
    <t>Houston County, GA</t>
  </si>
  <si>
    <t>Robins AFB Solar Substation 115 kV Bus</t>
  </si>
  <si>
    <t>IC-1199</t>
  </si>
  <si>
    <t>Lowndes</t>
  </si>
  <si>
    <t>Lowndes County, GA</t>
  </si>
  <si>
    <t>Mission Pond Substation 115 kV Bus</t>
  </si>
  <si>
    <t>IC-1207</t>
  </si>
  <si>
    <t>Wiregrass Substation 230 kV Bus</t>
  </si>
  <si>
    <t>IC-1229</t>
  </si>
  <si>
    <t>Coffee</t>
  </si>
  <si>
    <t>Coffee County, GA</t>
  </si>
  <si>
    <t>Douglas - Kettle Creek Primary 230 kV Line</t>
  </si>
  <si>
    <t>IC-1232</t>
  </si>
  <si>
    <t>IC-1233</t>
  </si>
  <si>
    <t>Irwin</t>
  </si>
  <si>
    <t>Irwin County, GA</t>
  </si>
  <si>
    <t>North Tifton - Stump Creek 230 kV Line</t>
  </si>
  <si>
    <t>IC-1234</t>
  </si>
  <si>
    <t>Bassett Creek - Greene County 230 kV Line</t>
  </si>
  <si>
    <t>IC-1246</t>
  </si>
  <si>
    <t>Fort Stewart CU 115 kV Bus</t>
  </si>
  <si>
    <t>IC-1248</t>
  </si>
  <si>
    <t>Treutlen</t>
  </si>
  <si>
    <t>Treutlen County, GA</t>
  </si>
  <si>
    <t>Shaddock Creek - Vidalia 115 kV Line</t>
  </si>
  <si>
    <t>IC-1249</t>
  </si>
  <si>
    <t>Turner</t>
  </si>
  <si>
    <t>Turner County, GA</t>
  </si>
  <si>
    <t>North Tifton - Pitts 230 kV Line</t>
  </si>
  <si>
    <t>IC-1265</t>
  </si>
  <si>
    <t>North Dublin - Wadley Primary 230 kV Line</t>
  </si>
  <si>
    <t>IC-1276</t>
  </si>
  <si>
    <t>Mitchell Substation 230 kV Bus</t>
  </si>
  <si>
    <t>IC-775</t>
  </si>
  <si>
    <t>Mitchell - Raccoon Creek 230 kV Line</t>
  </si>
  <si>
    <t>IC-862</t>
  </si>
  <si>
    <t>Dothan Road 230 kV Substation</t>
  </si>
  <si>
    <t>IC-863</t>
  </si>
  <si>
    <t>Greene County, AL</t>
  </si>
  <si>
    <t>IC-897</t>
  </si>
  <si>
    <t>Coffee County, AL</t>
  </si>
  <si>
    <t>South Enterprise Substation 115 kV Bus</t>
  </si>
  <si>
    <t>IC-901</t>
  </si>
  <si>
    <t>Glynn</t>
  </si>
  <si>
    <t>Glynn County, GA</t>
  </si>
  <si>
    <t>Thalmann TS 230 kV Bus</t>
  </si>
  <si>
    <t>IC-903</t>
  </si>
  <si>
    <t>IC-910</t>
  </si>
  <si>
    <t>Warren County, GA</t>
  </si>
  <si>
    <t>Ray Place Road - Warrenton Primary 115 kV Line</t>
  </si>
  <si>
    <t>IC-915</t>
  </si>
  <si>
    <t>Autauga</t>
  </si>
  <si>
    <t>Autauga County, AL</t>
  </si>
  <si>
    <t>County Line Rd - Gaston 230 kV Line</t>
  </si>
  <si>
    <t>IC-928</t>
  </si>
  <si>
    <t>Dale</t>
  </si>
  <si>
    <t>Dale County, AL</t>
  </si>
  <si>
    <t>Enterprise - Pinckard #1 115 kV Line</t>
  </si>
  <si>
    <t>IC-929</t>
  </si>
  <si>
    <t>Escambia</t>
  </si>
  <si>
    <t>Escambia County, AL</t>
  </si>
  <si>
    <t>Atmore - Flomaton 115 kV Line</t>
  </si>
  <si>
    <t>IC-932</t>
  </si>
  <si>
    <t>IC-933</t>
  </si>
  <si>
    <t>IC-937</t>
  </si>
  <si>
    <t>Chambers</t>
  </si>
  <si>
    <t>Chambers County, AL</t>
  </si>
  <si>
    <t>Danway - Goat Rock (GPCO) 230 kV Line</t>
  </si>
  <si>
    <t>IC-941</t>
  </si>
  <si>
    <t>Eaton - Lucedale 115 kV Line</t>
  </si>
  <si>
    <t>IC-942</t>
  </si>
  <si>
    <t>Thalmann TS 500 kV Bus</t>
  </si>
  <si>
    <t>IC-945</t>
  </si>
  <si>
    <t>IC-954</t>
  </si>
  <si>
    <t>Conecuh</t>
  </si>
  <si>
    <t>Conecuh County, AL</t>
  </si>
  <si>
    <t>Evergreen - North Brewton 115 kV Line</t>
  </si>
  <si>
    <t>IC-955</t>
  </si>
  <si>
    <t>Lowndes County, AL</t>
  </si>
  <si>
    <t>Greenville - Pintlala 115 kV Line</t>
  </si>
  <si>
    <t>IC-971</t>
  </si>
  <si>
    <t>IC-979</t>
  </si>
  <si>
    <t>Evergreen _x0013_ Monroeville 115 kV Line</t>
  </si>
  <si>
    <t>IC-980</t>
  </si>
  <si>
    <t>IC-987</t>
  </si>
  <si>
    <t>Lamar</t>
  </si>
  <si>
    <t>Lamar County, MS</t>
  </si>
  <si>
    <t>Hattiesburg Southwest - Adams Creek 230 kV LIne</t>
  </si>
  <si>
    <t>IC-992</t>
  </si>
  <si>
    <t>IC-993</t>
  </si>
  <si>
    <t>Johnson</t>
  </si>
  <si>
    <t>Johnson County, GA</t>
  </si>
  <si>
    <t>Wrightsville Substation 230 kV Bus</t>
  </si>
  <si>
    <t>IC-994</t>
  </si>
  <si>
    <t>Toombs</t>
  </si>
  <si>
    <t>Toombs County, GA</t>
  </si>
  <si>
    <t>Hatch - Vidalia 230 kV Line</t>
  </si>
  <si>
    <t>IC-996</t>
  </si>
  <si>
    <t>Charlton</t>
  </si>
  <si>
    <t>Charlton County, GA</t>
  </si>
  <si>
    <t>Homeland - Macedonia Switching 115 kV Line</t>
  </si>
  <si>
    <t>IC-997</t>
  </si>
  <si>
    <t>IC-999</t>
  </si>
  <si>
    <t>GI-DISIS-2022-04</t>
  </si>
  <si>
    <t>Executed LGIA</t>
  </si>
  <si>
    <t>Kit Carson</t>
  </si>
  <si>
    <t>Kit Carson County, CO</t>
  </si>
  <si>
    <t>South Fork 115kV Substation</t>
  </si>
  <si>
    <t>GI-DISIS-2022-07</t>
  </si>
  <si>
    <t>Henry Lake -Story 230kV Line</t>
  </si>
  <si>
    <t>GI-DISIS-2022-22</t>
  </si>
  <si>
    <t>Hell Creek Substation</t>
  </si>
  <si>
    <t>GI-DISIS-2022-44</t>
  </si>
  <si>
    <t>Craig 345kV Substation</t>
  </si>
  <si>
    <t>GI-DISIS-2022-49</t>
  </si>
  <si>
    <t>Lamar 230kV Substation</t>
  </si>
  <si>
    <t>TI-19-0227</t>
  </si>
  <si>
    <t>La Plata</t>
  </si>
  <si>
    <t>La Plata County, CO</t>
  </si>
  <si>
    <t>Hesperus 115kV Substation</t>
  </si>
  <si>
    <t>Alameda, CA</t>
  </si>
  <si>
    <t>TESLA 230 kV</t>
  </si>
  <si>
    <t>Bryon Highway Power Bank</t>
  </si>
  <si>
    <t>19INR0002</t>
  </si>
  <si>
    <t>SS Completed, FIS Started, No IA</t>
  </si>
  <si>
    <t>Upton</t>
  </si>
  <si>
    <t>Upton, TX</t>
  </si>
  <si>
    <t>tap 345kV 11028 Odessa - 76000 N McCamey</t>
  </si>
  <si>
    <t>Grandfalls Solar</t>
  </si>
  <si>
    <t>Nextera</t>
  </si>
  <si>
    <t>19INR0042</t>
  </si>
  <si>
    <t>SS Completed, FIS Started, IA</t>
  </si>
  <si>
    <t>Brazoria, TX</t>
  </si>
  <si>
    <t>138 KV  (CEHE Sub) Tap Burke (42410) - Eagle Nest (42430)  ckt 02</t>
  </si>
  <si>
    <t>Long Point Solar</t>
  </si>
  <si>
    <t>Long Point Solar, LLC</t>
  </si>
  <si>
    <t>19INR0117</t>
  </si>
  <si>
    <t>SS Completed, FIS Completed, IA</t>
  </si>
  <si>
    <t>Eastland</t>
  </si>
  <si>
    <t>Eastland, TX</t>
  </si>
  <si>
    <t>68051 Reata 345kV</t>
  </si>
  <si>
    <t>Roadrunner Crossing Wind SLF</t>
  </si>
  <si>
    <t>Roadrunner Crossing Wind Farm, LLC</t>
  </si>
  <si>
    <t>19INR0134</t>
  </si>
  <si>
    <t>tap 138kV 42870 Liverpool - 43070 Petson</t>
  </si>
  <si>
    <t>Cottonwood Bayou Solar</t>
  </si>
  <si>
    <t>Cottonwood Bayou Solar, LLC</t>
  </si>
  <si>
    <t>19INR0155</t>
  </si>
  <si>
    <t>Frio</t>
  </si>
  <si>
    <t>Frio, TX</t>
  </si>
  <si>
    <t>5895 Pearsall 138kV</t>
  </si>
  <si>
    <t>Morrow Lake Solar</t>
  </si>
  <si>
    <t>Morrow Lake Solar, LLC</t>
  </si>
  <si>
    <t>20INR0086</t>
  </si>
  <si>
    <t>Cameron</t>
  </si>
  <si>
    <t>Cameron, TX</t>
  </si>
  <si>
    <t>345 KV Tap #8318 Rio Hondo - #8317 La Palma</t>
  </si>
  <si>
    <t>Arroyo Solar</t>
  </si>
  <si>
    <t>BT Cantwell Solar, LLC</t>
  </si>
  <si>
    <t>20INR0091</t>
  </si>
  <si>
    <t>Childress</t>
  </si>
  <si>
    <t>Childress, TX</t>
  </si>
  <si>
    <t>60501 Tesla 345kV</t>
  </si>
  <si>
    <t>Fagus Solar Park 1 SLF</t>
  </si>
  <si>
    <t>Excel Advantage Services, LLC dba Misae Solar Park II</t>
  </si>
  <si>
    <t>20INR0106</t>
  </si>
  <si>
    <t>Falls</t>
  </si>
  <si>
    <t>Falls, TX</t>
  </si>
  <si>
    <t>tap 345kV 3409 LakeCr1 - 3414 TempSS</t>
  </si>
  <si>
    <t>Wang Solar SLF</t>
  </si>
  <si>
    <t>BT Yixin Solar, LLC</t>
  </si>
  <si>
    <t>20INR0162</t>
  </si>
  <si>
    <t>Starr</t>
  </si>
  <si>
    <t>Starr, TX</t>
  </si>
  <si>
    <t>80355 Del Sol 345kV</t>
  </si>
  <si>
    <t>Diamondback solar</t>
  </si>
  <si>
    <t>20INR0203</t>
  </si>
  <si>
    <t>Hopkins</t>
  </si>
  <si>
    <t>Hopkins, TX</t>
  </si>
  <si>
    <t>Monticello Switch _x0013_ Allen Switch 345 kV Line</t>
  </si>
  <si>
    <t>Pine Forest Solar</t>
  </si>
  <si>
    <t>Pine Forest Solar I, LLC</t>
  </si>
  <si>
    <t>20INR0213</t>
  </si>
  <si>
    <t>Tom Green</t>
  </si>
  <si>
    <t>Tom Green, TX</t>
  </si>
  <si>
    <t>6444 Red Creek 345kV</t>
  </si>
  <si>
    <t>Brushy Creek Solar SLF</t>
  </si>
  <si>
    <t>Brushy Creek Solar LLC</t>
  </si>
  <si>
    <t>20INR0216</t>
  </si>
  <si>
    <t>8795 Roma 138kV</t>
  </si>
  <si>
    <t>Starr Solar Ranch</t>
  </si>
  <si>
    <t>Starr Solar Ranch 1 LLC</t>
  </si>
  <si>
    <t>20INR0235</t>
  </si>
  <si>
    <t>Tap 345kV 76003 Big Hill -  76009 Twin Buttes</t>
  </si>
  <si>
    <t>Knickerbocker Solar SLF</t>
  </si>
  <si>
    <t>Knickerbocker Solar LLC</t>
  </si>
  <si>
    <t>20INR0241</t>
  </si>
  <si>
    <t>Jones</t>
  </si>
  <si>
    <t>Jones, TX</t>
  </si>
  <si>
    <t>tap 345kV 68001 Claytonville _x0013_ 68004 Phantom Hill c2</t>
  </si>
  <si>
    <t>Crowded Star Solar</t>
  </si>
  <si>
    <t>Jones City Solar, LLC</t>
  </si>
  <si>
    <t>20INR0242</t>
  </si>
  <si>
    <t>existing tap 345 kV 68004 Phantom Hill station</t>
  </si>
  <si>
    <t>Anson Solar Center, Phase II</t>
  </si>
  <si>
    <t>Anson Solar Center 2, LLC</t>
  </si>
  <si>
    <t>21INR0022</t>
  </si>
  <si>
    <t>Dawson</t>
  </si>
  <si>
    <t>Dawson, TX</t>
  </si>
  <si>
    <t>tap 345kV 59900 Longdraw - 79641 Farmland</t>
  </si>
  <si>
    <t>Red Holly Solar</t>
  </si>
  <si>
    <t>GreenGo Energy</t>
  </si>
  <si>
    <t>21INR0029</t>
  </si>
  <si>
    <t>Red Holly Storage 1</t>
  </si>
  <si>
    <t>21INR0031</t>
  </si>
  <si>
    <t>Fisher</t>
  </si>
  <si>
    <t>Fisher, TX</t>
  </si>
  <si>
    <t>tap 345 kV 68001 Claytonville _x0013_ 68004 Phantom Hill Circuit 2</t>
  </si>
  <si>
    <t>Indigo Solar</t>
  </si>
  <si>
    <t>Innovative Solar 245, LLC</t>
  </si>
  <si>
    <t>21INR0033</t>
  </si>
  <si>
    <t>Red Holly Storage</t>
  </si>
  <si>
    <t>21INR0207</t>
  </si>
  <si>
    <t>Haskell</t>
  </si>
  <si>
    <t>Haskell, TX</t>
  </si>
  <si>
    <t>60089 Kilby Station 345kV</t>
  </si>
  <si>
    <t>Quantum Solar</t>
  </si>
  <si>
    <t>IP QUANTUM II, LLC</t>
  </si>
  <si>
    <t>21INR0220</t>
  </si>
  <si>
    <t>SS Completed, FIS Not Started, IA</t>
  </si>
  <si>
    <t>Wharton</t>
  </si>
  <si>
    <t>Wharton, TX</t>
  </si>
  <si>
    <t>tap Blue _x0013_ Hillje 345 kv Ckt.#27</t>
  </si>
  <si>
    <t>Maleza Solar</t>
  </si>
  <si>
    <t>Brush Solar LLC</t>
  </si>
  <si>
    <t>21INR0247</t>
  </si>
  <si>
    <t>tap 345kV 68000 WShack - 68001 Clayton</t>
  </si>
  <si>
    <t>Anson Solar Center, Phase III</t>
  </si>
  <si>
    <t>Anson Solar Center 3, LLC</t>
  </si>
  <si>
    <t>21INR0256</t>
  </si>
  <si>
    <t>tap 345kV 43035 Oasis - 42500 Dow c27, c18</t>
  </si>
  <si>
    <t>Amsterdam Solar</t>
  </si>
  <si>
    <t>Cottonwood Bayou Solar II, LLC</t>
  </si>
  <si>
    <t>21INR0257</t>
  </si>
  <si>
    <t>Hill</t>
  </si>
  <si>
    <t>Hill, TX</t>
  </si>
  <si>
    <t>68092 Liberty Station 345kV</t>
  </si>
  <si>
    <t>Mercury Solar SLF</t>
  </si>
  <si>
    <t>Mercury Solar, LLC</t>
  </si>
  <si>
    <t>21INR0265</t>
  </si>
  <si>
    <t>Ector</t>
  </si>
  <si>
    <t>Ector, TX</t>
  </si>
  <si>
    <t>tapping the 345 kV line connecting Moss Switch (Bus# 1018) to Wolf Switching Station (Bus# 11010)</t>
  </si>
  <si>
    <t>Sisters Solar</t>
  </si>
  <si>
    <t>Oberon Solar LLC</t>
  </si>
  <si>
    <t>21INR0326</t>
  </si>
  <si>
    <t>Duval, TX</t>
  </si>
  <si>
    <t>tap 138kV 8510 Falfurrias - 8695 Crestonio</t>
  </si>
  <si>
    <t>Dove Run Solar</t>
  </si>
  <si>
    <t>Dove Run Solar Project, LLC</t>
  </si>
  <si>
    <t>21INR0334</t>
  </si>
  <si>
    <t>Uvalde</t>
  </si>
  <si>
    <t>Uvalde, TX</t>
  </si>
  <si>
    <t>Tap 138kV 8241 Razorback - 8234 Uvalde</t>
  </si>
  <si>
    <t>Nightfall Solar SLF</t>
  </si>
  <si>
    <t>BDPU SOLAR NIGHTFALL, LLC</t>
  </si>
  <si>
    <t>21INR0343</t>
  </si>
  <si>
    <t>Jackson, TX</t>
  </si>
  <si>
    <t>tap 138kV 5588 Red Bluff - 5546 Danevang c1</t>
  </si>
  <si>
    <t>Flag City Solar</t>
  </si>
  <si>
    <t>Flag City Solar Project, LLC</t>
  </si>
  <si>
    <t>21INR0344</t>
  </si>
  <si>
    <t>tap 345 kV Static (#8676) - South Texas Project (#5915)</t>
  </si>
  <si>
    <t>Lunis Creek Solar SLF</t>
  </si>
  <si>
    <t>Lunis Creek Solar Project, LLC</t>
  </si>
  <si>
    <t>21INR0349</t>
  </si>
  <si>
    <t>Colorado</t>
  </si>
  <si>
    <t>Colorado, TX</t>
  </si>
  <si>
    <t>Rock Island (57640) 138kV</t>
  </si>
  <si>
    <t>Pearl Crescent Solar</t>
  </si>
  <si>
    <t>21INR0353</t>
  </si>
  <si>
    <t>Bell</t>
  </si>
  <si>
    <t>Bell, TX</t>
  </si>
  <si>
    <t>345kV #3404 Belfalls Switch</t>
  </si>
  <si>
    <t>Big Elm Solar</t>
  </si>
  <si>
    <t>Big Elm Solar, LLC</t>
  </si>
  <si>
    <t>21INR0359</t>
  </si>
  <si>
    <t>Bosque</t>
  </si>
  <si>
    <t>Bosque, TX</t>
  </si>
  <si>
    <t>tap 345kV 68091 Navarro - 68040 Kopperl</t>
  </si>
  <si>
    <t>Hickerson Solar</t>
  </si>
  <si>
    <t>21INR0380</t>
  </si>
  <si>
    <t>Matagorda</t>
  </si>
  <si>
    <t>Matagorda, TX</t>
  </si>
  <si>
    <t>tap 345kV 44000 W A Parish - 5915 STP</t>
  </si>
  <si>
    <t>Charolais Solar</t>
  </si>
  <si>
    <t>21INR0393</t>
  </si>
  <si>
    <t>Jim Wells</t>
  </si>
  <si>
    <t>Jim Wells, TX</t>
  </si>
  <si>
    <t>5660 Orange Grove 138kV</t>
  </si>
  <si>
    <t>Orange Grove Solar</t>
  </si>
  <si>
    <t>Enbridge Solar (Orange Grove), LLC</t>
  </si>
  <si>
    <t>21INR0443</t>
  </si>
  <si>
    <t>Cottonwood Bayou Storage</t>
  </si>
  <si>
    <t>Cottonwood Bayou Storage, LLC</t>
  </si>
  <si>
    <t>21INR0444</t>
  </si>
  <si>
    <t>Long Point Storage</t>
  </si>
  <si>
    <t>Long Point Storage, LLC</t>
  </si>
  <si>
    <t>21INR0456</t>
  </si>
  <si>
    <t>Maleza Storage</t>
  </si>
  <si>
    <t>Brush Storage, LLC</t>
  </si>
  <si>
    <t>21INR0470</t>
  </si>
  <si>
    <t>Pearl Crescent Storage</t>
  </si>
  <si>
    <t>21INR0482</t>
  </si>
  <si>
    <t>Sisters Storage</t>
  </si>
  <si>
    <t>174 Power Global Properties</t>
  </si>
  <si>
    <t>21INR0483</t>
  </si>
  <si>
    <t>Morrow Lake Storage</t>
  </si>
  <si>
    <t>Morrow Lake Storage, LLC</t>
  </si>
  <si>
    <t>22INR0209</t>
  </si>
  <si>
    <t>Wilbarger</t>
  </si>
  <si>
    <t>Wilbarger, TX</t>
  </si>
  <si>
    <t>6101 Riley 345kV</t>
  </si>
  <si>
    <t>Felix North Solar</t>
  </si>
  <si>
    <t>Crescent Solar, LLC</t>
  </si>
  <si>
    <t>22INR0237</t>
  </si>
  <si>
    <t>Comanche, TX</t>
  </si>
  <si>
    <t>1440 Comanche 345kV</t>
  </si>
  <si>
    <t>Dragan Solar</t>
  </si>
  <si>
    <t>Hecate Comanche Solar LLC</t>
  </si>
  <si>
    <t>22INR0243</t>
  </si>
  <si>
    <t>Wilson</t>
  </si>
  <si>
    <t>Wilson, TX</t>
  </si>
  <si>
    <t>tap 345kV 5915 STP - 5133 Elm Creek ckt 1</t>
  </si>
  <si>
    <t>Painted Horse Solar</t>
  </si>
  <si>
    <t>22INR0244</t>
  </si>
  <si>
    <t>tap 345kV 5915 STP to 44200 Hillje 345kV Ckt 64</t>
  </si>
  <si>
    <t>Razorbill Solar</t>
  </si>
  <si>
    <t>22INR0251</t>
  </si>
  <si>
    <t>Dewitt</t>
  </si>
  <si>
    <t>DeWitt, TX</t>
  </si>
  <si>
    <t>tap 345kV 5133 Elm Creek - 5915 SO TEX ckt 1</t>
  </si>
  <si>
    <t>Shaula I Solar</t>
  </si>
  <si>
    <t>Shaula Energy Project, LLC</t>
  </si>
  <si>
    <t>22INR0267</t>
  </si>
  <si>
    <t>Shaula II Solar</t>
  </si>
  <si>
    <t>Shaula Energy Project II, LLC</t>
  </si>
  <si>
    <t>22INR0274</t>
  </si>
  <si>
    <t>Crowded Star Solar II</t>
  </si>
  <si>
    <t>Jones City Solar II, LLC</t>
  </si>
  <si>
    <t>22INR0276</t>
  </si>
  <si>
    <t>SS Completed, FIS Completed, No IA</t>
  </si>
  <si>
    <t>Henderson, TX</t>
  </si>
  <si>
    <t>Tap 138kV 3127 Trinidad _x0013_ 3466 Kerens</t>
  </si>
  <si>
    <t>Trinidad ESS Addition</t>
  </si>
  <si>
    <t>LUMINANT GENERATION COMPANY LLC</t>
  </si>
  <si>
    <t>22INR0283</t>
  </si>
  <si>
    <t>Goliad</t>
  </si>
  <si>
    <t>Goliad, TX</t>
  </si>
  <si>
    <t>tap 345kV 8624 Grissom _x0013_ 8164 Coleto Creek</t>
  </si>
  <si>
    <t>Peregrine Solar</t>
  </si>
  <si>
    <t>SP-Peregrine Solar LLC</t>
  </si>
  <si>
    <t>22INR0330</t>
  </si>
  <si>
    <t>Hale, TX</t>
  </si>
  <si>
    <t>23920 Blackwater 345kV</t>
  </si>
  <si>
    <t>Old Aqueduct Batt</t>
  </si>
  <si>
    <t>Old Aqueduct LLC</t>
  </si>
  <si>
    <t>22INR0354</t>
  </si>
  <si>
    <t>Harris</t>
  </si>
  <si>
    <t>Harris, TX</t>
  </si>
  <si>
    <t>tap 138kV 40391 Crosby C66 - 40130 Atascocita</t>
  </si>
  <si>
    <t>XE Murat [Adlong] Solar</t>
  </si>
  <si>
    <t>Liberty 1 Solar</t>
  </si>
  <si>
    <t>22INR0364</t>
  </si>
  <si>
    <t>Painted Horse Storage</t>
  </si>
  <si>
    <t>22INR0374</t>
  </si>
  <si>
    <t>tap 345kV 60515 Clear Crossing - 6104 Smoky Hill</t>
  </si>
  <si>
    <t>Inertia Solar</t>
  </si>
  <si>
    <t>Inertia Solar Project, LLC</t>
  </si>
  <si>
    <t>22INR0375</t>
  </si>
  <si>
    <t>Inertia BESS 2</t>
  </si>
  <si>
    <t>Inertia Energy Storage, LLC</t>
  </si>
  <si>
    <t>22INR0382</t>
  </si>
  <si>
    <t>Razorbill Storage</t>
  </si>
  <si>
    <t>22INR0400</t>
  </si>
  <si>
    <t>Dragan Storage</t>
  </si>
  <si>
    <t>Hecate Grid Dragan Storage LLC</t>
  </si>
  <si>
    <t>22INR0402</t>
  </si>
  <si>
    <t>Swisher</t>
  </si>
  <si>
    <t>Swisher, TX</t>
  </si>
  <si>
    <t>new 345kV sub Kress connecting both 23912 Ogallala - 23914 Tule Canyon circuits</t>
  </si>
  <si>
    <t>Frye Storage</t>
  </si>
  <si>
    <t>Hecate Energy Frye Storage LLC</t>
  </si>
  <si>
    <t>22INR0417</t>
  </si>
  <si>
    <t>tap 345kV 43035 Oasis - 42500 Dow c27</t>
  </si>
  <si>
    <t>Amsterdam Storage</t>
  </si>
  <si>
    <t>Cottonwood Bayou II Storage, LLC</t>
  </si>
  <si>
    <t>22INR0444</t>
  </si>
  <si>
    <t>Jack</t>
  </si>
  <si>
    <t>Jack, TX</t>
  </si>
  <si>
    <t>1445 Burwick 345kV</t>
  </si>
  <si>
    <t>Liberty Senate Solar 1</t>
  </si>
  <si>
    <t>Senate Solar LLC</t>
  </si>
  <si>
    <t>22INR0455</t>
  </si>
  <si>
    <t>Crockett</t>
  </si>
  <si>
    <t>Crockett, TX</t>
  </si>
  <si>
    <t>6562 Friends Ranch 138kV</t>
  </si>
  <si>
    <t>Blue Sky Sol</t>
  </si>
  <si>
    <t>Blue Sky Solar LLC</t>
  </si>
  <si>
    <t>22INR0457</t>
  </si>
  <si>
    <t>tap 345 kV 68004 Phantom Hill station</t>
  </si>
  <si>
    <t>Anson BAT</t>
  </si>
  <si>
    <t>Anson II Storage LLC</t>
  </si>
  <si>
    <t>22INR0462</t>
  </si>
  <si>
    <t>Old Aqueduct Solar</t>
  </si>
  <si>
    <t>22INR0525</t>
  </si>
  <si>
    <t>Pecos</t>
  </si>
  <si>
    <t>Pecos, TX</t>
  </si>
  <si>
    <t>38355 TNLeon Creek 138kV</t>
  </si>
  <si>
    <t>St. Gall II Energy Storage</t>
  </si>
  <si>
    <t>St. Gall Energy Storage LLC</t>
  </si>
  <si>
    <t>22INR0526</t>
  </si>
  <si>
    <t>tap 345kV 1696 Monticello SES - 2514 Allen Switch</t>
  </si>
  <si>
    <t>Pine Forest BESS</t>
  </si>
  <si>
    <t>Pine Forest Hybrid I, LLC</t>
  </si>
  <si>
    <t>22INR0559</t>
  </si>
  <si>
    <t>Bee</t>
  </si>
  <si>
    <t>Bee, TX</t>
  </si>
  <si>
    <t>69 kV Tynan Substation (#8107)</t>
  </si>
  <si>
    <t>Honeycomb Solar SLF</t>
  </si>
  <si>
    <t>Honeycomb Solar, LLC</t>
  </si>
  <si>
    <t>23INR0007</t>
  </si>
  <si>
    <t>Webb</t>
  </si>
  <si>
    <t>Webb, TX</t>
  </si>
  <si>
    <t>Tap 345kV 80219 Lobo - 5709 Fowlerton</t>
  </si>
  <si>
    <t>Outpost Solar</t>
  </si>
  <si>
    <t>Hecate Energy Outpost Solar LLC</t>
  </si>
  <si>
    <t>23INR0008</t>
  </si>
  <si>
    <t>Nolan</t>
  </si>
  <si>
    <t>Nolan, TX</t>
  </si>
  <si>
    <t>11420 Sweetwater East 345kV</t>
  </si>
  <si>
    <t>Harley Hand Solar</t>
  </si>
  <si>
    <t>HECTATE ENERGY HARLEY HAND SOLAR LLC</t>
  </si>
  <si>
    <t>23INR0009</t>
  </si>
  <si>
    <t>Shaula III Solar</t>
  </si>
  <si>
    <t>Shaula Energy Project III, LLC</t>
  </si>
  <si>
    <t>23INR0027</t>
  </si>
  <si>
    <t>Tap 345KV 5133 Elm Creek - 5323 Old Hickory</t>
  </si>
  <si>
    <t>Cachena Solar SLF</t>
  </si>
  <si>
    <t>Clear Fork Creek Solar LLC</t>
  </si>
  <si>
    <t>23INR0030</t>
  </si>
  <si>
    <t>tap 345kV 68040 Kopperl - 68091 Navarro</t>
  </si>
  <si>
    <t>Langer Solar</t>
  </si>
  <si>
    <t>Langer Solar LLC</t>
  </si>
  <si>
    <t>23INR0031</t>
  </si>
  <si>
    <t>tap 345kV 1430 Graham - 1048 Tonkawas</t>
  </si>
  <si>
    <t>Solace Solar</t>
  </si>
  <si>
    <t>IP QUANTUM, LLC.</t>
  </si>
  <si>
    <t>23INR0035</t>
  </si>
  <si>
    <t>Gonzales</t>
  </si>
  <si>
    <t>Gonzales, TX</t>
  </si>
  <si>
    <t>tap 138kV 7224 Luling - 7245 Gonzales</t>
  </si>
  <si>
    <t>Starling Solar</t>
  </si>
  <si>
    <t>Starling Solar, LLC</t>
  </si>
  <si>
    <t>23INR0040</t>
  </si>
  <si>
    <t>tap 138kV 47210 Holmes _x0013_ 42680 Garden Villas</t>
  </si>
  <si>
    <t>Dori BQ Solar</t>
  </si>
  <si>
    <t>Sunnyside Energy, LLC</t>
  </si>
  <si>
    <t>23INR0057</t>
  </si>
  <si>
    <t>Tap 345kV WAP to STP CKT39 (PTI# 5915-44000 CKT 39)</t>
  </si>
  <si>
    <t>Duffy Solar</t>
  </si>
  <si>
    <t>VDA Solar Texas 1 LLC</t>
  </si>
  <si>
    <t>23INR0059</t>
  </si>
  <si>
    <t>tap 345kV 60515 Clear Crossing - 60507 Pendulo</t>
  </si>
  <si>
    <t>Briggs Solar</t>
  </si>
  <si>
    <t>Briggs Solar, LLC</t>
  </si>
  <si>
    <t>23INR0061</t>
  </si>
  <si>
    <t>Nueces</t>
  </si>
  <si>
    <t>Nueces, TX</t>
  </si>
  <si>
    <t>85000 Nelson Sharpe 345kV</t>
  </si>
  <si>
    <t>Noria Solar DCC</t>
  </si>
  <si>
    <t>Noria Hondo Solar, LLC</t>
  </si>
  <si>
    <t>23INR0062</t>
  </si>
  <si>
    <t>Noria Storage</t>
  </si>
  <si>
    <t>23INR0070</t>
  </si>
  <si>
    <t>3687 Bell County East 345kV</t>
  </si>
  <si>
    <t>Chillingham Solar</t>
  </si>
  <si>
    <t>Chillingham Solar LLC</t>
  </si>
  <si>
    <t>23INR0076</t>
  </si>
  <si>
    <t>Cannon Solar SLF</t>
  </si>
  <si>
    <t>Cannon Solar, LLC</t>
  </si>
  <si>
    <t>23INR0079</t>
  </si>
  <si>
    <t>Chillingham Storage</t>
  </si>
  <si>
    <t>Chillingham Storage LLC</t>
  </si>
  <si>
    <t>23INR0082</t>
  </si>
  <si>
    <t>tap 345 kV 9073 Holman - 44200 Hillje</t>
  </si>
  <si>
    <t>Bottom Grass Solar</t>
  </si>
  <si>
    <t>Bottom Grass Solar Project, LLC</t>
  </si>
  <si>
    <t>23INR0083</t>
  </si>
  <si>
    <t>Bottom Grass BESS</t>
  </si>
  <si>
    <t>23INR0086</t>
  </si>
  <si>
    <t>Coleman</t>
  </si>
  <si>
    <t>Coleman, TX</t>
  </si>
  <si>
    <t>tap 345kV 1444 Brown - 11406 Central Bluff</t>
  </si>
  <si>
    <t>Hanson Solar</t>
  </si>
  <si>
    <t>Hanson Solar, LLC</t>
  </si>
  <si>
    <t>23INR0091</t>
  </si>
  <si>
    <t>345kV Oasis (43035) _x0013_ Seabreeze (43020) circuit 27</t>
  </si>
  <si>
    <t>Cascade Solar</t>
  </si>
  <si>
    <t>Cascade Solar Energy, LLC</t>
  </si>
  <si>
    <t>23INR0116</t>
  </si>
  <si>
    <t>Reeves</t>
  </si>
  <si>
    <t>Reeves, TX</t>
  </si>
  <si>
    <t>60716 Saragosa 138kV</t>
  </si>
  <si>
    <t>Cantaloupe Solar</t>
  </si>
  <si>
    <t>Saragosa Del Sol Energy, LLC</t>
  </si>
  <si>
    <t>23INR0117</t>
  </si>
  <si>
    <t>Cantaloupe Storage</t>
  </si>
  <si>
    <t>23INR0118</t>
  </si>
  <si>
    <t>Tap Bellfalls Switch (3404) _x0013_ Lake Creek Switch (3409)</t>
  </si>
  <si>
    <t>Blevins Solar</t>
  </si>
  <si>
    <t>Blevins Solar, LLC</t>
  </si>
  <si>
    <t>23INR0119</t>
  </si>
  <si>
    <t>Blevins Storage</t>
  </si>
  <si>
    <t>23INR0144</t>
  </si>
  <si>
    <t>Grayson, TX</t>
  </si>
  <si>
    <t>Tap 138kV 1744 Gordonville - 11704 Sherman West</t>
  </si>
  <si>
    <t>Galactic Solar</t>
  </si>
  <si>
    <t>UKA North America, LLC</t>
  </si>
  <si>
    <t>23INR0153</t>
  </si>
  <si>
    <t>Mercury II Solar SLF</t>
  </si>
  <si>
    <t>Mercury II Solar, LLC</t>
  </si>
  <si>
    <t>23INR0168</t>
  </si>
  <si>
    <t>Charolais Storage</t>
  </si>
  <si>
    <t>23INR0181</t>
  </si>
  <si>
    <t>Starling Storage</t>
  </si>
  <si>
    <t>Starling Storage, LLC</t>
  </si>
  <si>
    <t>23INR0183</t>
  </si>
  <si>
    <t>tap 345 kV Lobo 80219 - Fowlerton 5709 ckt #2</t>
  </si>
  <si>
    <t>Pradera Storage</t>
  </si>
  <si>
    <t>Pradera Storage, LLC</t>
  </si>
  <si>
    <t>23INR0206</t>
  </si>
  <si>
    <t>tap 345kV 8624 Grissom - 8164 Coleto Creek</t>
  </si>
  <si>
    <t>PEREGRINE BESS</t>
  </si>
  <si>
    <t>CED Development Inc.</t>
  </si>
  <si>
    <t>23INR0209</t>
  </si>
  <si>
    <t>Outpost Storage</t>
  </si>
  <si>
    <t>Hecate Energy Outpost Storage LLC</t>
  </si>
  <si>
    <t>23INR0214</t>
  </si>
  <si>
    <t>Harley Hand Storage</t>
  </si>
  <si>
    <t>Hecate Energy Harley Hand Solar LLC</t>
  </si>
  <si>
    <t>23INR0215</t>
  </si>
  <si>
    <t>Zapata, TX</t>
  </si>
  <si>
    <t>tap 138kV 8299 Zapata - 8957 Lopeno4A</t>
  </si>
  <si>
    <t>Big River Solar</t>
  </si>
  <si>
    <t>Rio Grande River Solar LLC</t>
  </si>
  <si>
    <t>23INR0222</t>
  </si>
  <si>
    <t>Kaufman</t>
  </si>
  <si>
    <t>Kaufman, TX</t>
  </si>
  <si>
    <t>tap 138kV 6902 Talty - 6801 Patton</t>
  </si>
  <si>
    <t>Sunbelt Solar</t>
  </si>
  <si>
    <t>Rose Hill Solar LLC</t>
  </si>
  <si>
    <t>23INR0225</t>
  </si>
  <si>
    <t>Lamar, TX</t>
  </si>
  <si>
    <t>Tap 138 kV Toco Switch (#1700) _x0013_ Paris Switch (#1693)</t>
  </si>
  <si>
    <t>MRG GOODY SOLAR</t>
  </si>
  <si>
    <t>MRG GOODY SOLAR PROJECT, LLC</t>
  </si>
  <si>
    <t>23INR0227</t>
  </si>
  <si>
    <t>Maleza Solar II</t>
  </si>
  <si>
    <t>Brush Solar, LLC</t>
  </si>
  <si>
    <t>23INR0228</t>
  </si>
  <si>
    <t>Clay, TX</t>
  </si>
  <si>
    <t>Tap 345kV 6111 Riley - 1730 West Krum ckt 1</t>
  </si>
  <si>
    <t>Hiru Solar</t>
  </si>
  <si>
    <t>Hecate Energy Hazel LLC</t>
  </si>
  <si>
    <t>23INR0237</t>
  </si>
  <si>
    <t>Big River BESS</t>
  </si>
  <si>
    <t>23INR0248</t>
  </si>
  <si>
    <t>3420 Temple Pecan Creek 138kV</t>
  </si>
  <si>
    <t>Limewood Storage</t>
  </si>
  <si>
    <t>Limewood Bell Renewables LLC</t>
  </si>
  <si>
    <t>23INR0249</t>
  </si>
  <si>
    <t>Limewood Solar</t>
  </si>
  <si>
    <t>23INR0266</t>
  </si>
  <si>
    <t>Langer Storage</t>
  </si>
  <si>
    <t>Langer Solar, LLC</t>
  </si>
  <si>
    <t>23INR0295</t>
  </si>
  <si>
    <t>tap 345kV 68080 Sam Switch _x0013_ 68090 Kopperl</t>
  </si>
  <si>
    <t>Sultan Solar</t>
  </si>
  <si>
    <t>Lake Whitney Solar, LLC</t>
  </si>
  <si>
    <t>23INR0296</t>
  </si>
  <si>
    <t>Cooke</t>
  </si>
  <si>
    <t>Cooke, TX</t>
  </si>
  <si>
    <t>11735 Cedar Elm Switch 345kV</t>
  </si>
  <si>
    <t>Trojan Solar SLF</t>
  </si>
  <si>
    <t>Compadre Solar, LLC</t>
  </si>
  <si>
    <t>23INR0331</t>
  </si>
  <si>
    <t>5660 Orange Grove Switching Station 138 kV</t>
  </si>
  <si>
    <t>Orange Grove BESS</t>
  </si>
  <si>
    <t>Talitha Energy Project, LLC</t>
  </si>
  <si>
    <t>23INR0332</t>
  </si>
  <si>
    <t>Tap 138 kV line from Spring (#684) - Leo(#685)</t>
  </si>
  <si>
    <t>Backwater Solar</t>
  </si>
  <si>
    <t>Backwater Solar LLC</t>
  </si>
  <si>
    <t>23INR0334</t>
  </si>
  <si>
    <t>Liberty Senate Energy Storage 1</t>
  </si>
  <si>
    <t>23INR0344</t>
  </si>
  <si>
    <t>Tap 345kV 3687 Bell County East Switch -  39950 TNP One Plant Ckt 2</t>
  </si>
  <si>
    <t>Hermes Solar</t>
  </si>
  <si>
    <t>Bell Solar 1 LLC</t>
  </si>
  <si>
    <t>23INR0375</t>
  </si>
  <si>
    <t>Tap 138 kV 684 Spring - 685 Leo</t>
  </si>
  <si>
    <t>Backwater Storage</t>
  </si>
  <si>
    <t>23INR0376</t>
  </si>
  <si>
    <t>345kV Oasis (43035) _x0013_ Seabreeze circuit 27</t>
  </si>
  <si>
    <t>Cascade Storage</t>
  </si>
  <si>
    <t>Oyster Creek LLC</t>
  </si>
  <si>
    <t>23INR0385</t>
  </si>
  <si>
    <t>Robertson</t>
  </si>
  <si>
    <t>Robertson, TX</t>
  </si>
  <si>
    <t>TAP 345 KV 3400 TWIN OAK SWITCH - 46020 LIMESTONE PLANT CIRCUIT 1</t>
  </si>
  <si>
    <t>Camp Creek Solar SLF</t>
  </si>
  <si>
    <t>White Rock Solar, LLC</t>
  </si>
  <si>
    <t>23INR0392</t>
  </si>
  <si>
    <t>Honeycomb Storage SLF</t>
  </si>
  <si>
    <t>Honeycomb BESS, LLC</t>
  </si>
  <si>
    <t>23INR0409</t>
  </si>
  <si>
    <t>Tap 138kV 6902 Talty - 6894 Rose Hill</t>
  </si>
  <si>
    <t>Sunbelt Storage</t>
  </si>
  <si>
    <t>23INR0439</t>
  </si>
  <si>
    <t>Anderson</t>
  </si>
  <si>
    <t>Anderson, TX</t>
  </si>
  <si>
    <t>Tap 138kV 3325 Blackburn Switch _x0013_ 3272 Palestine</t>
  </si>
  <si>
    <t>Smokey Willie Solar SLF</t>
  </si>
  <si>
    <t>Neches Solar, LLC</t>
  </si>
  <si>
    <t>23INR0469</t>
  </si>
  <si>
    <t>Tap 345 kV 3414 Temple Switch - 3409 Lake Creek</t>
  </si>
  <si>
    <t>Big Elm Storage</t>
  </si>
  <si>
    <t>Big Elm Storage, LLC</t>
  </si>
  <si>
    <t>23INR0538</t>
  </si>
  <si>
    <t>68051 Reata 354kV</t>
  </si>
  <si>
    <t>Roadrunner Crossing BESS SLF</t>
  </si>
  <si>
    <t>Roadrunner Crossing BESS</t>
  </si>
  <si>
    <t>24INR0010</t>
  </si>
  <si>
    <t>1506 Long Hollow Switch 345kV</t>
  </si>
  <si>
    <t>Pinnington Solar</t>
  </si>
  <si>
    <t>Hecate Energy Longhorn Solar LLC</t>
  </si>
  <si>
    <t>24INR0011</t>
  </si>
  <si>
    <t>tap both 345kV 1430 Graham - 1436 Parker 345kV lines</t>
  </si>
  <si>
    <t>Pinnington Storage</t>
  </si>
  <si>
    <t>Hecate Energy Longhorn Storage LLC</t>
  </si>
  <si>
    <t>24INR0031</t>
  </si>
  <si>
    <t>Milam</t>
  </si>
  <si>
    <t>Milam, TX</t>
  </si>
  <si>
    <t>Tap 345 kV 13429 SANDOW SWITCH - 7040 AUSTROP
Beulah Switch to tap above line</t>
  </si>
  <si>
    <t>Stoneridge Solar</t>
  </si>
  <si>
    <t>Stoneridge Solar, LLC</t>
  </si>
  <si>
    <t>24INR0038</t>
  </si>
  <si>
    <t>Mclennan</t>
  </si>
  <si>
    <t>McLennan, TX</t>
  </si>
  <si>
    <t>Tap 345kV 13405 Tradinghouse SES - 68090 Sam Switch</t>
  </si>
  <si>
    <t>PP Jaguar Solar</t>
  </si>
  <si>
    <t>PP Jaguar Solar LLC</t>
  </si>
  <si>
    <t>24INR0039</t>
  </si>
  <si>
    <t>PP Jaguar BESS</t>
  </si>
  <si>
    <t>PP Jaguar BESS LLC</t>
  </si>
  <si>
    <t>24INR0040</t>
  </si>
  <si>
    <t>Tap 69kV 67 BAGGINS - 69 BARCLAY</t>
  </si>
  <si>
    <t>Rosebud Solar SLF</t>
  </si>
  <si>
    <t>Rosebud Solar, LLC</t>
  </si>
  <si>
    <t>24INR0041</t>
  </si>
  <si>
    <t>tap 138kV 44600 Rosharon - 44531 Winmil</t>
  </si>
  <si>
    <t>Rock N' Roll Solar SLF</t>
  </si>
  <si>
    <t>Rock N Roll Solar</t>
  </si>
  <si>
    <t>24INR0042</t>
  </si>
  <si>
    <t>Tap 345 kV Gibson Switch (3706) _x0013_ TNP One (39950)</t>
  </si>
  <si>
    <t>Yaupon Solar SLF</t>
  </si>
  <si>
    <t>Yaupon Solar, LLC</t>
  </si>
  <si>
    <t>24INR0056</t>
  </si>
  <si>
    <t>tap 345 kV Lobo (80219) - Fowlerton (5709)</t>
  </si>
  <si>
    <t>Pradera Solar</t>
  </si>
  <si>
    <t>Pradera Solar, LLC</t>
  </si>
  <si>
    <t>24INR0058</t>
  </si>
  <si>
    <t>Briggs Storage</t>
  </si>
  <si>
    <t>24INR0059</t>
  </si>
  <si>
    <t>80219 Lobo 345kV</t>
  </si>
  <si>
    <t>Cuchillas Solar</t>
  </si>
  <si>
    <t>Gransolar Texas Two, LLC</t>
  </si>
  <si>
    <t>24INR0061</t>
  </si>
  <si>
    <t>Tap 138kV 5730 Four Corners - 5728 Choate</t>
  </si>
  <si>
    <t>Eighteenmile Solar SLF</t>
  </si>
  <si>
    <t>Weser Solar, LLC</t>
  </si>
  <si>
    <t>24INR0065</t>
  </si>
  <si>
    <t>345kV Tap 8164 Coleto Creek - 8673  RAPTOR7A</t>
  </si>
  <si>
    <t>Keys Hollow Solar Phase II SLF</t>
  </si>
  <si>
    <t>Keys Hollow Solar, LLC</t>
  </si>
  <si>
    <t>24INR0067</t>
  </si>
  <si>
    <t>TAP 345 KV LINE FROM COLETO 8164 - RAPTOR7A 8673</t>
  </si>
  <si>
    <t>KEYS HOLLOW SOLAR SLF</t>
  </si>
  <si>
    <t>24INR0086</t>
  </si>
  <si>
    <t>Navarro</t>
  </si>
  <si>
    <t>Navarro, TX</t>
  </si>
  <si>
    <t>Tap 345kV 68091 Navarro - 46020 Limestone</t>
  </si>
  <si>
    <t>Pisgah Ridge Solar 2</t>
  </si>
  <si>
    <t>Pisgah Ridge Solar 2, LLC</t>
  </si>
  <si>
    <t>24INR0087</t>
  </si>
  <si>
    <t>Pisgah Ridge Storage 3</t>
  </si>
  <si>
    <t>Pisgah Ridge 3, LLC</t>
  </si>
  <si>
    <t>24INR0093</t>
  </si>
  <si>
    <t>Victoria</t>
  </si>
  <si>
    <t>Victoria, TX</t>
  </si>
  <si>
    <t>Tap 138kV 5502 Rayburn - 5584 Vanderbilt</t>
  </si>
  <si>
    <t>Oriana Solar</t>
  </si>
  <si>
    <t>Oriana Solar LLC</t>
  </si>
  <si>
    <t>24INR0094</t>
  </si>
  <si>
    <t>Tap 345 KV 1421 Willow Creek - 60515 Clear Crossing Ckt 2</t>
  </si>
  <si>
    <t>Dovetail Solar 1</t>
  </si>
  <si>
    <t>Hecate Energy Dovetail Solar 1 LLC</t>
  </si>
  <si>
    <t>24INR0095</t>
  </si>
  <si>
    <t>Tap 345 KV 1421 Willow Creek - 60515 Clear Crossing</t>
  </si>
  <si>
    <t>Dovetail Solar 2</t>
  </si>
  <si>
    <t>Hecate Energy Dovetail Solar 2 LLC</t>
  </si>
  <si>
    <t>24INR0098</t>
  </si>
  <si>
    <t>Tap 345 KV 1421 Willow Creek-60515 Clear Crossing CKT#2</t>
  </si>
  <si>
    <t>Dovetail Storage</t>
  </si>
  <si>
    <t>Hecate Energy Dovetail Storage LLC</t>
  </si>
  <si>
    <t>24INR0103</t>
  </si>
  <si>
    <t>Refugio</t>
  </si>
  <si>
    <t>Refugio, TX</t>
  </si>
  <si>
    <t>tap 138kV 5607 Warburton - 8912 Medio Creek</t>
  </si>
  <si>
    <t>Opuntia Solar SLF</t>
  </si>
  <si>
    <t>Opuntia Solar, LLC</t>
  </si>
  <si>
    <t>24INR0109</t>
  </si>
  <si>
    <t>Oriana BESS</t>
  </si>
  <si>
    <t>24INR0118</t>
  </si>
  <si>
    <t>Tap 345kV 1421 Willow Creek Switch _x0013_ 11523 Thomas Price</t>
  </si>
  <si>
    <t>Possum Kingdom Solar</t>
  </si>
  <si>
    <t>PK Solar, LLC</t>
  </si>
  <si>
    <t>24INR0121</t>
  </si>
  <si>
    <t>5885 Downie 138kV</t>
  </si>
  <si>
    <t>PHOTO BESS 1</t>
  </si>
  <si>
    <t>24INR0122</t>
  </si>
  <si>
    <t>PHOTO BESS 2</t>
  </si>
  <si>
    <t>24INR0124</t>
  </si>
  <si>
    <t>Tap 138kV 445 Yates - 444 Covington</t>
  </si>
  <si>
    <t>High Noon Solar</t>
  </si>
  <si>
    <t>High Noon Solar Project, LLC</t>
  </si>
  <si>
    <t>24INR0126</t>
  </si>
  <si>
    <t>High Noon Storage</t>
  </si>
  <si>
    <t>24INR0132</t>
  </si>
  <si>
    <t>Kleberg</t>
  </si>
  <si>
    <t>Kleberg, TX</t>
  </si>
  <si>
    <t>Tap 138kV 8519 Kleberg _x0013_ 8518 Kingsville</t>
  </si>
  <si>
    <t>Bowhead Solar</t>
  </si>
  <si>
    <t>Baffin Bay Solar, LLC</t>
  </si>
  <si>
    <t>24INR0136</t>
  </si>
  <si>
    <t>Delta</t>
  </si>
  <si>
    <t>Delta, TX</t>
  </si>
  <si>
    <t>Tap Lake Creek Substation (#6835) _x0013_ Enloe Switching station (#6834) 138 kV Line</t>
  </si>
  <si>
    <t>Eagle Springs Storage</t>
  </si>
  <si>
    <t>Eagle Springs Solar, LLC</t>
  </si>
  <si>
    <t>24INR0137</t>
  </si>
  <si>
    <t>Eagle Springs Solar</t>
  </si>
  <si>
    <t>24INR0138</t>
  </si>
  <si>
    <t>138 KV Tap #3518 BLUM to #237 Blanton</t>
  </si>
  <si>
    <t>Midpoint Storage</t>
  </si>
  <si>
    <t>Midpoint Solar, LLC</t>
  </si>
  <si>
    <t>24INR0139</t>
  </si>
  <si>
    <t>Midpoint Solar</t>
  </si>
  <si>
    <t>24INR0140</t>
  </si>
  <si>
    <t>Tap 138kV 3127 Trinidad SES - 3454 Montfort Switch</t>
  </si>
  <si>
    <t>Gaia Storage</t>
  </si>
  <si>
    <t>Gaia Solar, LLC</t>
  </si>
  <si>
    <t>24INR0141</t>
  </si>
  <si>
    <t>Gaia Solar</t>
  </si>
  <si>
    <t>24INR0150</t>
  </si>
  <si>
    <t>Franklin, TX</t>
  </si>
  <si>
    <t>Tap 345 kV 11699 Woodard Switch - 1695 Monticello SES</t>
  </si>
  <si>
    <t>Lupinus Solar 1</t>
  </si>
  <si>
    <t>Lupinus Solar, LLC</t>
  </si>
  <si>
    <t>24INR0153</t>
  </si>
  <si>
    <t>Lupinus Storage 1</t>
  </si>
  <si>
    <t>24INR0154</t>
  </si>
  <si>
    <t>1794 Monticello Tap Substation 138 kV</t>
  </si>
  <si>
    <t>Lupinus Solar 2</t>
  </si>
  <si>
    <t>Lupinus Solar 2, LLC</t>
  </si>
  <si>
    <t>24INR0155</t>
  </si>
  <si>
    <t>Lupinus Storage 2</t>
  </si>
  <si>
    <t>24INR0160</t>
  </si>
  <si>
    <t>Tapping the Elm Creek to Shaula circuit 1</t>
  </si>
  <si>
    <t>Huisache Solar</t>
  </si>
  <si>
    <t>Huisache Solar, LLC</t>
  </si>
  <si>
    <t>24INR0172</t>
  </si>
  <si>
    <t>Grimes</t>
  </si>
  <si>
    <t>Grimes, TX</t>
  </si>
  <si>
    <t>TAP 345 KV  44645 SINGLETON - 44900 ZENITH Ckt #99</t>
  </si>
  <si>
    <t>Smith Lake Solar DC</t>
  </si>
  <si>
    <t>Smith Lake Solar</t>
  </si>
  <si>
    <t>24INR0177</t>
  </si>
  <si>
    <t>138 kV 38430 White Baker TNP</t>
  </si>
  <si>
    <t>Mitchell Plant Road Solar</t>
  </si>
  <si>
    <t>DHI Power, LLC</t>
  </si>
  <si>
    <t>24INR0179</t>
  </si>
  <si>
    <t>Bowhead Storage</t>
  </si>
  <si>
    <t>24INR0186</t>
  </si>
  <si>
    <t>Tap 345kV 1692 Paris Switch _x0013_ 1690 Valley SES</t>
  </si>
  <si>
    <t>Rowdy Creek Solar</t>
  </si>
  <si>
    <t>Rowdy Creek Solar LLC</t>
  </si>
  <si>
    <t>24INR0187</t>
  </si>
  <si>
    <t>Rowdy Creek BESS</t>
  </si>
  <si>
    <t>24INR0196</t>
  </si>
  <si>
    <t>138kV line Holmes (#47210) - Garden Villas (#42680); CNP</t>
  </si>
  <si>
    <t>Dori BQ BESS</t>
  </si>
  <si>
    <t>Sunnyside Energy LLC</t>
  </si>
  <si>
    <t>24INR0201</t>
  </si>
  <si>
    <t>Wichita</t>
  </si>
  <si>
    <t>Wichita, TX</t>
  </si>
  <si>
    <t>Tap 345kV 6101 Riley - 1425 Fisher Road Switch</t>
  </si>
  <si>
    <t>Short Creek Solar</t>
  </si>
  <si>
    <t>Wichita Solar I, LLC</t>
  </si>
  <si>
    <t>24INR0206</t>
  </si>
  <si>
    <t>345kV line between BUS #2466 Big Onion to #68091 Navarro circuit</t>
  </si>
  <si>
    <t>Glasgow Solar</t>
  </si>
  <si>
    <t>Glasgow Solar LLC</t>
  </si>
  <si>
    <t>24INR0207</t>
  </si>
  <si>
    <t>Glasgow Storage</t>
  </si>
  <si>
    <t>24INR0233</t>
  </si>
  <si>
    <t>38355 Leon Creek 138kV</t>
  </si>
  <si>
    <t>St. Gall Solar</t>
  </si>
  <si>
    <t>St. Gall Solar LLC</t>
  </si>
  <si>
    <t>24INR0235</t>
  </si>
  <si>
    <t>Rock N' Roll Storage Two</t>
  </si>
  <si>
    <t>Rock N' Roll Solar, LLC</t>
  </si>
  <si>
    <t>24INR0245</t>
  </si>
  <si>
    <t>Diamondback BESS</t>
  </si>
  <si>
    <t>24INR0246</t>
  </si>
  <si>
    <t>Sultan BESS</t>
  </si>
  <si>
    <t>24INR0255</t>
  </si>
  <si>
    <t>Mitchell Plant Road Storage</t>
  </si>
  <si>
    <t>DHI POWER, LLC</t>
  </si>
  <si>
    <t>24INR0256</t>
  </si>
  <si>
    <t>Tap 345kV 68040 Kopprl Capacitor Yard - 68091 Navarro</t>
  </si>
  <si>
    <t>Kennedy Solar</t>
  </si>
  <si>
    <t>Kennedy Bypass Solar LLC</t>
  </si>
  <si>
    <t>24INR0257</t>
  </si>
  <si>
    <t>Wise</t>
  </si>
  <si>
    <t>Wise, TX</t>
  </si>
  <si>
    <t>Tap 138kV 587 Greenwood - 685 Leo</t>
  </si>
  <si>
    <t>Pruett Solar</t>
  </si>
  <si>
    <t>Crandall Solar LLC</t>
  </si>
  <si>
    <t>24INR0263</t>
  </si>
  <si>
    <t>Schleicher</t>
  </si>
  <si>
    <t>Schleicher, TX</t>
  </si>
  <si>
    <t>76003 Big Hill Substation 345kV</t>
  </si>
  <si>
    <t>Cold Creek  Solar</t>
  </si>
  <si>
    <t>Cold Creek Solar LLC</t>
  </si>
  <si>
    <t>24INR0266</t>
  </si>
  <si>
    <t>Cold Creek Storage</t>
  </si>
  <si>
    <t>24INR0269</t>
  </si>
  <si>
    <t>Freestone</t>
  </si>
  <si>
    <t>Freestone, TX</t>
  </si>
  <si>
    <t>Long Lake Sub (Bus 3280) _x0013_ Long Lake Tap Switch (Bus 3279)</t>
  </si>
  <si>
    <t>Bar Candela Solar SLF</t>
  </si>
  <si>
    <t>Bar Candela Solar Project LLC</t>
  </si>
  <si>
    <t>24INR0298</t>
  </si>
  <si>
    <t>Limestone</t>
  </si>
  <si>
    <t>Limestone, TX</t>
  </si>
  <si>
    <t>99 BENHUR 69kV</t>
  </si>
  <si>
    <t>Leighton Solar SLF</t>
  </si>
  <si>
    <t>Lavender Solar LLC</t>
  </si>
  <si>
    <t>24INR0305</t>
  </si>
  <si>
    <t>MRG Goody Storage</t>
  </si>
  <si>
    <t>MRG Goody Solar Project LLC</t>
  </si>
  <si>
    <t>24INR0306</t>
  </si>
  <si>
    <t>Tap 345kV 8318 Rio Hondo - 8317 La Palma (New Gulch Substation )</t>
  </si>
  <si>
    <t>Arroyo Storage</t>
  </si>
  <si>
    <t>24INR0308</t>
  </si>
  <si>
    <t>Taylor, TX</t>
  </si>
  <si>
    <t>11406 Central Bluff Switch 345kV</t>
  </si>
  <si>
    <t>Forts Trail Solar</t>
  </si>
  <si>
    <t>JC Central Bluff, LLC</t>
  </si>
  <si>
    <t>24INR0329</t>
  </si>
  <si>
    <t>tap the 138 kV CROSBY C66(#40391) -ATASCOCITA (#40130) Line; CNP</t>
  </si>
  <si>
    <t>XE Murat Storage</t>
  </si>
  <si>
    <t>Liberty 1 Solar LLC</t>
  </si>
  <si>
    <t>24INR0331</t>
  </si>
  <si>
    <t>Brown, TX</t>
  </si>
  <si>
    <t>Tap 345 kV 1444 BROWN SWITCH - 3424 BUCKHORN SWITCH</t>
  </si>
  <si>
    <t>Chisme Storage</t>
  </si>
  <si>
    <t>Blue Heron Solar, LLC</t>
  </si>
  <si>
    <t>24INR0333</t>
  </si>
  <si>
    <t>Chisme Solar</t>
  </si>
  <si>
    <t>24INR0337</t>
  </si>
  <si>
    <t>Tap 345 kV 5915 South Texas Project _x0013_ 44200 Hillje Ckt 1</t>
  </si>
  <si>
    <t>Eldora Solar</t>
  </si>
  <si>
    <t>Eldora Energy LLC</t>
  </si>
  <si>
    <t>24INR0338</t>
  </si>
  <si>
    <t>345 kV South Texas Project (Bus# 5915) _x0013_ Hillje (Bus# 44200) Transmission Line Ckt 1</t>
  </si>
  <si>
    <t>Eldora BESS</t>
  </si>
  <si>
    <t>24INR0339</t>
  </si>
  <si>
    <t>Tap 345 kV Royse Switch (2478) _x0013_ Poetry Switch (2485)</t>
  </si>
  <si>
    <t>Mystic Springs Renewable Energy Solar SLF</t>
  </si>
  <si>
    <t>Tawakoni Park Solar LLC</t>
  </si>
  <si>
    <t>24INR0341</t>
  </si>
  <si>
    <t>Forts Trail BESS</t>
  </si>
  <si>
    <t>24INR0353</t>
  </si>
  <si>
    <t>Caldwell, TX</t>
  </si>
  <si>
    <t>Tap 345kV 7040 Austrop _x0013_ 7042 Zorn</t>
  </si>
  <si>
    <t>Exodus Solar</t>
  </si>
  <si>
    <t>Exodus Solar LLC.</t>
  </si>
  <si>
    <t>24INR0358</t>
  </si>
  <si>
    <t>Tap 345kV 11441 CORN TRAIL SWITCH - 1444 BROWN SWITCH</t>
  </si>
  <si>
    <t>Blanket Ranch South Solar SLF</t>
  </si>
  <si>
    <t>Blanket Ranch South Solar, LLC</t>
  </si>
  <si>
    <t>24INR0360</t>
  </si>
  <si>
    <t>Blanket Ranch North Solar SLF</t>
  </si>
  <si>
    <t>Blanket Ranch North Solar, LLC</t>
  </si>
  <si>
    <t>24INR0361</t>
  </si>
  <si>
    <t>Blanket Ranch South Storage SLF</t>
  </si>
  <si>
    <t>24INR0362</t>
  </si>
  <si>
    <t>Blanket Ranch North Storage SLF</t>
  </si>
  <si>
    <t>24INR0365</t>
  </si>
  <si>
    <t>Hermes Storage</t>
  </si>
  <si>
    <t>24INR0368</t>
  </si>
  <si>
    <t>Erath</t>
  </si>
  <si>
    <t>Erath, TX</t>
  </si>
  <si>
    <t>Tap 345kV 1440 Comanche Switch - 1900 Comanche Peak</t>
  </si>
  <si>
    <t>Glory Bee Solar</t>
  </si>
  <si>
    <t>Riley Solar LLC</t>
  </si>
  <si>
    <t>24INR0369</t>
  </si>
  <si>
    <t>Glory Bee Storage</t>
  </si>
  <si>
    <t>24INR0375</t>
  </si>
  <si>
    <t>Tap 345kV 1421 Willow Creek _x0013_ 11523 Thomas Price</t>
  </si>
  <si>
    <t>Possum Kingdom BESS</t>
  </si>
  <si>
    <t>24INR0376</t>
  </si>
  <si>
    <t>Huisache BESS</t>
  </si>
  <si>
    <t>24INR0380</t>
  </si>
  <si>
    <t>5885 Downie Substation 138kV</t>
  </si>
  <si>
    <t>Photo BESS 3</t>
  </si>
  <si>
    <t>24INR0391</t>
  </si>
  <si>
    <t>Kennedy Storage</t>
  </si>
  <si>
    <t>24INR0401</t>
  </si>
  <si>
    <t>80064 Chocolate Bayou 138kV</t>
  </si>
  <si>
    <t>Portside Energy Center (Solar) SLF</t>
  </si>
  <si>
    <t>Portside Energy Center, LLC</t>
  </si>
  <si>
    <t>24INR0403</t>
  </si>
  <si>
    <t>Portside Energy Center (BESS) SLF</t>
  </si>
  <si>
    <t>24INR0404</t>
  </si>
  <si>
    <t>76008 Twelvemile 345kV</t>
  </si>
  <si>
    <t>Tres Rios Ranch Solar</t>
  </si>
  <si>
    <t>LectricWind LLC</t>
  </si>
  <si>
    <t>24INR0407</t>
  </si>
  <si>
    <t>Mercury Solar III</t>
  </si>
  <si>
    <t>Mercury Solar</t>
  </si>
  <si>
    <t>24INR0408</t>
  </si>
  <si>
    <t>Pruett Storage</t>
  </si>
  <si>
    <t>24INR0412</t>
  </si>
  <si>
    <t>Houston, TX</t>
  </si>
  <si>
    <t>Tap to Jim English (#3351) _x0013_ Flat Branch (#3345) 138kV</t>
  </si>
  <si>
    <t>Camino Ranch Solar SLF</t>
  </si>
  <si>
    <t>Camino Ranch Solar Project LLC</t>
  </si>
  <si>
    <t>24INR0418</t>
  </si>
  <si>
    <t>Nacogdoches</t>
  </si>
  <si>
    <t>Nacogdoches, TX</t>
  </si>
  <si>
    <t>Tap Stryker [3109] - Lufkin [3117] 345 kV line</t>
  </si>
  <si>
    <t>Middlebrook Solar</t>
  </si>
  <si>
    <t>Middlebrook Solar LLC</t>
  </si>
  <si>
    <t>24INR0420</t>
  </si>
  <si>
    <t>Camino Ranch Storage SLF</t>
  </si>
  <si>
    <t>Camino Solar Ranch, LLC</t>
  </si>
  <si>
    <t>24INR0440</t>
  </si>
  <si>
    <t>tap 138kV 7224 Luling - 7245 Gonzales.
Starling Solar Phase II is a an addition of 42.24MW to the 23INR0035 (solar) filed in 2020. 23INR0181 (storage) was filed in 2021.</t>
  </si>
  <si>
    <t>Starling Solar Phase II</t>
  </si>
  <si>
    <t>24INR0444</t>
  </si>
  <si>
    <t>Hiru Storage</t>
  </si>
  <si>
    <t>24INR0452</t>
  </si>
  <si>
    <t>38431 TNCENTRY1_1 138 KV</t>
  </si>
  <si>
    <t>Longfellow Solar I</t>
  </si>
  <si>
    <t>CENTURY GAS PROCESSING, LLC</t>
  </si>
  <si>
    <t>24INR0453</t>
  </si>
  <si>
    <t>Longfellow BESS I</t>
  </si>
  <si>
    <t>24INR0454</t>
  </si>
  <si>
    <t>38432 TNCENTRY2_1 138 KV</t>
  </si>
  <si>
    <t>Longfellow Solar II</t>
  </si>
  <si>
    <t>24INR0455</t>
  </si>
  <si>
    <t>Longfellow BESS II</t>
  </si>
  <si>
    <t>24INR0459</t>
  </si>
  <si>
    <t>Exodus BESS</t>
  </si>
  <si>
    <t>Exodus Solar LLC</t>
  </si>
  <si>
    <t>24INR0484</t>
  </si>
  <si>
    <t>1794 Monticello Tap 138 kV</t>
  </si>
  <si>
    <t>Lupinus Solar 3</t>
  </si>
  <si>
    <t>24INR0488</t>
  </si>
  <si>
    <t>11406 Central Bluff Switch 345 kV</t>
  </si>
  <si>
    <t>Forts Trail BESS 2</t>
  </si>
  <si>
    <t>24INR0490</t>
  </si>
  <si>
    <t>Lupinus Storage 3</t>
  </si>
  <si>
    <t>24INR0496</t>
  </si>
  <si>
    <t>Indigo Storage</t>
  </si>
  <si>
    <t>24INR0532</t>
  </si>
  <si>
    <t>Tap 138 kV 212 Winkler - 3510 Pin Oak</t>
  </si>
  <si>
    <t>Timber Cove Solar SLF</t>
  </si>
  <si>
    <t>Freestone Solar, LLC</t>
  </si>
  <si>
    <t>24INR0555</t>
  </si>
  <si>
    <t>5380 Shaula 345kV</t>
  </si>
  <si>
    <t>Shaula I BESS</t>
  </si>
  <si>
    <t>Shaula Energy Project LLC</t>
  </si>
  <si>
    <t>25INR0021</t>
  </si>
  <si>
    <t>107 Prairie Hill 69 kV</t>
  </si>
  <si>
    <t>Findley Solar</t>
  </si>
  <si>
    <t>Gransolar Texas Sixteen, LLC</t>
  </si>
  <si>
    <t>25INR0045</t>
  </si>
  <si>
    <t>Tap 345kV 44645 Singleton - 44900 Zenith Ckt #99</t>
  </si>
  <si>
    <t>Smith Lake Storage DC</t>
  </si>
  <si>
    <t>25INR0060</t>
  </si>
  <si>
    <t>Tap 345kV 8689 Tango - 8606 Goddard</t>
  </si>
  <si>
    <t>Argenta Solar</t>
  </si>
  <si>
    <t>Charter Oak Solar, LLC</t>
  </si>
  <si>
    <t>25INR0061</t>
  </si>
  <si>
    <t>Argenta Storage</t>
  </si>
  <si>
    <t>Charter Oak Storage, LLC</t>
  </si>
  <si>
    <t>25INR0068</t>
  </si>
  <si>
    <t>43035 Oasis 345kV - 42500 Dow Chemical 345 kV Ckt 18</t>
  </si>
  <si>
    <t>High Chap Solar</t>
  </si>
  <si>
    <t>HIGH CHAPARRAL SOLAR PROJECT LLC</t>
  </si>
  <si>
    <t>25INR0072</t>
  </si>
  <si>
    <t>High Chap Storage</t>
  </si>
  <si>
    <t>25INR0097</t>
  </si>
  <si>
    <t>Tap 345 kV 1730 Krum West Switch - 6111 Riley ckt 2</t>
  </si>
  <si>
    <t>Soleil Solar</t>
  </si>
  <si>
    <t>Soleil Solar, LLC</t>
  </si>
  <si>
    <t>25INR0098</t>
  </si>
  <si>
    <t>Soleil Storage</t>
  </si>
  <si>
    <t>25INR0102</t>
  </si>
  <si>
    <t>Tap 345kV 42500 DOW CHEMICAL - 43035 OASIS CKT#27</t>
  </si>
  <si>
    <t>Austin Bayou Solar</t>
  </si>
  <si>
    <t>Austin Bayou Solar, LLC</t>
  </si>
  <si>
    <t>25INR0129</t>
  </si>
  <si>
    <t>Tap 138kV 7224 LULING - 7216 LOCKHART</t>
  </si>
  <si>
    <t>Demeter Solar</t>
  </si>
  <si>
    <t>Demeter Solar, LLC</t>
  </si>
  <si>
    <t>25INR0130</t>
  </si>
  <si>
    <t>Tap 138kV 7224 LULING - 7216 Lockhart</t>
  </si>
  <si>
    <t>Demeter Storage</t>
  </si>
  <si>
    <t>25INR0147</t>
  </si>
  <si>
    <t>Tap 345kV 967 Gibbons Creek - 3400 Twin Oak</t>
  </si>
  <si>
    <t>Holly Branch Solar</t>
  </si>
  <si>
    <t>Holly Branch Solar, LLC</t>
  </si>
  <si>
    <t>25INR0148</t>
  </si>
  <si>
    <t>Holly Branch Storage</t>
  </si>
  <si>
    <t>25INR0152</t>
  </si>
  <si>
    <t>Tap 345kV 9073 Holman - 44200 Hillje</t>
  </si>
  <si>
    <t>Bottom Grass Solar II</t>
  </si>
  <si>
    <t>Flint Rock Solar Project, LLC</t>
  </si>
  <si>
    <t>25INR0153</t>
  </si>
  <si>
    <t>Bottom Grass BESS II</t>
  </si>
  <si>
    <t>25INR0154</t>
  </si>
  <si>
    <t>Tap 345kV 1730 Krum West Swtich - 6111 Riley7B</t>
  </si>
  <si>
    <t>Nymphaea Solar</t>
  </si>
  <si>
    <t>Nymphaea Solar, LLC</t>
  </si>
  <si>
    <t>25INR0155</t>
  </si>
  <si>
    <t>Nymphaea Storage</t>
  </si>
  <si>
    <t>25INR0166</t>
  </si>
  <si>
    <t>Tap 345kV 68090 Sam Switch _x0013_ 3389 Fort Smith</t>
  </si>
  <si>
    <t>Padrino Solar</t>
  </si>
  <si>
    <t>Hill Solar II, LLC</t>
  </si>
  <si>
    <t>25INR0167</t>
  </si>
  <si>
    <t>Padrino BESS</t>
  </si>
  <si>
    <t>25INR0168</t>
  </si>
  <si>
    <t>Tap 345-kV line Navarro (68091) _x0013_ Limestone (46020))</t>
  </si>
  <si>
    <t>Piedra Solar</t>
  </si>
  <si>
    <t>Piedra Solar, LLC</t>
  </si>
  <si>
    <t>25INR0169</t>
  </si>
  <si>
    <t>Tap 345-kV line Navarro (68091) _x0013_ Limestone (46020)</t>
  </si>
  <si>
    <t>Piedra BESS</t>
  </si>
  <si>
    <t>25INR0170</t>
  </si>
  <si>
    <t>43020 Seabreeze 345kV</t>
  </si>
  <si>
    <t>Pinewood Solar</t>
  </si>
  <si>
    <t>Brazoria Solar II, LLC</t>
  </si>
  <si>
    <t>25INR0171</t>
  </si>
  <si>
    <t>Pinewood BESS</t>
  </si>
  <si>
    <t>25INR0172</t>
  </si>
  <si>
    <t>Dickens, TX</t>
  </si>
  <si>
    <t>Tap 345kV 59904 Cotton Wood - 23922 White River Ckt 1</t>
  </si>
  <si>
    <t>Wolf Spring Solar</t>
  </si>
  <si>
    <t>Wolf Spring Solar, LLC</t>
  </si>
  <si>
    <t>25INR0173</t>
  </si>
  <si>
    <t>Wolf Spring Storage</t>
  </si>
  <si>
    <t>25INR0174</t>
  </si>
  <si>
    <t>Concho</t>
  </si>
  <si>
    <t>Concho, TX</t>
  </si>
  <si>
    <t>Tap 345kV 76009 Twin Buttes - 7077 Amos Creek</t>
  </si>
  <si>
    <t>Concho Pearl Solar</t>
  </si>
  <si>
    <t>Concho Pearl Solar, LLC</t>
  </si>
  <si>
    <t>25INR0175</t>
  </si>
  <si>
    <t>Concho Pearl Storage</t>
  </si>
  <si>
    <t>25INR0194</t>
  </si>
  <si>
    <t>Photo Solar 1</t>
  </si>
  <si>
    <t>25INR0195</t>
  </si>
  <si>
    <t>Photo Solar 2</t>
  </si>
  <si>
    <t>25INR0196</t>
  </si>
  <si>
    <t>Scurry</t>
  </si>
  <si>
    <t>Scurry, TX</t>
  </si>
  <si>
    <t>Tap 345 kV TONKAWAW_5 (11048) _x0013_ SCURCNTYS_5 (11318) Circuit #2</t>
  </si>
  <si>
    <t>Inadale Solar</t>
  </si>
  <si>
    <t>Inadale Solar, LLC</t>
  </si>
  <si>
    <t>25INR0197</t>
  </si>
  <si>
    <t>Inadale BESS</t>
  </si>
  <si>
    <t>Inadale BESS, LLC</t>
  </si>
  <si>
    <t>25INR0204</t>
  </si>
  <si>
    <t>Tap 345kV line between Allen Switch (#2514) and Monticello (#1696)</t>
  </si>
  <si>
    <t>Claxton Solar</t>
  </si>
  <si>
    <t>BT Claxton Solar, LLC</t>
  </si>
  <si>
    <t>25INR0205</t>
  </si>
  <si>
    <t>Claxton Storage</t>
  </si>
  <si>
    <t>25INR0215</t>
  </si>
  <si>
    <t>Middlebrook BESS</t>
  </si>
  <si>
    <t>25INR0220</t>
  </si>
  <si>
    <t>Haney (213) - Hubbard_8 (3515) 138kV Line</t>
  </si>
  <si>
    <t>Hector Solar</t>
  </si>
  <si>
    <t>Hector Solar, LLC</t>
  </si>
  <si>
    <t>25INR0221</t>
  </si>
  <si>
    <t>Hector Storage</t>
  </si>
  <si>
    <t>25INR0229</t>
  </si>
  <si>
    <t>tap 345kV 1907 Venus - 68090 Sam Sw</t>
  </si>
  <si>
    <t>OCI Cobb Creek Solar</t>
  </si>
  <si>
    <t>Hillsboro Solar Energy Holdings LLC</t>
  </si>
  <si>
    <t>25INR0233</t>
  </si>
  <si>
    <t>OCI Cobb Creek ESS</t>
  </si>
  <si>
    <t>25INR0235</t>
  </si>
  <si>
    <t>Tap 345kV 43180 Savanna - 43020 Seabreeze Ckt 27 AND 43035 Oasis -  43060 Speedway Ckt 18</t>
  </si>
  <si>
    <t>Austin Bayou Storage I</t>
  </si>
  <si>
    <t>25INR0236</t>
  </si>
  <si>
    <t>Tap 345kV 43180 Savanna - 43020 Seabreeze Ckt 27 AND 43035 Oasis - 43060 Speedway Ckt 18</t>
  </si>
  <si>
    <t>Austin Bayou Storage II</t>
  </si>
  <si>
    <t>25INR0237</t>
  </si>
  <si>
    <t>Austin Bayou Storage III</t>
  </si>
  <si>
    <t>25INR0266</t>
  </si>
  <si>
    <t>Travis</t>
  </si>
  <si>
    <t>Travis, TX</t>
  </si>
  <si>
    <t>7337 Kimbro 138kV</t>
  </si>
  <si>
    <t>East Blackland Battery Storage SLF</t>
  </si>
  <si>
    <t>DERIVA ENERGY STORAGE, LLC</t>
  </si>
  <si>
    <t>25INR0270</t>
  </si>
  <si>
    <t>Tap 8319 Rio Hondo - SOUTH SANTA ROSA: 8359, 138kV</t>
  </si>
  <si>
    <t>Harryoung Solar</t>
  </si>
  <si>
    <t>Gransolar Texas Four LLC</t>
  </si>
  <si>
    <t>25INR0273</t>
  </si>
  <si>
    <t>Karnes</t>
  </si>
  <si>
    <t>Karnes, TX</t>
  </si>
  <si>
    <t>Tap 138kV 8153 Rosata Tap (Bus# ) - 8186 Kenedy Switch</t>
  </si>
  <si>
    <t>Horse Wrangler Solar</t>
  </si>
  <si>
    <t>Horse Wrangler Solar Project, LLC</t>
  </si>
  <si>
    <t>25INR0274</t>
  </si>
  <si>
    <t>Tap 138kV 8153 Rosata Tap  - 8186 Kenedy Switch  Ckt 1</t>
  </si>
  <si>
    <t>Horse Wrangler Storage</t>
  </si>
  <si>
    <t>25INR0275</t>
  </si>
  <si>
    <t>8193 LYSSY 138kV</t>
  </si>
  <si>
    <t>Texas Sage Solar SLF</t>
  </si>
  <si>
    <t>Texas Sage Solar Project, LLC</t>
  </si>
  <si>
    <t>25INR0282</t>
  </si>
  <si>
    <t>Castro, TX</t>
  </si>
  <si>
    <t>Ozark Trail Switch 345kV substation (Bus #23901)</t>
  </si>
  <si>
    <t>Hornet Solar II SLF</t>
  </si>
  <si>
    <t>Hornet Solar II LLC</t>
  </si>
  <si>
    <t>25INR0288</t>
  </si>
  <si>
    <t>Tap 345kV 975 Jack Creek - 3400 Twin Oak</t>
  </si>
  <si>
    <t>Buffalo Prairie Storage</t>
  </si>
  <si>
    <t>Buffalo Meadow Energy Center, LLC</t>
  </si>
  <si>
    <t>25INR0297</t>
  </si>
  <si>
    <t>TAP 345 KV  LINE  FROM TRADINGHOUSE (#3405) TO TEMPLE PECAN CREEK (#3412) SUBSTATIONS</t>
  </si>
  <si>
    <t>RIVERBEND SOLAR SLF</t>
  </si>
  <si>
    <t>Riverbend Renewables, LLC</t>
  </si>
  <si>
    <t>25INR0304</t>
  </si>
  <si>
    <t>Zavala</t>
  </si>
  <si>
    <t>Zavala, TX</t>
  </si>
  <si>
    <t>Tap the 69kV La Pryor (#8672) - Uvalde (#8231) Line; AEP</t>
  </si>
  <si>
    <t>XE Flying Kite Solar</t>
  </si>
  <si>
    <t>FLYING KITE SOLAR LLC</t>
  </si>
  <si>
    <t>25INR0321</t>
  </si>
  <si>
    <t>138kV Bruni 8297</t>
  </si>
  <si>
    <t>El Molino Solar SLF</t>
  </si>
  <si>
    <t>El Molino Solar, LLC</t>
  </si>
  <si>
    <t>25INR0328</t>
  </si>
  <si>
    <t>42875 Danbury 138kV</t>
  </si>
  <si>
    <t>Longbow BESS</t>
  </si>
  <si>
    <t>25INR0331</t>
  </si>
  <si>
    <t>Tap Jack Creek (975) - Twin Oak (3400) 345kV line</t>
  </si>
  <si>
    <t>Buffalo Meadow Solar</t>
  </si>
  <si>
    <t>25INR0353</t>
  </si>
  <si>
    <t>Gillespie</t>
  </si>
  <si>
    <t>Gillespie, TX</t>
  </si>
  <si>
    <t>New POI station between 7132 L_GILLES8_1Y - 7126 L_FERGUS8_1Y 138kV line and 7132 L_GILLES8_1Y - 7128 L_HORSBA8_1Y 138kV line, then loop in both lines into the new POI station.</t>
  </si>
  <si>
    <t>Marshall Spring Solar</t>
  </si>
  <si>
    <t>Marshall Springs Solar, LLC</t>
  </si>
  <si>
    <t>25INR0354</t>
  </si>
  <si>
    <t>Marshall Spring Storage</t>
  </si>
  <si>
    <t>Marshall Springs Storage, LLC</t>
  </si>
  <si>
    <t>25INR0368</t>
  </si>
  <si>
    <t>Tap 138kV Hawk Hollow Switch (#11768) and Lamar Blossom Switch (#11770)</t>
  </si>
  <si>
    <t>Echols Creek Solar</t>
  </si>
  <si>
    <t>BT Ferguson Solar, LLC</t>
  </si>
  <si>
    <t>25INR0369</t>
  </si>
  <si>
    <t>Echols Creek Storage</t>
  </si>
  <si>
    <t>25INR0377</t>
  </si>
  <si>
    <t>6060 Vernon 138kV</t>
  </si>
  <si>
    <t>Proteus Vernon Solar SLF</t>
  </si>
  <si>
    <t>Vernon Solar and Storage LLC (a Delaware LLC)</t>
  </si>
  <si>
    <t>25INR0382</t>
  </si>
  <si>
    <t>Tap 345kV 3704 Hog Creek Switch _x0013_ 3687 Bell County East Switch</t>
  </si>
  <si>
    <t>HappyDogSolar</t>
  </si>
  <si>
    <t>Rosula Solar LLC</t>
  </si>
  <si>
    <t>25INR0389</t>
  </si>
  <si>
    <t>Tap 345 kV 13429 SANDOW SWITCH - 7040 AUSTROP CKT 2</t>
  </si>
  <si>
    <t>Stoneridge BESS</t>
  </si>
  <si>
    <t>25INR0422</t>
  </si>
  <si>
    <t>Bastrop</t>
  </si>
  <si>
    <t>Bastrop, TX</t>
  </si>
  <si>
    <t>AUSTROP TO GARFIELD 345kV LINE [Bus # 7040 - 7048]</t>
  </si>
  <si>
    <t>Waterloo Solar 1</t>
  </si>
  <si>
    <t>Waterloo Solar, LLC</t>
  </si>
  <si>
    <t>25INR0423</t>
  </si>
  <si>
    <t>3558 Ranchland 138 kV</t>
  </si>
  <si>
    <t>Brackens Solar</t>
  </si>
  <si>
    <t>25INR0424</t>
  </si>
  <si>
    <t>Brackens BESS</t>
  </si>
  <si>
    <t>25INR0442</t>
  </si>
  <si>
    <t>Happy Dog Storage</t>
  </si>
  <si>
    <t>25INR0447</t>
  </si>
  <si>
    <t>Tap 345kV 7040 AUSTROP - 7048 GARFIELD</t>
  </si>
  <si>
    <t>Waterloo BESS 1</t>
  </si>
  <si>
    <t>25INR0451</t>
  </si>
  <si>
    <t>Tres Rios Ranch BESS</t>
  </si>
  <si>
    <t>25INR0457</t>
  </si>
  <si>
    <t>Dallas, TX</t>
  </si>
  <si>
    <t>2412 Mountain Creek East 138kV</t>
  </si>
  <si>
    <t>Mountain Creek BESS Expansion</t>
  </si>
  <si>
    <t>Mountain Creek Power, LLC</t>
  </si>
  <si>
    <t>25INR0473</t>
  </si>
  <si>
    <t>68014 Open Sky</t>
  </si>
  <si>
    <t>Crowded Star I BESS</t>
  </si>
  <si>
    <t>25INR0492</t>
  </si>
  <si>
    <t>61001 JIM TREECE 345kV</t>
  </si>
  <si>
    <t>Blue Summit Energy Storage</t>
  </si>
  <si>
    <t>NextEra Energy Interconnection Holdings, LLC</t>
  </si>
  <si>
    <t>25INR0497</t>
  </si>
  <si>
    <t>Elliott (Bus #53) to Franklin (Bus #57) 69kV Transmission Line</t>
  </si>
  <si>
    <t>Stegall Solar</t>
  </si>
  <si>
    <t>BT Martin Solar, LLC</t>
  </si>
  <si>
    <t>25INR0498</t>
  </si>
  <si>
    <t>Tap connection to a new switching station on the Elliott (Bus #53) - Franklin (Bus #57) 69 kV Transmission Line</t>
  </si>
  <si>
    <t>Stegall Storage</t>
  </si>
  <si>
    <t>25INR0501</t>
  </si>
  <si>
    <t>Kinney</t>
  </si>
  <si>
    <t>Kinney, TX</t>
  </si>
  <si>
    <t>Tap138 kV 8252 Brackettville - 8260 Escondido</t>
  </si>
  <si>
    <t>Longday Solar SLF</t>
  </si>
  <si>
    <t>Longday Solar</t>
  </si>
  <si>
    <t>25INR0504</t>
  </si>
  <si>
    <t>11688 Thorn Tree Switch 345kV</t>
  </si>
  <si>
    <t>Lazy Frog Solar SLF</t>
  </si>
  <si>
    <t>Lazy Frog Solar, LLC</t>
  </si>
  <si>
    <t>25INR0505</t>
  </si>
  <si>
    <t>Tap 138KV 11768 Hawk Hollow _x0013_ 1768 Deport</t>
  </si>
  <si>
    <t>Mud Cat Solar SLF</t>
  </si>
  <si>
    <t>Mud Cat Solar, LLC</t>
  </si>
  <si>
    <t>25INR0519</t>
  </si>
  <si>
    <t>Brazos</t>
  </si>
  <si>
    <t>Brazos, TX</t>
  </si>
  <si>
    <t>Tap 345kV 3400 Twin Oak - 967 Gibbons Creek</t>
  </si>
  <si>
    <t>Silver Birch Solar</t>
  </si>
  <si>
    <t>Silver Birch Solar, LLC</t>
  </si>
  <si>
    <t>25INR0520</t>
  </si>
  <si>
    <t>Tap 345 kV 3400 Twin Oak - 967 Gibbons Creek</t>
  </si>
  <si>
    <t>Silver Birch BESS</t>
  </si>
  <si>
    <t>Silver Birch BESS, LLC</t>
  </si>
  <si>
    <t>25INR0528</t>
  </si>
  <si>
    <t>Indigo Storage 2</t>
  </si>
  <si>
    <t>25INR0529</t>
  </si>
  <si>
    <t>Indigo Storage 3</t>
  </si>
  <si>
    <t>25INR0530</t>
  </si>
  <si>
    <t>Indigo Storage 4</t>
  </si>
  <si>
    <t>25INR0547</t>
  </si>
  <si>
    <t>Tap 345KV 68001 Clayton 345KV -68000 WShack Ckt 2</t>
  </si>
  <si>
    <t>Indigo solar 2</t>
  </si>
  <si>
    <t>Indigo Solar 2</t>
  </si>
  <si>
    <t>25INR0552</t>
  </si>
  <si>
    <t>8319 Rio Hondo sub 138kV</t>
  </si>
  <si>
    <t>HarryoungBESS</t>
  </si>
  <si>
    <t>25INR0555</t>
  </si>
  <si>
    <t>44010 WA Parish - 42980 Nash 138 kV Ckt 02</t>
  </si>
  <si>
    <t>Stargazer Solar</t>
  </si>
  <si>
    <t>Stargazer Solar LLC</t>
  </si>
  <si>
    <t>25INR0556</t>
  </si>
  <si>
    <t>44010 WA Parish - 42980 Nash 138 kV</t>
  </si>
  <si>
    <t>Stargazer BESS</t>
  </si>
  <si>
    <t>25INR0586</t>
  </si>
  <si>
    <t>Armstrong</t>
  </si>
  <si>
    <t>Armstrong, TX</t>
  </si>
  <si>
    <t>Tap 345KV  23900 AlLIBATES -23914 TULECNYN</t>
  </si>
  <si>
    <t>Zeus Armstrong Solar</t>
  </si>
  <si>
    <t>Armstrong Solar, LLC</t>
  </si>
  <si>
    <t>25INR0587</t>
  </si>
  <si>
    <t>Tap 345KV 23900 ALIBATES - 23914 TULECNYN</t>
  </si>
  <si>
    <t>Zeus Armstrong BESS</t>
  </si>
  <si>
    <t>Armstrong BESS, LLC</t>
  </si>
  <si>
    <t>25INR0606</t>
  </si>
  <si>
    <t>Ward</t>
  </si>
  <si>
    <t>Ward, TX</t>
  </si>
  <si>
    <t>37990 TNSTAGHORN1 138kV</t>
  </si>
  <si>
    <t>Proteus Thornton Ranch Solar SLF</t>
  </si>
  <si>
    <t>Thornton Ranch Solar, LLC</t>
  </si>
  <si>
    <t>25INR0608</t>
  </si>
  <si>
    <t>Glasscock</t>
  </si>
  <si>
    <t>Glasscock, TX</t>
  </si>
  <si>
    <t>345kV Bernoulli (bus # 59907)</t>
  </si>
  <si>
    <t>Proteus London-Leigh Solar SLF</t>
  </si>
  <si>
    <t>London Leigh Solar, LLC</t>
  </si>
  <si>
    <t>25INR0622</t>
  </si>
  <si>
    <t>7425 ODLASW 138kV</t>
  </si>
  <si>
    <t>Turkey Creek Solar</t>
  </si>
  <si>
    <t>Greenray Solar Corporation</t>
  </si>
  <si>
    <t>25INR0623</t>
  </si>
  <si>
    <t>7425 ODLASW 138 kV</t>
  </si>
  <si>
    <t>Turkey Creek Battery Energy Storage System</t>
  </si>
  <si>
    <t>25INR0672</t>
  </si>
  <si>
    <t>60501 Tesla  345 kV</t>
  </si>
  <si>
    <t>Fagus Solar Park 2 SLF</t>
  </si>
  <si>
    <t>25INR0673</t>
  </si>
  <si>
    <t>44880 Waterh_POI_5 345kV</t>
  </si>
  <si>
    <t>PHOTON SOLAR 4 SLF</t>
  </si>
  <si>
    <t>GulfStar Power, LLC</t>
  </si>
  <si>
    <t>25INR0691</t>
  </si>
  <si>
    <t>PHOTON BESS2 SLF</t>
  </si>
  <si>
    <t>25INR0693</t>
  </si>
  <si>
    <t>SS Started, FIS Started, No IA</t>
  </si>
  <si>
    <t>Tab 138kv 3355  Grapeland_Magnolia - 3357 Pleasant_Springs.</t>
  </si>
  <si>
    <t>Leon BESS</t>
  </si>
  <si>
    <t>26INR0023</t>
  </si>
  <si>
    <t>Leon</t>
  </si>
  <si>
    <t>Leon, TX</t>
  </si>
  <si>
    <t>Tap 138kV Grapeland Magnolia Tap (bus #3355) to Pleasant Springs POI (bus# 3357) section of the Jewett -Crockett 138kV Line</t>
  </si>
  <si>
    <t>Leon Solar Park</t>
  </si>
  <si>
    <t>Misae Solar IV LLC</t>
  </si>
  <si>
    <t>26INR0030</t>
  </si>
  <si>
    <t>345kV Navarro (#68091) to Limestone (# 46020)</t>
  </si>
  <si>
    <t>Perry Creek Solar SLF</t>
  </si>
  <si>
    <t>Perry Creek Solar, LLC</t>
  </si>
  <si>
    <t>26INR0046</t>
  </si>
  <si>
    <t>Double tapping: 345kV 5915 STP - 5133 Elm Creek ckt#1 and 345kV 5068 Cachena _x0013_ 5323 Old Hickory ckt#2</t>
  </si>
  <si>
    <t>Paluxy Solar</t>
  </si>
  <si>
    <t>S&amp;S Renewables LLC</t>
  </si>
  <si>
    <t>26INR0047</t>
  </si>
  <si>
    <t>Paluxy Storage</t>
  </si>
  <si>
    <t>26INR0068</t>
  </si>
  <si>
    <t>Tap 345kV 5725 PAWNEESW5 - 8164 COLETO7A</t>
  </si>
  <si>
    <t>Charro Creek Solar 1 SLF</t>
  </si>
  <si>
    <t>Charro Creek Solar LLC</t>
  </si>
  <si>
    <t>26INR0070</t>
  </si>
  <si>
    <t>Charro Creek Solar 2 SLF</t>
  </si>
  <si>
    <t>26INR0072</t>
  </si>
  <si>
    <t>Tap on PAWNEESW5 (#5725) - COLETO7A (#8164) Line</t>
  </si>
  <si>
    <t>Charro Creek Solar 3 SLF</t>
  </si>
  <si>
    <t>26INR0074</t>
  </si>
  <si>
    <t>Tap 345kV 5133 Elm Creek - 5901 San Miguel Gen Ckt 1</t>
  </si>
  <si>
    <t>Anila Solar</t>
  </si>
  <si>
    <t>Alina Energy LLC</t>
  </si>
  <si>
    <t>26INR0077</t>
  </si>
  <si>
    <t>Tap of 345 kV Elm Creek (Bus# 5133) - San Miguel Gen (Bus# 5901) Transmission Line Ckt 1</t>
  </si>
  <si>
    <t>Anila BESS</t>
  </si>
  <si>
    <t>26INR0082</t>
  </si>
  <si>
    <t>Tap 345kV 3133 RICHLND2_5 - 3381 BIGBRNW_5</t>
  </si>
  <si>
    <t>Amerada Solar</t>
  </si>
  <si>
    <t>Amerada Solar, LLC</t>
  </si>
  <si>
    <t>26INR0084</t>
  </si>
  <si>
    <t>Amerada Storage</t>
  </si>
  <si>
    <t>26INR0085</t>
  </si>
  <si>
    <t>Mountain Creek Thermal Expansion</t>
  </si>
  <si>
    <t>26INR0088</t>
  </si>
  <si>
    <t>La Salle</t>
  </si>
  <si>
    <t>La Salle, TX</t>
  </si>
  <si>
    <t>Tap 345kV LOBO7A (#80219) - FOWLERTONSW5 (#5709)</t>
  </si>
  <si>
    <t>La Salle Solar</t>
  </si>
  <si>
    <t>OCI La Salle Solar LLC</t>
  </si>
  <si>
    <t>26INR0089</t>
  </si>
  <si>
    <t>Tap 345kV LOBO7A (#80219) - FOWLERTONSW5 (#5709) CKT#2</t>
  </si>
  <si>
    <t>La Salle ESS</t>
  </si>
  <si>
    <t>OCI La Salle ESS LLC</t>
  </si>
  <si>
    <t>26INR0130</t>
  </si>
  <si>
    <t>Tap 138kV 3472 BRIAR_CRK_8 _x0013_ 3467 POWELL1_8</t>
  </si>
  <si>
    <t>Elm Flats Solar SLF</t>
  </si>
  <si>
    <t>Elm Flats Solar, LLC</t>
  </si>
  <si>
    <t>26INR0134</t>
  </si>
  <si>
    <t>8629 Baez 69 kV</t>
  </si>
  <si>
    <t>Myers Solar</t>
  </si>
  <si>
    <t>BT Myers Solar, LLC</t>
  </si>
  <si>
    <t>26INR0135</t>
  </si>
  <si>
    <t>Myers Storage</t>
  </si>
  <si>
    <t>26INR0138</t>
  </si>
  <si>
    <t>Montague</t>
  </si>
  <si>
    <t>Montague, TX</t>
  </si>
  <si>
    <t>Tap 138 kV 620 Bowie - 741 Dye Mound</t>
  </si>
  <si>
    <t>Weathervane Solar SLF</t>
  </si>
  <si>
    <t>Mallard Place LLC</t>
  </si>
  <si>
    <t>26INR0139</t>
  </si>
  <si>
    <t>Weathervane Storage SLF</t>
  </si>
  <si>
    <t>26INR0146</t>
  </si>
  <si>
    <t>Tap 138kV 6158 Aspermont _x0013_ 6161 Paint Creek</t>
  </si>
  <si>
    <t>DMF Sagerton Solar SLF</t>
  </si>
  <si>
    <t>Double Mountain Fork LLC</t>
  </si>
  <si>
    <t>26INR0147</t>
  </si>
  <si>
    <t>Coryell</t>
  </si>
  <si>
    <t>Coryell, TX</t>
  </si>
  <si>
    <t>Tap 7061 COPPERAS COVE 7260 Kempner 138kV</t>
  </si>
  <si>
    <t>Seven Springs Solar</t>
  </si>
  <si>
    <t>Hancock Springs, LLC</t>
  </si>
  <si>
    <t>26INR0150</t>
  </si>
  <si>
    <t>Tap 138 kV Live Oak (6500) - Santiago (6490)</t>
  </si>
  <si>
    <t>Proving Ground Solar</t>
  </si>
  <si>
    <t>Lantana Solar LLC</t>
  </si>
  <si>
    <t>26INR0155</t>
  </si>
  <si>
    <t>tap 345kV 8249 Angstrom _x0013_ 8676 Static</t>
  </si>
  <si>
    <t>Ross Solar</t>
  </si>
  <si>
    <t>S&amp;S Renewables, LLC</t>
  </si>
  <si>
    <t>26INR0156</t>
  </si>
  <si>
    <t>tap the 345 kV Angstrom (#8249) _x0013_ Static (#8676) line; AEP</t>
  </si>
  <si>
    <t>Ross Storage</t>
  </si>
  <si>
    <t>26INR0159</t>
  </si>
  <si>
    <t>Tap 138kV 6500 Live Oak - 6490 Santiago</t>
  </si>
  <si>
    <t>Proving Ground BESS</t>
  </si>
  <si>
    <t>26INR0161</t>
  </si>
  <si>
    <t>Tap 345 kV 3119 Nacogdoches SE - 3116 Mt Enterprise</t>
  </si>
  <si>
    <t>Timberline Solar</t>
  </si>
  <si>
    <t>Timberline Renewables, LLC</t>
  </si>
  <si>
    <t>26INR0162</t>
  </si>
  <si>
    <t>Timberline Storage</t>
  </si>
  <si>
    <t>26INR0168</t>
  </si>
  <si>
    <t>Tap 138KV 8707 Dryfrio - 8234 Uvalde</t>
  </si>
  <si>
    <t>Nightfall BESS SLF</t>
  </si>
  <si>
    <t>BDPU Solar Nightfall, LLC</t>
  </si>
  <si>
    <t>26INR0171</t>
  </si>
  <si>
    <t>Hardeman, TX</t>
  </si>
  <si>
    <t>Tap 345kV 60505 EDITHCLA7B - 60501 TESLA7A ckt2</t>
  </si>
  <si>
    <t>Lazy U Solar 1</t>
  </si>
  <si>
    <t>26INR0172</t>
  </si>
  <si>
    <t>Tap 345kV 60505 EDITHCLA7B - 60501 TESLA7A CKT2</t>
  </si>
  <si>
    <t>Lazy U Solar 2</t>
  </si>
  <si>
    <t>26INR0173</t>
  </si>
  <si>
    <t>Tap EDITHCLA7B [60505] -- TESLA7A [60501] 345kV ckt2</t>
  </si>
  <si>
    <t>Lazy U ESS 1</t>
  </si>
  <si>
    <t>26INR0174</t>
  </si>
  <si>
    <t>Tap EDITHCLA7B [60505] -- TESLA7A [60501] ckt2</t>
  </si>
  <si>
    <t>Lazy U ESS 2</t>
  </si>
  <si>
    <t>26INR0176</t>
  </si>
  <si>
    <t>Tap 138kV 6733 Mustang Prairie - 6732 Latexo</t>
  </si>
  <si>
    <t>Dionysus Solar</t>
  </si>
  <si>
    <t>Dionysus Solar, LLC</t>
  </si>
  <si>
    <t>26INR0177</t>
  </si>
  <si>
    <t>Dionysus Storage</t>
  </si>
  <si>
    <t>26INR0196</t>
  </si>
  <si>
    <t>Bruni (#8297) _x0013_ Crestonio (#8695) 138 kV line; AEP</t>
  </si>
  <si>
    <t>Realitos  Solar SLF</t>
  </si>
  <si>
    <t>Mesquite Creek LLC</t>
  </si>
  <si>
    <t>26INR0238</t>
  </si>
  <si>
    <t>Mills</t>
  </si>
  <si>
    <t>Mills, TX</t>
  </si>
  <si>
    <t>Tap 345 kV 3424 Buckhorn Switch - 1444 Brown Switch</t>
  </si>
  <si>
    <t>Clapton Solar</t>
  </si>
  <si>
    <t>26INR0241</t>
  </si>
  <si>
    <t>Ellis</t>
  </si>
  <si>
    <t>Ellis, TX</t>
  </si>
  <si>
    <t>Tap 345kV 2427 Watermill - 2466 Big Onion</t>
  </si>
  <si>
    <t>Sol Marina Energy Center</t>
  </si>
  <si>
    <t>Adapture Solar Development, LLC</t>
  </si>
  <si>
    <t>26INR0242</t>
  </si>
  <si>
    <t>Sol Marina Energy Center BESS</t>
  </si>
  <si>
    <t>26INR0245</t>
  </si>
  <si>
    <t>7425 ODLAW SWITCH 138kV</t>
  </si>
  <si>
    <t>Cairos Storage</t>
  </si>
  <si>
    <t>Cairos Solar, LLC</t>
  </si>
  <si>
    <t>26INR0246</t>
  </si>
  <si>
    <t>ODLAW SWITCH (#7425)</t>
  </si>
  <si>
    <t>Cairos Solar</t>
  </si>
  <si>
    <t>26INR0250</t>
  </si>
  <si>
    <t>Duffy BESS</t>
  </si>
  <si>
    <t>Duffy Energy Storage LLC</t>
  </si>
  <si>
    <t>26INR0253</t>
  </si>
  <si>
    <t>Van Zandt</t>
  </si>
  <si>
    <t>Van Zandt, TX</t>
  </si>
  <si>
    <t>Tap Connection Bus 2485 Poetry Switch _x0013_ 3223 Shamburger Switch</t>
  </si>
  <si>
    <t>Goldfinch Solar</t>
  </si>
  <si>
    <t>BT DJ4M Solar, LLC</t>
  </si>
  <si>
    <t>26INR0254</t>
  </si>
  <si>
    <t>Goldfinch Storage</t>
  </si>
  <si>
    <t>26INR0255</t>
  </si>
  <si>
    <t>7077 Amos Creek 345kV</t>
  </si>
  <si>
    <t>Operation Sunshine</t>
  </si>
  <si>
    <t>Duck Creek Solar, LLC</t>
  </si>
  <si>
    <t>26INR0256</t>
  </si>
  <si>
    <t>Camino Ranch Solar 2 SLF</t>
  </si>
  <si>
    <t>26INR0257</t>
  </si>
  <si>
    <t>Camino Ranch Storage 2 SLF</t>
  </si>
  <si>
    <t>Camino Ranch Solar LLC</t>
  </si>
  <si>
    <t>26INR0277</t>
  </si>
  <si>
    <t>Culberson</t>
  </si>
  <si>
    <t>Culberson, TX</t>
  </si>
  <si>
    <t>Elcor_8 bus # 11198</t>
  </si>
  <si>
    <t>Salt-Lick Solar</t>
  </si>
  <si>
    <t>Salt-Lick Solar, LLC</t>
  </si>
  <si>
    <t>26INR0279</t>
  </si>
  <si>
    <t>138 kV 1099 SOUTHWESTERN PORTLAND TAP - 11281 OLSIN SWITCH</t>
  </si>
  <si>
    <t>Firebird Solar</t>
  </si>
  <si>
    <t>TX Firebird SB 6, LLC</t>
  </si>
  <si>
    <t>26INR0287</t>
  </si>
  <si>
    <t>Firebird BESS</t>
  </si>
  <si>
    <t>TX BESS 6, LLC</t>
  </si>
  <si>
    <t>26INR0290</t>
  </si>
  <si>
    <t>Tap 345kV line Big Hill (#76003) - Twin Buttes (#76009)</t>
  </si>
  <si>
    <t>Cold Creek Solar 2</t>
  </si>
  <si>
    <t>26INR0291</t>
  </si>
  <si>
    <t>Cold Creek Storage 2</t>
  </si>
  <si>
    <t>26INR0304</t>
  </si>
  <si>
    <t>TAP CASHSW_T5 (2464) -SULSP_SS1_5 (1697)</t>
  </si>
  <si>
    <t>JUNIPERUSSS</t>
  </si>
  <si>
    <t>BLUE STONE RENEWABLE XXI LLC</t>
  </si>
  <si>
    <t>26INR0309</t>
  </si>
  <si>
    <t>Solace Storage</t>
  </si>
  <si>
    <t>IP Quantum BESS, LLC</t>
  </si>
  <si>
    <t>26INR0310</t>
  </si>
  <si>
    <t>60089 Kilby Switching Station 345kV</t>
  </si>
  <si>
    <t>Quantum Storage</t>
  </si>
  <si>
    <t>IP Quantum II BESS, LLC</t>
  </si>
  <si>
    <t>26INR0311</t>
  </si>
  <si>
    <t>Maverick</t>
  </si>
  <si>
    <t>Maverick, TX</t>
  </si>
  <si>
    <t>138 kV Rosita Creek Substation (#78015)</t>
  </si>
  <si>
    <t>Senator Aggreko Solar</t>
  </si>
  <si>
    <t>Senator Aggreko Solar LLC</t>
  </si>
  <si>
    <t>26INR0312</t>
  </si>
  <si>
    <t>Senator Aggreko Storage</t>
  </si>
  <si>
    <t>Senator Aggreko Storage LLC</t>
  </si>
  <si>
    <t>26INR0318</t>
  </si>
  <si>
    <t>Tap 345kV Bird Dog (Bus #11736) - Jacksboro (Bus #1429)</t>
  </si>
  <si>
    <t>Sandford Solar</t>
  </si>
  <si>
    <t>BT Sandford Solar, LLC</t>
  </si>
  <si>
    <t>26INR0319</t>
  </si>
  <si>
    <t>Sandford Storage</t>
  </si>
  <si>
    <t>26INR0322</t>
  </si>
  <si>
    <t>A DIRECT CONNECTION TO A NEW SWITCHING STATION ON THE AEP TEXAS CENTRAL OWNED GARZA (BUS #8399) - LISTON (BUS #8394) 138 KV LINE</t>
  </si>
  <si>
    <t>Kobernat Solar</t>
  </si>
  <si>
    <t>BT Kobernat Solar, LLC</t>
  </si>
  <si>
    <t>26INR0323</t>
  </si>
  <si>
    <t>A DIRECT CONNECTION TO A NEW SWITCHING STATION ON THE AEP TEXAS CENTRAL OWNED GARZA (BUS #8399) - LISTON - (BUS #8394) 138 KV LINE</t>
  </si>
  <si>
    <t>Kobernat Storage</t>
  </si>
  <si>
    <t>26INR0347</t>
  </si>
  <si>
    <t>Tap 138kV 8121 Blessing - 8125 Lolita</t>
  </si>
  <si>
    <t>Midfield PV Project SLF</t>
  </si>
  <si>
    <t>HQC Solar Holdings 1, LLC</t>
  </si>
  <si>
    <t>26INR0357</t>
  </si>
  <si>
    <t>Operation Sunshine Storage</t>
  </si>
  <si>
    <t>Duck Creek Storage, LLC</t>
  </si>
  <si>
    <t>26INR0365</t>
  </si>
  <si>
    <t>#6564 ILLN4A 138 KV</t>
  </si>
  <si>
    <t>BLACK BEAR SOLAR</t>
  </si>
  <si>
    <t>ESCONDIDO DRAW RESOURCES, LLC</t>
  </si>
  <si>
    <t>26INR0366</t>
  </si>
  <si>
    <t>#6564 ILLN4A 138kV</t>
  </si>
  <si>
    <t>BLACK BEAR BESS</t>
  </si>
  <si>
    <t>26INR0377</t>
  </si>
  <si>
    <t>Tap 138kV 8912 Medio Creek - 8920 HAISLEY</t>
  </si>
  <si>
    <t>Ridley Solar SLF</t>
  </si>
  <si>
    <t>Ridley Solar Project, LLC</t>
  </si>
  <si>
    <t>26INR0378</t>
  </si>
  <si>
    <t>Tap 138 kV 8186 KENEDYSW4A _x0010_ 8590 TULETA4A</t>
  </si>
  <si>
    <t>Larimar Solar</t>
  </si>
  <si>
    <t>BT S7 Solar, LLC</t>
  </si>
  <si>
    <t>26INR0383</t>
  </si>
  <si>
    <t>A DIRECT CONNECTION TO A NEW SWITCHING STATION ON THE KENEDYSW4A (BUS #8186) _x0010_ TULETA4A (BUS #8590) 138 KV LINE</t>
  </si>
  <si>
    <t>Larimar Storage</t>
  </si>
  <si>
    <t>26INR0388</t>
  </si>
  <si>
    <t>POI: COYOTE SPRINGS SUBSTATION - 138KV
BUS NUMBER : 38113
COUNTY : REEVES
POI LOCATION: 31.396675, -103.6252777</t>
  </si>
  <si>
    <t>Aggie Solar Project SLF</t>
  </si>
  <si>
    <t>reNRG TX 8 LLC</t>
  </si>
  <si>
    <t>26INR0393</t>
  </si>
  <si>
    <t>Tap 138kV 8510 Falfurriass - 8695 Crestonio</t>
  </si>
  <si>
    <t>Dove Wing Storage</t>
  </si>
  <si>
    <t>26INR0430</t>
  </si>
  <si>
    <t>Clapton Storage</t>
  </si>
  <si>
    <t>Clapton BESS</t>
  </si>
  <si>
    <t>26INR0431</t>
  </si>
  <si>
    <t>39950# TNTNP_ONE_3  345 KV</t>
  </si>
  <si>
    <t>Big Rooter West Solar SLF</t>
  </si>
  <si>
    <t>Big Rooter West, LLC</t>
  </si>
  <si>
    <t>26INR0442</t>
  </si>
  <si>
    <t>Hidalgo</t>
  </si>
  <si>
    <t>Hidalgo, TX</t>
  </si>
  <si>
    <t>Tap 345 kV 80137 Stewart Road - 8383 North Edinburg</t>
  </si>
  <si>
    <t>Donna BESS</t>
  </si>
  <si>
    <t>Donna Solar LLC</t>
  </si>
  <si>
    <t>26INR0443</t>
  </si>
  <si>
    <t>Tap La Grulla (Bus# 8798) to Goodwin (Bus# 8355) 138 kV L</t>
  </si>
  <si>
    <t>Sullivan Solar</t>
  </si>
  <si>
    <t>Sullivan Solar LLC</t>
  </si>
  <si>
    <t>26INR0444</t>
  </si>
  <si>
    <t>Tap 138 kV La Grulla (Bus# 8798) - Goodwin (Bus# 8355)</t>
  </si>
  <si>
    <t>Sullivan BESS</t>
  </si>
  <si>
    <t>26INR0445</t>
  </si>
  <si>
    <t>Tap 138 kV 8394 Liston - 8392 Bates</t>
  </si>
  <si>
    <t>Sword Solar</t>
  </si>
  <si>
    <t>Hidalgo Solar LLC</t>
  </si>
  <si>
    <t>26INR0446</t>
  </si>
  <si>
    <t>Sword BESS</t>
  </si>
  <si>
    <t>26INR0452</t>
  </si>
  <si>
    <t>Sand_Bluff 345 kV (59902)</t>
  </si>
  <si>
    <t>Cannibal Draw Solar</t>
  </si>
  <si>
    <t>Cannibal Draw Solar, LLC</t>
  </si>
  <si>
    <t>26INR0453</t>
  </si>
  <si>
    <t>Cannibal Draw Storage</t>
  </si>
  <si>
    <t>26INR0454</t>
  </si>
  <si>
    <t>Tap at Big Hill - Twin Buttes 345 kV line (76003 / 76009)</t>
  </si>
  <si>
    <t>Dove Creek Solar</t>
  </si>
  <si>
    <t>Dove Creek Solar, LLC</t>
  </si>
  <si>
    <t>26INR0455</t>
  </si>
  <si>
    <t>Dove Creek Storage</t>
  </si>
  <si>
    <t>26INR0467</t>
  </si>
  <si>
    <t>Tap 138kV Risingstar (285) - Nimrod (289)</t>
  </si>
  <si>
    <t>Basketflower Storage</t>
  </si>
  <si>
    <t>Basketflower Solar, LLC</t>
  </si>
  <si>
    <t>26INR0468</t>
  </si>
  <si>
    <t>Basketflower Solar</t>
  </si>
  <si>
    <t>26INR0469</t>
  </si>
  <si>
    <t>Tap 138 KV Bois Pump (1835) - Brookston (1833)</t>
  </si>
  <si>
    <t>Roxton Storage</t>
  </si>
  <si>
    <t>Roxton Solar, LLC</t>
  </si>
  <si>
    <t>26INR0470</t>
  </si>
  <si>
    <t>Roxton Solar</t>
  </si>
  <si>
    <t>26INR0489</t>
  </si>
  <si>
    <t>Lampasas</t>
  </si>
  <si>
    <t>Lampasas, TX</t>
  </si>
  <si>
    <t>Tap 7061 Copperas Cove to 7260 Kempner 138 kV</t>
  </si>
  <si>
    <t>Seven Springs Storage</t>
  </si>
  <si>
    <t>Hancock Reservoir, LLC</t>
  </si>
  <si>
    <t>26INR0524</t>
  </si>
  <si>
    <t>60501 Tesla 345 kV</t>
  </si>
  <si>
    <t>Fagus Solar Park 3 SLF</t>
  </si>
  <si>
    <t>Greenalia Solar Power Misae III, LLC</t>
  </si>
  <si>
    <t>26INR0527</t>
  </si>
  <si>
    <t>Del Sol (SERIES CAP LINE SIDE) BUS#80307 to Cenizo (CAP LINE SIDE) BUS#80225 Transmission Line</t>
  </si>
  <si>
    <t>Mandolin Solar SLF</t>
  </si>
  <si>
    <t>Mission Clean Energy Devco LLC</t>
  </si>
  <si>
    <t>27INR0007</t>
  </si>
  <si>
    <t>The 345 kV Riley Substation (#6101); AEP</t>
  </si>
  <si>
    <t>Felix East Solar</t>
  </si>
  <si>
    <t>Felix 1, LLC</t>
  </si>
  <si>
    <t>27INR0009</t>
  </si>
  <si>
    <t>Felix Storage</t>
  </si>
  <si>
    <t>27INR0012</t>
  </si>
  <si>
    <t>6101 Riley 345 kV</t>
  </si>
  <si>
    <t>Felix West Solar</t>
  </si>
  <si>
    <t>27INR0020</t>
  </si>
  <si>
    <t>Tap 345kV 60514 Clear Crossing - 60507</t>
  </si>
  <si>
    <t>SCOTT CROSSING PV1</t>
  </si>
  <si>
    <t>FRESH AIR ENERGY II, LLC</t>
  </si>
  <si>
    <t>27INR0021</t>
  </si>
  <si>
    <t>Tap 345kV Refuge (42400) - Hawkinsville (42440) ckt 27</t>
  </si>
  <si>
    <t>Live Oak Bayou Solar SLF</t>
  </si>
  <si>
    <t>27INR0022</t>
  </si>
  <si>
    <t>Carson</t>
  </si>
  <si>
    <t>Carson, TX</t>
  </si>
  <si>
    <t>345 kV Railhead Substation (RAILHEAD #79005)</t>
  </si>
  <si>
    <t>Panhandle Flagship Solar 1</t>
  </si>
  <si>
    <t>Panhandle Solar Group Operating Company LLC</t>
  </si>
  <si>
    <t>27INR0025</t>
  </si>
  <si>
    <t>Panhandle Flagship Storage</t>
  </si>
  <si>
    <t>27INR0029</t>
  </si>
  <si>
    <t>Short Creek BESS</t>
  </si>
  <si>
    <t>27INR0047</t>
  </si>
  <si>
    <t>Bus# 8455 Lon C Hill to Bus# 80078 Reforzar 345 kV Line</t>
  </si>
  <si>
    <t>Sunscape Renewable Energy Solar SLF</t>
  </si>
  <si>
    <t>Sunscape Renewable Energy LLC</t>
  </si>
  <si>
    <t>27INR0049</t>
  </si>
  <si>
    <t>Tap 345KV 1900 Comanche Peak to 1440 Comanche SS</t>
  </si>
  <si>
    <t>Darkwood Solar</t>
  </si>
  <si>
    <t>Mustang Creek Solar, LLC</t>
  </si>
  <si>
    <t>27INR0050</t>
  </si>
  <si>
    <t>Tap 345KV 1900 Comanche Peak - 1440 Comanche Switch</t>
  </si>
  <si>
    <t>Darkwood BESS</t>
  </si>
  <si>
    <t>27INR0056</t>
  </si>
  <si>
    <t>Solstice to Bakersfield (Bus# 60404 -76002) 345kV Ckt 2 line tap</t>
  </si>
  <si>
    <t>Laurel Wind Energy Center</t>
  </si>
  <si>
    <t>Laurel Energy Center, LLC</t>
  </si>
  <si>
    <t>27INR0077</t>
  </si>
  <si>
    <t>Cuchillas BESS</t>
  </si>
  <si>
    <t>Gransolar Texas Two</t>
  </si>
  <si>
    <t>27INR0080</t>
  </si>
  <si>
    <t>Tap 345kV 60404  Solstice - 76002 Bakersfield Ckt 2</t>
  </si>
  <si>
    <t>Laurel Storage Energy Center</t>
  </si>
  <si>
    <t>27INR0086</t>
  </si>
  <si>
    <t>Borden</t>
  </si>
  <si>
    <t>Borden, TX</t>
  </si>
  <si>
    <t>59905 Faraday 345 kV</t>
  </si>
  <si>
    <t>Tumbleweed Solar</t>
  </si>
  <si>
    <t>Hecate Energy Tumbleweed Solar LLC</t>
  </si>
  <si>
    <t>27INR0087</t>
  </si>
  <si>
    <t>Tumbleweed Storage</t>
  </si>
  <si>
    <t>Hecate Energy Tumbleweed Storage LLC</t>
  </si>
  <si>
    <t>27INR0097</t>
  </si>
  <si>
    <t>JUNIPERUS BESS</t>
  </si>
  <si>
    <t>27INR0105</t>
  </si>
  <si>
    <t>tap the 138 kV Goldthwaite (#7070) _x0013_ San Saba Switch (#77074)</t>
  </si>
  <si>
    <t>Starlight Solar</t>
  </si>
  <si>
    <t>Mills Tx Solar LLC</t>
  </si>
  <si>
    <t>27INR0107</t>
  </si>
  <si>
    <t>Tap 138kV 7070 Goldthwaite _x0013_ 77074 San Saba Switch</t>
  </si>
  <si>
    <t>Starlight Storage</t>
  </si>
  <si>
    <t>27INR0111</t>
  </si>
  <si>
    <t>The 345 kV Hillje (#44200) _x0013_ Holman (#9073) Line; AEN.</t>
  </si>
  <si>
    <t>Malachite Solar</t>
  </si>
  <si>
    <t>Malachite Solar LLC</t>
  </si>
  <si>
    <t>27INR0112</t>
  </si>
  <si>
    <t>Tap 345 kV 44200 Hillje _x0013_ 9073 Homan</t>
  </si>
  <si>
    <t>Malachite BESS</t>
  </si>
  <si>
    <t>Malachite Storage LLC</t>
  </si>
  <si>
    <t>27INR0122</t>
  </si>
  <si>
    <t>138 kV Pavlov Station (#8608); AEP</t>
  </si>
  <si>
    <t>Paddlewheel Solar SLF</t>
  </si>
  <si>
    <t>Paddlewheel Solar, LLC</t>
  </si>
  <si>
    <t>27INR0124</t>
  </si>
  <si>
    <t>Burnet</t>
  </si>
  <si>
    <t>Burnet, TX</t>
  </si>
  <si>
    <t>Tap 138kV 7100 Burnet - 7529 Bertram</t>
  </si>
  <si>
    <t>RedSun Solar</t>
  </si>
  <si>
    <t>Gransolar Texas Twenty Two</t>
  </si>
  <si>
    <t>27INR0125</t>
  </si>
  <si>
    <t>Existing Line from Substation Name: Burnet (PSSE#7100) to Substation Name: Bertram (PSSE#7520)</t>
  </si>
  <si>
    <t>RedSun BESS</t>
  </si>
  <si>
    <t>27INR0132</t>
  </si>
  <si>
    <t>San Patricio</t>
  </si>
  <si>
    <t>San Patricio, TX</t>
  </si>
  <si>
    <t>Tap 345kV 8624 Grissom _x0013_ 8455 Lon C Hill</t>
  </si>
  <si>
    <t>Palo Verde Wind</t>
  </si>
  <si>
    <t>RWE Clean Energy Development, LLC</t>
  </si>
  <si>
    <t>27INR0147</t>
  </si>
  <si>
    <t>Tap138 kV 57640 Rock Island - 57639 Sheridan</t>
  </si>
  <si>
    <t>Paloma Energy Center</t>
  </si>
  <si>
    <t>Harrison Street Development, LLC</t>
  </si>
  <si>
    <t>27INR0148</t>
  </si>
  <si>
    <t>138 kV Tap 57640 Rock Island and 57639 Sheridan</t>
  </si>
  <si>
    <t>Paloma Energy Center BESS</t>
  </si>
  <si>
    <t>27INR0169</t>
  </si>
  <si>
    <t>To the 138 kV line from EDNA (#8118) to VICTORIA4A (#8172)</t>
  </si>
  <si>
    <t>Marcos Solar</t>
  </si>
  <si>
    <t>GRS BESS Texas Eight</t>
  </si>
  <si>
    <t>27INR0170</t>
  </si>
  <si>
    <t>Marcos BESS</t>
  </si>
  <si>
    <t>GRS BESS Texas Eight LLC</t>
  </si>
  <si>
    <t>27INR0186</t>
  </si>
  <si>
    <t>Tap 345 kV Big Brown 3380 to Navarro 68091 ckt#2</t>
  </si>
  <si>
    <t>Silver Dollar Solar</t>
  </si>
  <si>
    <t>Silver Dollar Solar Project, LLC</t>
  </si>
  <si>
    <t>27INR0187</t>
  </si>
  <si>
    <t>Silver Dollar Storage</t>
  </si>
  <si>
    <t>27INR0192</t>
  </si>
  <si>
    <t>60011 Nebula7A 345kV</t>
  </si>
  <si>
    <t>Cedar Draw Solar</t>
  </si>
  <si>
    <t>Cedar Draw Solar LLC</t>
  </si>
  <si>
    <t>27INR0193</t>
  </si>
  <si>
    <t>Cedar Draw BESS</t>
  </si>
  <si>
    <t>27INR0205</t>
  </si>
  <si>
    <t>Tap 345 kV (80137) Stewart Road - (8383) North Edinburg CKT ID#01</t>
  </si>
  <si>
    <t>Donna Solar</t>
  </si>
  <si>
    <t>27INR0219</t>
  </si>
  <si>
    <t>Tap 345kV 2427 Watermill - 3159 Elrod</t>
  </si>
  <si>
    <t>Rigel Solar</t>
  </si>
  <si>
    <t>Galaxy Solar, LLC</t>
  </si>
  <si>
    <t>27INR0220</t>
  </si>
  <si>
    <t>Rigel Storage</t>
  </si>
  <si>
    <t>27INR0221</t>
  </si>
  <si>
    <t>Tap 345 kV 80355 Del Sol - 80119 Frontera Ckt 1</t>
  </si>
  <si>
    <t>Fierce River Solar</t>
  </si>
  <si>
    <t>Rio Grande Solar LLC</t>
  </si>
  <si>
    <t>27INR0222</t>
  </si>
  <si>
    <t>Tapping the 345 kV Line from Del Sol (Bus# 80355) to Frontera (Bus# 80119) ckt 1</t>
  </si>
  <si>
    <t>Fierce River BESS</t>
  </si>
  <si>
    <t>27INR0226</t>
  </si>
  <si>
    <t>Tap 138 kV 3342 Bayou Loco - 3341 Central Angelina County</t>
  </si>
  <si>
    <t>Sunlit Pines Solar SLF</t>
  </si>
  <si>
    <t>Sunlit Pines Energy Center LLC</t>
  </si>
  <si>
    <t>27INR0227</t>
  </si>
  <si>
    <t>PALO VERDE BESS</t>
  </si>
  <si>
    <t>27INR0228</t>
  </si>
  <si>
    <t>Sunlit Pines BESS SLF</t>
  </si>
  <si>
    <t>Sunlit Pines BESS LLC</t>
  </si>
  <si>
    <t>27INR0231</t>
  </si>
  <si>
    <t>Tap 345 kV 76003 Big Hill to 76005 Schneeman Draw</t>
  </si>
  <si>
    <t>Easy Battery Energy Storage Center</t>
  </si>
  <si>
    <t>Easy Wind Energy Center, LLC</t>
  </si>
  <si>
    <t>27INR0232</t>
  </si>
  <si>
    <t>TAP 138 KV 8394 LISTON - 8392 BATES</t>
  </si>
  <si>
    <t>Anawa La Solar</t>
  </si>
  <si>
    <t>EIA Properties, Ltd.</t>
  </si>
  <si>
    <t>27INR0233</t>
  </si>
  <si>
    <t>Tap 138KV 8394 Liston- 8392 Bates</t>
  </si>
  <si>
    <t>Anawa La BESS</t>
  </si>
  <si>
    <t>27INR0246</t>
  </si>
  <si>
    <t>Tap 345kV #76003 Big Hill - #76005 Schneeman Draw circuit #1</t>
  </si>
  <si>
    <t>Easy Wind Energy Center</t>
  </si>
  <si>
    <t>27INR0248</t>
  </si>
  <si>
    <t>Tap 69kV 5678 Schroeder - 5675 Big Oak</t>
  </si>
  <si>
    <t>Double A Solar</t>
  </si>
  <si>
    <t>Double A Solar, LLC</t>
  </si>
  <si>
    <t>27INR0249</t>
  </si>
  <si>
    <t>Tap 69kV #5654 San Diego - #5658 Orange Grove</t>
  </si>
  <si>
    <t>Raghorn Solar</t>
  </si>
  <si>
    <t>Raghorn Solar LLC</t>
  </si>
  <si>
    <t>27INR0251</t>
  </si>
  <si>
    <t>Tap 69kV #5522 Edna - #5518 El Toro SW</t>
  </si>
  <si>
    <t>Sayle Solar</t>
  </si>
  <si>
    <t>Sayle Solar LLC</t>
  </si>
  <si>
    <t>27INR0256</t>
  </si>
  <si>
    <t>Paddlewheel BESS SLF</t>
  </si>
  <si>
    <t>27INR0257</t>
  </si>
  <si>
    <t>Double A Storage</t>
  </si>
  <si>
    <t>Double A Storage, LLC</t>
  </si>
  <si>
    <t>27INR0259</t>
  </si>
  <si>
    <t>Raghorn Storage</t>
  </si>
  <si>
    <t>Raghorn Storage LLC</t>
  </si>
  <si>
    <t>27INR0260</t>
  </si>
  <si>
    <t>Sayle Storage</t>
  </si>
  <si>
    <t>Sayle Storage LLC</t>
  </si>
  <si>
    <t>27INR0274</t>
  </si>
  <si>
    <t>tap 69kV 8672 La Pryor - 8231 Uvalde</t>
  </si>
  <si>
    <t>XE Flying Kite Bess</t>
  </si>
  <si>
    <t>Flying Kite BESS, LLC</t>
  </si>
  <si>
    <t>27INR0279</t>
  </si>
  <si>
    <t>Archer</t>
  </si>
  <si>
    <t>Archer, TX</t>
  </si>
  <si>
    <t>Tap 345kV 1422 Bowman - 17002 Garvey Road</t>
  </si>
  <si>
    <t>Red Hollow Renewable Energy BESS SLF</t>
  </si>
  <si>
    <t>Red Hollow Renewable Energy LLC</t>
  </si>
  <si>
    <t>27INR0301</t>
  </si>
  <si>
    <t>Medina</t>
  </si>
  <si>
    <t>Medina, TX</t>
  </si>
  <si>
    <t>Tap 138 kV 5225 Hondo - 5813 Pearson</t>
  </si>
  <si>
    <t>Hondo Arroyo Solar</t>
  </si>
  <si>
    <t>Hondo Creek Solar, LLC</t>
  </si>
  <si>
    <t>27INR0305</t>
  </si>
  <si>
    <t>Atascosa</t>
  </si>
  <si>
    <t>Atascosa, TX</t>
  </si>
  <si>
    <t>Tap 69kV #8206 Charlotte - #8607 Jourdanton</t>
  </si>
  <si>
    <t>Kurtz Solar SLF</t>
  </si>
  <si>
    <t>Kurtz Solar, LLC</t>
  </si>
  <si>
    <t>27INR0307</t>
  </si>
  <si>
    <t>Direct to Sub 69kv #5653 Ben Bolt.</t>
  </si>
  <si>
    <t>Please change project entity from Pronghorn Solar, LLC to Beaverhead Solar, LLC.</t>
  </si>
  <si>
    <t>Pronghorn Solar, LLC</t>
  </si>
  <si>
    <t>27INR0308</t>
  </si>
  <si>
    <t>Please change project entity from Pronghorn Storage, LLC to Beaverhead Solar, LLC.</t>
  </si>
  <si>
    <t>Pronghorn Storage, LLC</t>
  </si>
  <si>
    <t>27INR0330</t>
  </si>
  <si>
    <t>Dimmit</t>
  </si>
  <si>
    <t>Dimmit, TX</t>
  </si>
  <si>
    <t>Tap 138kV 8613 Big Well - 8212 Dilley Switch</t>
  </si>
  <si>
    <t>Wild Horse Desert Solar</t>
  </si>
  <si>
    <t>Wild Horse Desert Solar, LLC</t>
  </si>
  <si>
    <t>27INR0331</t>
  </si>
  <si>
    <t>Wild Horse Desert Storage</t>
  </si>
  <si>
    <t>27INR0350</t>
  </si>
  <si>
    <t>tap 138kV 1650 COMANCHE_T8  - 290SHILOHC</t>
  </si>
  <si>
    <t>Saddle Horn Station BESS SLF</t>
  </si>
  <si>
    <t>Saddle Horn Station BESS LLC</t>
  </si>
  <si>
    <t>27INR0351</t>
  </si>
  <si>
    <t>1650 COMANCHE_T8 - 290 SHILOHC 138 kV Line</t>
  </si>
  <si>
    <t>Saddle Horn Station Solar SLF</t>
  </si>
  <si>
    <t>Saddle Horn Station LLC</t>
  </si>
  <si>
    <t>27INR0362</t>
  </si>
  <si>
    <t>Tap 138kV #5895 PEARSALL - #5827 MOORE</t>
  </si>
  <si>
    <t>Hamlet Solar</t>
  </si>
  <si>
    <t>Hamlet Solar, LLC</t>
  </si>
  <si>
    <t>27INR0363</t>
  </si>
  <si>
    <t>Tap 138kV #5895 PEARSALL -#5827 MOORE</t>
  </si>
  <si>
    <t>Hamlet Storage</t>
  </si>
  <si>
    <t>27INR0373</t>
  </si>
  <si>
    <t>Tap 138kV 78281 Dimmit - 8274 Conoco Chittam</t>
  </si>
  <si>
    <t>Velado Solar</t>
  </si>
  <si>
    <t>Velado Solar, LLC</t>
  </si>
  <si>
    <t>27INR0374</t>
  </si>
  <si>
    <t>Tap 138kv 78281 Dimmit - 8274 Conoco Chittam.</t>
  </si>
  <si>
    <t>Velado Storage</t>
  </si>
  <si>
    <t>Velado Storage, LLC</t>
  </si>
  <si>
    <t>27INR0380</t>
  </si>
  <si>
    <t>Tap 69kV 5836 NBatesville  - 5822 Leona</t>
  </si>
  <si>
    <t>La Mancha Solar</t>
  </si>
  <si>
    <t>La Mancha Solar, LLC</t>
  </si>
  <si>
    <t>27INR0381</t>
  </si>
  <si>
    <t>Tap 69kV 5836 NBatesville - 5822 Leona</t>
  </si>
  <si>
    <t>La Mancha Storage</t>
  </si>
  <si>
    <t>La Mancha Storage, LLC</t>
  </si>
  <si>
    <t>27INR0385</t>
  </si>
  <si>
    <t>Tap 345 kV ClearFork (Bus #23876) to Gardenale Switch (Bus #11157)</t>
  </si>
  <si>
    <t>Straight Spur Solar</t>
  </si>
  <si>
    <t>ENGIE IR Holdings LLC</t>
  </si>
  <si>
    <t>27INR0386</t>
  </si>
  <si>
    <t>Tap 345kV ClearFork( Bus # 23876) to Gardenale Switch (Bus # 11157)</t>
  </si>
  <si>
    <t>Straight Spur Storage</t>
  </si>
  <si>
    <t>27INR0421</t>
  </si>
  <si>
    <t>1141 Holt Switch Substation 138kV</t>
  </si>
  <si>
    <t>M-Bar Solar I</t>
  </si>
  <si>
    <t>M-Bar Energy I, LLC</t>
  </si>
  <si>
    <t>27INR0422</t>
  </si>
  <si>
    <t>1141 Holt Switch Substation 138 kV</t>
  </si>
  <si>
    <t>M-Bar BESS I</t>
  </si>
  <si>
    <t>27INR0437</t>
  </si>
  <si>
    <t>Hondo Arroyo Storage</t>
  </si>
  <si>
    <t>28INR0008</t>
  </si>
  <si>
    <t>Knox, TX</t>
  </si>
  <si>
    <t>Tap 345kV 6076 Foxtail - 60791 Perigee</t>
  </si>
  <si>
    <t>Oriole Solar</t>
  </si>
  <si>
    <t>Rolling Plain Solar</t>
  </si>
  <si>
    <t>28INR0009</t>
  </si>
  <si>
    <t>Oriole BES</t>
  </si>
  <si>
    <t>Rolling Plains Solar</t>
  </si>
  <si>
    <t>28INR0048</t>
  </si>
  <si>
    <t>#107 Prairie Hill 69 kV</t>
  </si>
  <si>
    <t>Findley BESS</t>
  </si>
  <si>
    <t>28INR0061</t>
  </si>
  <si>
    <t>Austin</t>
  </si>
  <si>
    <t>Austin, TX</t>
  </si>
  <si>
    <t>Tap 138kV #44740 WALLIS - #44700 GEBHRT</t>
  </si>
  <si>
    <t>Sunrose Renewable Energy Solar SLF</t>
  </si>
  <si>
    <t>Sunrose Renewable Energy LLC</t>
  </si>
  <si>
    <t>28INR0088</t>
  </si>
  <si>
    <t>Tap 345kV (Bus# 1422) Bowman - (Bus# 17002) Garvey Road</t>
  </si>
  <si>
    <t>Red Hollow Renewable Energy Solar SLF</t>
  </si>
  <si>
    <t>28INR0101</t>
  </si>
  <si>
    <t>8619 Encinal - 8627 Lemay Box Bay 138kV line</t>
  </si>
  <si>
    <t>Vazlon Solar SLF</t>
  </si>
  <si>
    <t>Vazlon Energy LLC</t>
  </si>
  <si>
    <t>28INR0117</t>
  </si>
  <si>
    <t>Tap 138 KV 8212 Dilly - 5866 Palo Duro</t>
  </si>
  <si>
    <t>North Leona Solar</t>
  </si>
  <si>
    <t>Orion US Land Holding Co LLC</t>
  </si>
  <si>
    <t>28INR0120</t>
  </si>
  <si>
    <t>North Leona BESS</t>
  </si>
  <si>
    <t>28INR0124</t>
  </si>
  <si>
    <t>Red River</t>
  </si>
  <si>
    <t>Red River, TX</t>
  </si>
  <si>
    <t>Tap 138kV Rivercrest SES 1780 - Deport REA 1768</t>
  </si>
  <si>
    <t>Silverbell Storage</t>
  </si>
  <si>
    <t>Silverbell Energy Center, LLC</t>
  </si>
  <si>
    <t>28INR0125</t>
  </si>
  <si>
    <t>Silverbell Solar</t>
  </si>
  <si>
    <t>28INR0132</t>
  </si>
  <si>
    <t>Mitchell, TX</t>
  </si>
  <si>
    <t>Tap 345 kV Bus # 10053 Cattlemen 5 - Bus #76030 Gasconades Creek</t>
  </si>
  <si>
    <t>River Boat Solar</t>
  </si>
  <si>
    <t>Champion Creek Solar, LLC</t>
  </si>
  <si>
    <t>28INR0133</t>
  </si>
  <si>
    <t>River Boat Storage</t>
  </si>
  <si>
    <t>Champion Creek Storage, LLC</t>
  </si>
  <si>
    <t>28INR0134</t>
  </si>
  <si>
    <t>11198 Elcor_8 138 KV</t>
  </si>
  <si>
    <t>Salt-Lick Storage</t>
  </si>
  <si>
    <t>Salt-Lick Storage, LLC</t>
  </si>
  <si>
    <t>28INR0147</t>
  </si>
  <si>
    <t>Tap 69kV 3588 Groesbeck - 3637 Otto Junction</t>
  </si>
  <si>
    <t>Fallstone Solar SLF</t>
  </si>
  <si>
    <t>Fallstone Solar, LLC</t>
  </si>
  <si>
    <t>28INR0149</t>
  </si>
  <si>
    <t>Fallstone Storage SLF</t>
  </si>
  <si>
    <t>28INR0164</t>
  </si>
  <si>
    <t>Tap 345 kV Bus # 60404 Solstice7A - Bus # 76002 L_Bakers5_1Y</t>
  </si>
  <si>
    <t>Savanna Prairie Solar</t>
  </si>
  <si>
    <t>Savanna Prairie Solar, LLC</t>
  </si>
  <si>
    <t>28INR0165</t>
  </si>
  <si>
    <t>Savanna Prairie Storage</t>
  </si>
  <si>
    <t>Savanna Prairie Storage, LLC</t>
  </si>
  <si>
    <t>28INR0170</t>
  </si>
  <si>
    <t>Tap 138kV 8005 Carrizo Springs - 8006 Crystal City</t>
  </si>
  <si>
    <t>Kiskadee Trail Solar SLF</t>
  </si>
  <si>
    <t>Kiskadee Trail Solar, LLC</t>
  </si>
  <si>
    <t>28INR0171</t>
  </si>
  <si>
    <t>Kiskadee Trail Storage SLF</t>
  </si>
  <si>
    <t>Kiskadee Trail Storage, LLC</t>
  </si>
  <si>
    <t>28INR0179</t>
  </si>
  <si>
    <t>Tap LONHILL (Bus#8455) to KATOEN (Bus#8579).</t>
  </si>
  <si>
    <t>Sunburst Solar</t>
  </si>
  <si>
    <t>Indigo Solar, LLC</t>
  </si>
  <si>
    <t>28INR0181</t>
  </si>
  <si>
    <t>Tap 345kV 8455 LONHILL - 8579 KATOEN</t>
  </si>
  <si>
    <t>Sunburst BESS</t>
  </si>
  <si>
    <t>28INR0194</t>
  </si>
  <si>
    <t>Young</t>
  </si>
  <si>
    <t>Young, TX</t>
  </si>
  <si>
    <t>TAP 345kV #1435 Long Creek - #1430 Graham SES</t>
  </si>
  <si>
    <t>Tapaderos Solar</t>
  </si>
  <si>
    <t>Tapaderos Solar, LLC</t>
  </si>
  <si>
    <t>28INR0196</t>
  </si>
  <si>
    <t>TAP 345kV #1430 GRAHAM SES - #1435 LONG CREEK</t>
  </si>
  <si>
    <t>Tapaderos Storage</t>
  </si>
  <si>
    <t>Tapaderos Storage, LLC</t>
  </si>
  <si>
    <t>28INR0198</t>
  </si>
  <si>
    <t>Runnels</t>
  </si>
  <si>
    <t>Runnels, TX</t>
  </si>
  <si>
    <t>tap 345kV 1444 BROWN SWITCH  - 11406 CENTRAL BLUFF</t>
  </si>
  <si>
    <t>Winters Glow Solar</t>
  </si>
  <si>
    <t>Winters Glow Solar, LLC</t>
  </si>
  <si>
    <t>28INR0199</t>
  </si>
  <si>
    <t>Winters Glow Storage</t>
  </si>
  <si>
    <t>Winters Glow Storage, LLC</t>
  </si>
  <si>
    <t>28INR0202</t>
  </si>
  <si>
    <t>11305-DERMOTT-345 kV
A 345kV gen-tie line, approximately 5.5 miles long, will connect the Fluvanna Max BESS (Co-located with 29INR0077) project to the Dermott Substation (Scurry County), terminating at an assigned bay within the Dermott Substation.</t>
  </si>
  <si>
    <t>Fluvanna Max BESS</t>
  </si>
  <si>
    <t>Fluvanna Max Solar LLC</t>
  </si>
  <si>
    <t>28INR0245</t>
  </si>
  <si>
    <t>Callahan</t>
  </si>
  <si>
    <t>Callahan, TX</t>
  </si>
  <si>
    <t>Tapping the two 345 kV Lines: Sam Line Reactor (Bus# 68005) - Reata (Bus# 68051) and Latimer (Bus# 68008) - Reata (Bus# 68051).</t>
  </si>
  <si>
    <t>Hittson Creek Solar</t>
  </si>
  <si>
    <t>28INR0246</t>
  </si>
  <si>
    <t>Hittson Creek BESS</t>
  </si>
  <si>
    <t>29INR0017</t>
  </si>
  <si>
    <t>39950 TNP One Plant 345 kV</t>
  </si>
  <si>
    <t>Big Rooter East Solar SLF</t>
  </si>
  <si>
    <t>Big Rooter East, LLC</t>
  </si>
  <si>
    <t>29INR0045</t>
  </si>
  <si>
    <t>8283 ASHERTON4A 138kV</t>
  </si>
  <si>
    <t>Veco Ranch Solar SLF</t>
  </si>
  <si>
    <t>29INR0077</t>
  </si>
  <si>
    <t>11305 DERMOTT SUBSTATION 345 kV
A 345kV gen-tie line, approximately 5.5 miles in length, will connect the Fluvanna Max Solar project to the Dermott Substation (Scurry County), terminating at an assigned bay within the Dermott Substation.</t>
  </si>
  <si>
    <t>Fluvanna Max Solar</t>
  </si>
  <si>
    <t>Field Name</t>
  </si>
  <si>
    <t>queue position / ID number</t>
  </si>
  <si>
    <t>current queue status (active, withdrawn, suspended, or operational)</t>
  </si>
  <si>
    <t>date project entered queue</t>
  </si>
  <si>
    <t>proposed online date</t>
  </si>
  <si>
    <t>date project became operational (if applicable)</t>
  </si>
  <si>
    <t>date project withdrawn from queue (if applicable)</t>
  </si>
  <si>
    <t>date of signed interconnection agreement (if available)</t>
  </si>
  <si>
    <t>interconnection agreement status from queue</t>
  </si>
  <si>
    <t>standardized interconnection agreement status</t>
  </si>
  <si>
    <t>first county where project is located</t>
  </si>
  <si>
    <t>state where project is located</t>
  </si>
  <si>
    <t>concatenated county and state</t>
  </si>
  <si>
    <t>5-digit FIPS code</t>
  </si>
  <si>
    <t>point of interconnection name</t>
  </si>
  <si>
    <t>region where project is located (ISO or non-ISO region)</t>
  </si>
  <si>
    <t>project name</t>
  </si>
  <si>
    <t>utility name</t>
  </si>
  <si>
    <t>queue entity (ISO or utility)</t>
  </si>
  <si>
    <t>developer name</t>
  </si>
  <si>
    <t>queue cluster</t>
  </si>
  <si>
    <t>interconnection service type (e.g., ERIS or NRIS)</t>
  </si>
  <si>
    <t>type of project or interconnection request (load/transmission/generation)</t>
  </si>
  <si>
    <t>resource type 1</t>
  </si>
  <si>
    <t>resource type 2</t>
  </si>
  <si>
    <t>resource type 3</t>
  </si>
  <si>
    <t>capacity of type 1 (MW)</t>
  </si>
  <si>
    <t>capacity of type 2 (MW)</t>
  </si>
  <si>
    <t>capacity of type 3 (MW)</t>
  </si>
  <si>
    <t>resource type - standardized</t>
  </si>
  <si>
    <t>year project entered queue</t>
  </si>
  <si>
    <t>proposed online year from interconnection application</t>
  </si>
  <si>
    <t>Data Collection:</t>
  </si>
  <si>
    <t xml:space="preserve">Form EIA-860 and EIA 923 2024 early release, public announcements, ACP databook
</t>
  </si>
  <si>
    <t>-</t>
  </si>
  <si>
    <t xml:space="preserve">Generator specific information for power plants with &gt;1 MW combined capacity
</t>
  </si>
  <si>
    <t>Limited amount of spot checking for corrections to EIA data</t>
  </si>
  <si>
    <t>Hybrids identified by either having the same EIA ID or, in some cases, through other regulatory filings or trade press articles</t>
  </si>
  <si>
    <t>Suggests co-location of generators at one plant / point of interconnection, but not necessarily co-controlled generators</t>
  </si>
  <si>
    <t>Virtual hybrids cannot be identified; &lt;1 MW plants also excluded</t>
  </si>
  <si>
    <t>Challenges and Limitations:</t>
  </si>
  <si>
    <t>Difficult to separate behind-the-meter/micro-grid resources from front-of-the-meter resources</t>
  </si>
  <si>
    <t>EIA ID does not identify all hybrids or co-located plants as some co-located plants could have different IDs</t>
  </si>
  <si>
    <t>We exclude dual fuel and CSP units which use the same prime mover technology (e.g. steam turbine) but have the capability to change fuels (e.g. oil/gas plants, SEGS, Ivanpah, Solana, Martin solar thermal power plants)</t>
  </si>
  <si>
    <t xml:space="preserve">Scope includes co-located plants that pair, but control separately, two or more generators and/or storage assets at a single point of interconnection, and also full hybrids that feature co-location and co-control. </t>
  </si>
  <si>
    <t>‘Virtual’ hybrids are excluded, as are smaller (often behind-the-meter) plants not otherwise visible in data sources used here.</t>
  </si>
  <si>
    <t>Online hybrid / co-located projects at end of 2024: subset of configurations</t>
  </si>
  <si>
    <t># projects</t>
  </si>
  <si>
    <t>Total capacity (MW)</t>
  </si>
  <si>
    <t>Storage ratio</t>
  </si>
  <si>
    <t>Duration (hrs)</t>
  </si>
  <si>
    <t>PV</t>
  </si>
  <si>
    <t>Fossil</t>
  </si>
  <si>
    <t>Notes: Not included in the figure are 122 other hybrid / co-located projects with other configurations; details on those projects are provided below.</t>
  </si>
  <si>
    <t xml:space="preserve">Storage ratio defined as storage capacity divided by total generator capacity. </t>
  </si>
  <si>
    <t>Sources: EIA 860 2024Early Release, Berkeley Lab</t>
  </si>
  <si>
    <t>Hybrid / co-located projects newly completed in 2024: subset of configurations</t>
  </si>
  <si>
    <t>Sources: EIA 860 2024 Early Release, Berkeley Lab</t>
  </si>
  <si>
    <t>Online wind hybrid / co-located projects compared to other online hybrid / co-located plants</t>
  </si>
  <si>
    <t>Total end of 2024</t>
  </si>
  <si>
    <t>Gen 1 (MW)</t>
  </si>
  <si>
    <t>Gen 2 (MW)</t>
  </si>
  <si>
    <t>Gen 3 (MW)</t>
  </si>
  <si>
    <t>Total Gen (MW)</t>
  </si>
  <si>
    <t>Storage capacity (MW)</t>
  </si>
  <si>
    <t>Storage energy (MWh)</t>
  </si>
  <si>
    <t>Storage: generator ratio</t>
  </si>
  <si>
    <t>Fossil+Wind+PV</t>
  </si>
  <si>
    <t>Fossil+Wind</t>
  </si>
  <si>
    <t>Fossil+Wind+Storage</t>
  </si>
  <si>
    <t>Fossil+Wind+PV+Storage</t>
  </si>
  <si>
    <t>Newly installed in 2024</t>
  </si>
  <si>
    <t>Note: New is defined as when the project became a hybrid / co-located project (e.g., if a battery was added to an older plant in 2024 then it would be defined as new in 2024)</t>
  </si>
  <si>
    <t>Year</t>
  </si>
  <si>
    <t>Aggregate Generator Capacity by Hybrid Type and ISO</t>
  </si>
  <si>
    <t>Aggregate Storage Capacity by Plant Type and ISO</t>
  </si>
  <si>
    <t>Storage Energy (MWh)</t>
  </si>
  <si>
    <t xml:space="preserve">Storage-to-generator ratios </t>
  </si>
  <si>
    <t>Storage durations</t>
  </si>
  <si>
    <t>Generator Equivalent Duration</t>
  </si>
  <si>
    <t>Grid Service</t>
  </si>
  <si>
    <t>Standalone 
Storage</t>
  </si>
  <si>
    <t>Peak Shaving</t>
  </si>
  <si>
    <t>Renewable Integration</t>
  </si>
  <si>
    <t>Grid Services</t>
  </si>
  <si>
    <t>Backup</t>
  </si>
  <si>
    <t>Notes:
(1) Form EIA 923  reports battery charging (from grid or generator) and discharging (to the grid)
(2) The battery’s roundtrip efficiency is calculated by dividing the discharged energy by the charged energy
(3) Theoretical daily single cycle energy (MWh) is equal to the battery energy capacity (MWh) multiplied by the days in the month, to provide a reference for expected charging amount if the battery cycled once per day.</t>
  </si>
  <si>
    <t>Generator Capacity (MW AC)</t>
  </si>
  <si>
    <t xml:space="preserve">Storage Capacity (MW) </t>
  </si>
  <si>
    <t>Moss Landing</t>
  </si>
  <si>
    <t>California Flats</t>
  </si>
  <si>
    <t>Laurel Mountain</t>
  </si>
  <si>
    <t>Median</t>
  </si>
  <si>
    <t>Capacity-Weighted Mean</t>
  </si>
  <si>
    <t>25th Percentile</t>
  </si>
  <si>
    <t>75th Percentile</t>
  </si>
  <si>
    <t>Hybrid</t>
  </si>
  <si>
    <t>Standalone</t>
  </si>
  <si>
    <r>
      <t xml:space="preserve">Notes:
</t>
    </r>
    <r>
      <rPr>
        <sz val="11"/>
        <rFont val="Calibri"/>
        <family val="2"/>
        <scheme val="minor"/>
      </rPr>
      <t xml:space="preserve">(1) Year one roundtrip efficiency shows the efficiency in the first calendar year after commercial operation. </t>
    </r>
    <r>
      <rPr>
        <b/>
        <sz val="11"/>
        <rFont val="Calibri"/>
        <family val="2"/>
        <scheme val="minor"/>
      </rPr>
      <t xml:space="preserve">
</t>
    </r>
    <r>
      <rPr>
        <sz val="11"/>
        <rFont val="Calibri"/>
        <family val="2"/>
        <scheme val="minor"/>
      </rPr>
      <t xml:space="preserve">(2)  Hybrid capacity refers to storage capacity.
(3) Batteries that do not report operational data to EIA 923 are excluded. 
</t>
    </r>
  </si>
  <si>
    <t>Annual Additions</t>
  </si>
  <si>
    <t>Commercial Operation Year (Storage)</t>
  </si>
  <si>
    <t>Capacity-Weighted Year One Efficiency (Hybrid)</t>
  </si>
  <si>
    <t>Capacity-Weighted Year One Efficiency (Standalone)</t>
  </si>
  <si>
    <t>Capacity-Weighted Year One Efficiency (All)</t>
  </si>
  <si>
    <t>Number of Projects (Hybrid)</t>
  </si>
  <si>
    <t>Number of Projects (Standalone)</t>
  </si>
  <si>
    <t>Number of Projects (All)</t>
  </si>
  <si>
    <t>Hybrid Capacity (MW)</t>
  </si>
  <si>
    <t>Standalone Capacity (MW)</t>
  </si>
  <si>
    <t>Combined Capacity (MW)</t>
  </si>
  <si>
    <t>AC Coupling</t>
  </si>
  <si>
    <t>AC Coupling by Region</t>
  </si>
  <si>
    <t>Sources: Berkeley Lab, Energy Information Administration</t>
  </si>
  <si>
    <t>AC Coupling Share</t>
  </si>
  <si>
    <t>Capacity-weighted Mean AC Coupling Share (%)</t>
  </si>
  <si>
    <t>Storage COD</t>
  </si>
  <si>
    <t>Hybrid Count</t>
  </si>
  <si>
    <t>PV Capacity (MW)</t>
  </si>
  <si>
    <t>Project Share with AC-Coupling</t>
  </si>
  <si>
    <t>PV Capacity Share with AC-Coupling</t>
  </si>
  <si>
    <t>National</t>
  </si>
  <si>
    <t>Storage Energy Duration by Region</t>
  </si>
  <si>
    <t>Storage Capacity Ratio by Region</t>
  </si>
  <si>
    <t>Capacity-weighted Mean Storage Capacity Ratio</t>
  </si>
  <si>
    <t>Capacity-weighted Mean Storage Duration [Hours] at Rated Storage Capacity</t>
  </si>
  <si>
    <t>Installed costs for PV standalone and PV+storage projects (no retrofits)</t>
  </si>
  <si>
    <t xml:space="preserve">EIA Capex estimates for projects with 2024 COD are still preliminary both in scope and accuracy of individual data points and may not be representative of final numbers that will be published later by EIA. </t>
  </si>
  <si>
    <t xml:space="preserve">Berkeley Lab did not include all preliminary data points after a data review and will provide revised estimates at a later update. </t>
  </si>
  <si>
    <t>Berkeley Lab has at times more cost estimates for total system costs for hybrids than for individual solar and storage components (shown in the right most column)</t>
  </si>
  <si>
    <t>10 Storage projects with storage capacity ratio &gt;1 and 37 storage retrofit projects were excluded from this analysis.</t>
  </si>
  <si>
    <r>
      <t>Capacity-Weighted Mean Cost (2024 $/W</t>
    </r>
    <r>
      <rPr>
        <b/>
        <vertAlign val="subscript"/>
        <sz val="10"/>
        <rFont val="Arial"/>
        <family val="2"/>
      </rPr>
      <t>AC</t>
    </r>
    <r>
      <rPr>
        <b/>
        <sz val="10"/>
        <rFont val="Arial"/>
        <family val="2"/>
      </rPr>
      <t>)</t>
    </r>
  </si>
  <si>
    <t>System COD</t>
  </si>
  <si>
    <t>PV 
Count</t>
  </si>
  <si>
    <t>Hybrid Component 
Count</t>
  </si>
  <si>
    <t>Hybrid Total 
Count</t>
  </si>
  <si>
    <r>
      <t>PV 
PV Capacity MW</t>
    </r>
    <r>
      <rPr>
        <b/>
        <vertAlign val="subscript"/>
        <sz val="10"/>
        <rFont val="Arial"/>
        <family val="2"/>
      </rPr>
      <t>AC</t>
    </r>
  </si>
  <si>
    <r>
      <t>Hybrid Component
PV Capacity MW</t>
    </r>
    <r>
      <rPr>
        <b/>
        <vertAlign val="subscript"/>
        <sz val="10"/>
        <rFont val="Arial"/>
        <family val="2"/>
      </rPr>
      <t>AC</t>
    </r>
  </si>
  <si>
    <r>
      <t>Hybrid Total
PV Capacity MW</t>
    </r>
    <r>
      <rPr>
        <b/>
        <vertAlign val="subscript"/>
        <sz val="10"/>
        <rFont val="Arial"/>
        <family val="2"/>
      </rPr>
      <t>AC</t>
    </r>
  </si>
  <si>
    <t>Hybrid Component
Storage Capacity MW</t>
  </si>
  <si>
    <t>Hybrid Total
Storage Capacity MW</t>
  </si>
  <si>
    <t>Hybrid Component
Storage Energy MWh</t>
  </si>
  <si>
    <t>Hybrid Total
Storage Energy MWh</t>
  </si>
  <si>
    <t>Hybrid PV</t>
  </si>
  <si>
    <t>Hybrid Storage</t>
  </si>
  <si>
    <t>Hybrid Total</t>
  </si>
  <si>
    <t>Installed costs of storage projects over time in $/kWh</t>
  </si>
  <si>
    <t>Installed costs of storage projects over time by storage duration</t>
  </si>
  <si>
    <t>Storage projects with &lt;1h duration were excluded from this analysis.</t>
  </si>
  <si>
    <t>Installed Battery Cost (2024 $/kWh)</t>
  </si>
  <si>
    <t>Battery Count</t>
  </si>
  <si>
    <t>Battery Capacity (MW)</t>
  </si>
  <si>
    <t>Battery Energy (MWh)</t>
  </si>
  <si>
    <t>Battery Capacity Ratio 
Energy-Weighted Mean</t>
  </si>
  <si>
    <t>Battery Duration (h) 
Energy-Weighted Mean</t>
  </si>
  <si>
    <t>PV-Equivalent Duration (h) 
Energy-Weighted Mean</t>
  </si>
  <si>
    <t>All 
Energy-Weighted Mean</t>
  </si>
  <si>
    <t>All 
Median</t>
  </si>
  <si>
    <t>All 
20th Percentile</t>
  </si>
  <si>
    <t>All 
80th Percentile</t>
  </si>
  <si>
    <t>&lt;2h 
Energy-Weighted Mean</t>
  </si>
  <si>
    <t>2–4h 
Energy-Weighted Mean</t>
  </si>
  <si>
    <t>&gt;=4h 
Energy-Weighted Mean</t>
  </si>
  <si>
    <t>Total</t>
  </si>
  <si>
    <t>Installed storage costs adder to PV projects by capacity ratio, duration, and year</t>
  </si>
  <si>
    <t>10 Storage projects with storage capacity ratio &gt;1 were excluded from this analysis.</t>
  </si>
  <si>
    <r>
      <t xml:space="preserve">The </t>
    </r>
    <r>
      <rPr>
        <b/>
        <sz val="10"/>
        <rFont val="Arial"/>
        <family val="2"/>
      </rPr>
      <t>"Storage Capex Adder"</t>
    </r>
    <r>
      <rPr>
        <sz val="10"/>
        <rFont val="Arial"/>
        <family val="2"/>
      </rPr>
      <t xml:space="preserve"> describes the additional costs of pairing a solar project with storage (denominated in the project's solar capacity).</t>
    </r>
  </si>
  <si>
    <r>
      <t>Installed Storage Cost Adder (2024 $/W</t>
    </r>
    <r>
      <rPr>
        <b/>
        <vertAlign val="subscript"/>
        <sz val="10"/>
        <rFont val="Arial"/>
        <family val="2"/>
      </rPr>
      <t>AC</t>
    </r>
    <r>
      <rPr>
        <b/>
        <sz val="10"/>
        <rFont val="Arial"/>
        <family val="2"/>
      </rPr>
      <t>)</t>
    </r>
  </si>
  <si>
    <t>Battery Capacity Ratio 
Cap-Weighted Mean</t>
  </si>
  <si>
    <t>Battery Duration (h) 
Cap-Weighted Mean</t>
  </si>
  <si>
    <t>PV-Equivalent Duration (h) 
Cap-Weighted Mean</t>
  </si>
  <si>
    <t>All 
Cap-Weighted Mean</t>
  </si>
  <si>
    <t>Installed storage LCOE adder to PV projects by year</t>
  </si>
  <si>
    <t>Storage projects with storage capacity ratio &gt;1 were excluded from this analysis.</t>
  </si>
  <si>
    <r>
      <t xml:space="preserve">The </t>
    </r>
    <r>
      <rPr>
        <b/>
        <sz val="10"/>
        <rFont val="Arial"/>
        <family val="2"/>
      </rPr>
      <t>"Storage LCOE Adder"</t>
    </r>
    <r>
      <rPr>
        <sz val="10"/>
        <rFont val="Arial"/>
        <family val="2"/>
      </rPr>
      <t xml:space="preserve"> describes the additional costs of pairing a solar project with storage (denominated in the project's solar+storage generation).</t>
    </r>
  </si>
  <si>
    <r>
      <t>Storage LCOE Adder (2024 $/MWh</t>
    </r>
    <r>
      <rPr>
        <b/>
        <vertAlign val="subscript"/>
        <sz val="10"/>
        <rFont val="Arial"/>
        <family val="2"/>
      </rPr>
      <t>PVS</t>
    </r>
    <r>
      <rPr>
        <b/>
        <sz val="10"/>
        <rFont val="Arial"/>
        <family val="2"/>
      </rPr>
      <t>)</t>
    </r>
  </si>
  <si>
    <t>Battery Capacity Ratio Gen-weighted Mean</t>
  </si>
  <si>
    <t>Battery Duration (h) Gen-weighted Mean</t>
  </si>
  <si>
    <t>PV-Equivalent Duration (h) Gen-weighted Mean</t>
  </si>
  <si>
    <t>Gen-weighted Mean no Tax Credits</t>
  </si>
  <si>
    <t>Gen-weighted Mean with Tax Credits</t>
  </si>
  <si>
    <t>LCOE for PV standalone and PV+storage projects (no retrofits, no tax credits)</t>
  </si>
  <si>
    <t>LCOE for PV standalone and PV+storage projects (no retrofits, with tax credits)</t>
  </si>
  <si>
    <t>Storage projects with storage capacity ratio &gt;1 and storage retrofit projects were excluded from this analysis.</t>
  </si>
  <si>
    <r>
      <t>Generation-Weighted Mean LCOE without Tax Credits (2024 $/MWh</t>
    </r>
    <r>
      <rPr>
        <b/>
        <vertAlign val="subscript"/>
        <sz val="10"/>
        <rFont val="Arial"/>
        <family val="2"/>
      </rPr>
      <t>PV or PVS (Hybrids)</t>
    </r>
    <r>
      <rPr>
        <b/>
        <sz val="10"/>
        <rFont val="Arial"/>
        <family val="2"/>
      </rPr>
      <t>)</t>
    </r>
  </si>
  <si>
    <r>
      <t>Generation-Weighted Mean LCOE with Tax Credits (2024 $/MWh</t>
    </r>
    <r>
      <rPr>
        <b/>
        <vertAlign val="subscript"/>
        <sz val="10"/>
        <rFont val="Arial"/>
        <family val="2"/>
      </rPr>
      <t>PV or PVS (Hybrids)</t>
    </r>
    <r>
      <rPr>
        <b/>
        <sz val="10"/>
        <rFont val="Arial"/>
        <family val="2"/>
      </rPr>
      <t>)</t>
    </r>
  </si>
  <si>
    <t>LCOE for recent PV+storage projects (no retrofits, no tax credits)</t>
  </si>
  <si>
    <t>LCOE for recent PV+storage projects (no retrofits, with tax credits)</t>
  </si>
  <si>
    <t>Project Count</t>
  </si>
  <si>
    <t>PV Equivalent Duration (h)</t>
  </si>
  <si>
    <t>Generation-Weighted Mean LCOE without Tax Credits (2024 $/MWh)</t>
  </si>
  <si>
    <t>Generation-Weighted Mean LCOE with Tax Credits (2024 $/MWh)</t>
  </si>
  <si>
    <t>West
(non-ISO)</t>
  </si>
  <si>
    <t>Southeast
(non-ISO)</t>
  </si>
  <si>
    <t>VIEW RAW DATA</t>
  </si>
  <si>
    <r>
      <rPr>
        <b/>
        <sz val="11"/>
        <color theme="1"/>
        <rFont val="Calibri"/>
        <family val="2"/>
        <scheme val="minor"/>
      </rPr>
      <t>What are interconnection queues?</t>
    </r>
    <r>
      <rPr>
        <sz val="11"/>
        <color theme="1"/>
        <rFont val="Calibri"/>
        <family val="2"/>
        <scheme val="minor"/>
      </rPr>
      <t xml:space="preserve">
Utilities and regional grid operators (a.k.a., ISOs or RTOs) require proposed power plants seeking to connect to the transmission grid to undergo a series of studies before they can be built. This process establishes what new grid system upgrades may be needed before a project can connect to the system and then estimates and assigns the costs of that equipment. The lists of projects that have applied to connect to the grid and initiated this study process are known as “interconnection queues”.</t>
    </r>
  </si>
  <si>
    <t>Typical Interconnection Study Process and Timeline</t>
  </si>
  <si>
    <t>Data Collection Methods:</t>
  </si>
  <si>
    <t>Data collection led by Interconnection.fyi</t>
  </si>
  <si>
    <t>Data collected from interconnection queues for 
7 ISOs / RTOs and 49 non-ISO balancing areas (including utilities and Power Marketing Administrations), which collectively represent ~97% of currently installed U.S. electric generating capacity</t>
  </si>
  <si>
    <t>Includes projects that connect to the bulk-power system, not distribution-connected or behind-the-meter</t>
  </si>
  <si>
    <t>Includes requests submitted to queues through the end of 2024</t>
  </si>
  <si>
    <t>Substantial data cleaning, standardization, and QA/QC conducted by LBNL and Interconnection.fyi teams</t>
  </si>
  <si>
    <r>
      <t xml:space="preserve">Notes:
</t>
    </r>
    <r>
      <rPr>
        <sz val="11"/>
        <rFont val="Calibri"/>
        <family val="2"/>
        <scheme val="minor"/>
      </rPr>
      <t xml:space="preserve">(1) There are different processes for transmission- and distribution-system interconnection. This report only covers transmission interconnection. 
(2) The full data sample can vary somewhat year-over-year – particularly as missing records or data fields are filled in over time. </t>
    </r>
  </si>
  <si>
    <t>Map of balancing areas included in data</t>
  </si>
  <si>
    <t>ISO/RTOs</t>
  </si>
  <si>
    <t>Associated Electric Coop.</t>
  </si>
  <si>
    <t>LG&amp;E &amp; KU Energy</t>
  </si>
  <si>
    <t>Duke Carolinas</t>
  </si>
  <si>
    <t>Orlando Utilities Commission</t>
  </si>
  <si>
    <t>Duke Florida</t>
  </si>
  <si>
    <t>Duke Progress</t>
  </si>
  <si>
    <t>Seminole Electric Coop.</t>
  </si>
  <si>
    <t>Duke/Progress</t>
  </si>
  <si>
    <t>Tampa Electric Co.</t>
  </si>
  <si>
    <t>Georgia Transmission Corp.</t>
  </si>
  <si>
    <t>Idaho Power</t>
  </si>
  <si>
    <t xml:space="preserve">Avista </t>
  </si>
  <si>
    <t>Public Service Co. of CO / Public Service Co. of NM</t>
  </si>
  <si>
    <t>Black Hills / Black Hills Colorado</t>
  </si>
  <si>
    <t>L.A. Dept. Water &amp; Power</t>
  </si>
  <si>
    <t>Bonneville Power Admin.</t>
  </si>
  <si>
    <t>Minnkota Power Cooperative</t>
  </si>
  <si>
    <t>Chelan PUD</t>
  </si>
  <si>
    <t>Salt River Projects (5 entities)</t>
  </si>
  <si>
    <t>Cheyenne Light Fuel &amp; Power</t>
  </si>
  <si>
    <t>NorthWestern</t>
  </si>
  <si>
    <t>Tacoma Public Utilities</t>
  </si>
  <si>
    <t>Tri-State G&amp;T</t>
  </si>
  <si>
    <t>El Paso Electric</t>
  </si>
  <si>
    <t>Tucson Electric Power</t>
  </si>
  <si>
    <t>Grant PUD</t>
  </si>
  <si>
    <t>WAPA (5 entities)</t>
  </si>
  <si>
    <t>Capacity of active interconnection requests by generator type, 2014-2024</t>
  </si>
  <si>
    <t> </t>
  </si>
  <si>
    <r>
      <t xml:space="preserve">Notes:
</t>
    </r>
    <r>
      <rPr>
        <sz val="11"/>
        <rFont val="Calibri"/>
        <family val="2"/>
        <scheme val="minor"/>
      </rPr>
      <t>(1) Hybrid storage capacity is estimated for some projects using storage:generator ratios from projects that provide separate capacity data, and that value is only included starting in 2020. Storage duration is not provided in interconnection queue data.</t>
    </r>
    <r>
      <rPr>
        <b/>
        <sz val="11"/>
        <rFont val="Calibri"/>
        <family val="2"/>
        <scheme val="minor"/>
      </rPr>
      <t xml:space="preserve">
</t>
    </r>
    <r>
      <rPr>
        <sz val="11"/>
        <rFont val="Calibri"/>
        <family val="2"/>
        <scheme val="minor"/>
      </rPr>
      <t>(2) Wind capacity includes onshore and offshore for all years, but offshore is only broken out starting in 2020. 
(3) Hybrid capacity is included separately in respective resource categories. 
(4) Not all of this capacity will be built.</t>
    </r>
  </si>
  <si>
    <t>Configuration</t>
  </si>
  <si>
    <t>Capacity (GW)</t>
  </si>
  <si>
    <t>standalone</t>
  </si>
  <si>
    <t>hybrid</t>
  </si>
  <si>
    <t>Offshore Wind</t>
  </si>
  <si>
    <t>Nuclear</t>
  </si>
  <si>
    <t>Coal</t>
  </si>
  <si>
    <t>Share of active capacity in standalone vs. hybrid configurations by type</t>
  </si>
  <si>
    <t>Active hybrid capacity in queues by type, 2020-2024</t>
  </si>
  <si>
    <r>
      <rPr>
        <b/>
        <sz val="11"/>
        <rFont val="Calibri"/>
        <family val="2"/>
        <scheme val="minor"/>
      </rPr>
      <t>Notes:</t>
    </r>
    <r>
      <rPr>
        <sz val="11"/>
        <rFont val="Calibri"/>
        <family val="2"/>
        <scheme val="minor"/>
      </rPr>
      <t xml:space="preserve">
(1) Some hybrids shown may represent storage capacity added to existing generation; only the net increase in capacity is shown
(2) *Hybrid storage capacity is estimated for some projects. 
(3) Capacity for hybrid plants (e.g., Wind+Solar+Storage) is included separately in each resource category (i.e., the solar component shows up in hybrid solar, storage in hybrid storage), presuming the capacity is known for each type. “Hybrid Storage” therefore represents only the storage portion of generator+storage hybrid plants.</t>
    </r>
  </si>
  <si>
    <t xml:space="preserve"> Hybrid Type</t>
  </si>
  <si>
    <t>Number of Plants</t>
  </si>
  <si>
    <t>Generator(s) Capacity (MW)</t>
  </si>
  <si>
    <t>Hybrid Solar</t>
  </si>
  <si>
    <t>Hybrid Storage*</t>
  </si>
  <si>
    <t>Hybrid Wind</t>
  </si>
  <si>
    <t>Hybrid Gas</t>
  </si>
  <si>
    <t>Storage*</t>
  </si>
  <si>
    <t>Non-Hybrid Total</t>
  </si>
  <si>
    <t>% Proposed Capacity Hybridizing in Each Region</t>
  </si>
  <si>
    <t>% Proposed Capacity Hybridizing in Each Region by Request Year</t>
  </si>
  <si>
    <t>Solar+Storage</t>
  </si>
  <si>
    <t>Gas+Storage</t>
  </si>
  <si>
    <t>Southeast (non-ISO)</t>
  </si>
  <si>
    <t>West (non-ISO)</t>
  </si>
  <si>
    <t>TOTAL</t>
  </si>
  <si>
    <t>Hybrid Type</t>
  </si>
  <si>
    <t>Study Status</t>
  </si>
  <si>
    <t>Cluster</t>
  </si>
  <si>
    <t>IA Draft/Executed</t>
  </si>
  <si>
    <t>Facility</t>
  </si>
  <si>
    <t>Feasibility</t>
  </si>
  <si>
    <t>Unknown</t>
  </si>
  <si>
    <t>Not Started</t>
  </si>
  <si>
    <t>System Impact</t>
  </si>
  <si>
    <t>n</t>
  </si>
  <si>
    <t>median</t>
  </si>
  <si>
    <t>mean</t>
  </si>
  <si>
    <t>p25</t>
  </si>
  <si>
    <t>p50</t>
  </si>
  <si>
    <t>p75</t>
  </si>
  <si>
    <t>median (existing plants)</t>
  </si>
  <si>
    <t>CAISO Generator+Battery Hybrids: Total Capacity as % of POI Limit</t>
  </si>
  <si>
    <t>solar only</t>
  </si>
  <si>
    <t>wind only</t>
  </si>
  <si>
    <t>gas only</t>
  </si>
  <si>
    <t>13. Storage Efficiency</t>
  </si>
  <si>
    <t>Efficiency rates for hybrid and standalone storage units overtime</t>
  </si>
  <si>
    <t>AC/DC coupling for PV+storage plants and regional characteristic trends</t>
  </si>
  <si>
    <t>Weighted Average Storage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0.0"/>
    <numFmt numFmtId="165" formatCode="0.0%"/>
    <numFmt numFmtId="166" formatCode="#,##0.0"/>
    <numFmt numFmtId="167" formatCode="_(* #,##0_);_(* \(#,##0\);_(* &quot;-&quot;??_);_(@_)"/>
    <numFmt numFmtId="168" formatCode="&quot;$&quot;#,##0"/>
    <numFmt numFmtId="169" formatCode="&quot;$&quot;#,##0.00"/>
  </numFmts>
  <fonts count="47" x14ac:knownFonts="1">
    <font>
      <sz val="11"/>
      <color theme="1"/>
      <name val="Calibri"/>
      <family val="2"/>
      <scheme val="minor"/>
    </font>
    <font>
      <b/>
      <sz val="11"/>
      <color theme="1"/>
      <name val="Calibri"/>
      <family val="2"/>
      <scheme val="minor"/>
    </font>
    <font>
      <sz val="11"/>
      <color theme="1"/>
      <name val="Calibri"/>
      <family val="2"/>
      <scheme val="minor"/>
    </font>
    <font>
      <b/>
      <sz val="12"/>
      <color theme="0"/>
      <name val="Calibri"/>
      <family val="2"/>
      <scheme val="minor"/>
    </font>
    <font>
      <b/>
      <sz val="38"/>
      <color rgb="FF08306A"/>
      <name val="Arial"/>
      <family val="2"/>
    </font>
    <font>
      <b/>
      <sz val="28"/>
      <color rgb="FF08306A"/>
      <name val="Arial"/>
      <family val="2"/>
    </font>
    <font>
      <sz val="17"/>
      <color rgb="FF404040"/>
      <name val="Arial"/>
      <family val="2"/>
    </font>
    <font>
      <sz val="16"/>
      <color rgb="FF404040"/>
      <name val="Arial"/>
      <family val="2"/>
    </font>
    <font>
      <sz val="12"/>
      <color rgb="FF404040"/>
      <name val="Arial"/>
      <family val="2"/>
    </font>
    <font>
      <sz val="19"/>
      <color rgb="FF404040"/>
      <name val="Arial"/>
      <family val="2"/>
    </font>
    <font>
      <sz val="16"/>
      <color theme="3"/>
      <name val="Arial"/>
      <family val="2"/>
    </font>
    <font>
      <sz val="14"/>
      <color theme="3"/>
      <name val="Arial"/>
      <family val="2"/>
    </font>
    <font>
      <sz val="9"/>
      <name val="Arial"/>
      <family val="2"/>
    </font>
    <font>
      <b/>
      <sz val="12"/>
      <color theme="3"/>
      <name val="Arial"/>
      <family val="2"/>
    </font>
    <font>
      <sz val="11"/>
      <name val="Calibri"/>
      <family val="2"/>
    </font>
    <font>
      <sz val="11"/>
      <name val="Arial"/>
      <family val="2"/>
    </font>
    <font>
      <u/>
      <sz val="11"/>
      <color theme="10"/>
      <name val="Calibri"/>
      <family val="2"/>
      <scheme val="minor"/>
    </font>
    <font>
      <b/>
      <sz val="11"/>
      <name val="Calibri"/>
      <family val="2"/>
    </font>
    <font>
      <sz val="10"/>
      <name val="Arial"/>
      <family val="2"/>
    </font>
    <font>
      <b/>
      <sz val="11"/>
      <color indexed="8"/>
      <name val="Calibri"/>
      <family val="2"/>
    </font>
    <font>
      <sz val="11"/>
      <color indexed="8"/>
      <name val="Calibri"/>
      <family val="2"/>
    </font>
    <font>
      <b/>
      <sz val="13"/>
      <name val="Arial"/>
      <family val="2"/>
    </font>
    <font>
      <sz val="13"/>
      <name val="Arial"/>
      <family val="2"/>
    </font>
    <font>
      <i/>
      <sz val="10"/>
      <name val="Arial"/>
      <family val="2"/>
    </font>
    <font>
      <b/>
      <sz val="10"/>
      <name val="Arial"/>
      <family val="2"/>
    </font>
    <font>
      <b/>
      <i/>
      <sz val="10"/>
      <name val="Arial"/>
      <family val="2"/>
    </font>
    <font>
      <b/>
      <sz val="11"/>
      <name val="Calibri"/>
      <family val="2"/>
      <scheme val="minor"/>
    </font>
    <font>
      <sz val="11"/>
      <name val="Calibri"/>
      <family val="2"/>
      <scheme val="minor"/>
    </font>
    <font>
      <b/>
      <sz val="11"/>
      <color rgb="FF000000"/>
      <name val="Calibri"/>
      <family val="2"/>
      <scheme val="minor"/>
    </font>
    <font>
      <sz val="11"/>
      <color rgb="FF000000"/>
      <name val="Calibri"/>
      <family val="2"/>
      <scheme val="minor"/>
    </font>
    <font>
      <b/>
      <sz val="8"/>
      <color rgb="FF000000"/>
      <name val="Segoe UI"/>
      <family val="2"/>
    </font>
    <font>
      <sz val="10"/>
      <color theme="1"/>
      <name val="Arial"/>
      <family val="2"/>
    </font>
    <font>
      <i/>
      <sz val="10"/>
      <color theme="1"/>
      <name val="Arial"/>
      <family val="2"/>
    </font>
    <font>
      <b/>
      <vertAlign val="subscript"/>
      <sz val="10"/>
      <name val="Arial"/>
      <family val="2"/>
    </font>
    <font>
      <b/>
      <sz val="10"/>
      <color indexed="8"/>
      <name val="Arial"/>
      <family val="2"/>
    </font>
    <font>
      <b/>
      <sz val="10"/>
      <color theme="1"/>
      <name val="Arial"/>
      <family val="2"/>
    </font>
    <font>
      <sz val="12"/>
      <color rgb="FF000000"/>
      <name val="Aptos Narrow"/>
      <family val="2"/>
    </font>
    <font>
      <sz val="11"/>
      <color rgb="FF000000"/>
      <name val="Calibri"/>
      <family val="2"/>
    </font>
    <font>
      <sz val="12"/>
      <color theme="1"/>
      <name val="Helvetica"/>
      <family val="2"/>
    </font>
    <font>
      <i/>
      <sz val="11"/>
      <color theme="1"/>
      <name val="Calibri"/>
      <family val="2"/>
      <scheme val="minor"/>
    </font>
    <font>
      <b/>
      <sz val="12"/>
      <color rgb="FF000000"/>
      <name val="Aptos Narrow"/>
      <family val="2"/>
    </font>
    <font>
      <sz val="10"/>
      <color rgb="FF7030A0"/>
      <name val="Arial"/>
      <family val="2"/>
    </font>
    <font>
      <sz val="10"/>
      <color rgb="FF0000CC"/>
      <name val="Arial"/>
      <family val="2"/>
    </font>
    <font>
      <b/>
      <sz val="10"/>
      <color rgb="FFFF0000"/>
      <name val="Arial"/>
      <family val="2"/>
    </font>
    <font>
      <sz val="10"/>
      <color rgb="FFFF0000"/>
      <name val="Arial"/>
      <family val="2"/>
    </font>
    <font>
      <sz val="13.5"/>
      <color rgb="FF000000"/>
      <name val="Times New Roman"/>
      <family val="1"/>
    </font>
    <font>
      <sz val="8"/>
      <color theme="1"/>
      <name val="Calibri"/>
      <family val="2"/>
      <scheme val="minor"/>
    </font>
  </fonts>
  <fills count="21">
    <fill>
      <patternFill patternType="none"/>
    </fill>
    <fill>
      <patternFill patternType="gray125"/>
    </fill>
    <fill>
      <patternFill patternType="solid">
        <fgColor theme="4"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0" tint="-0.499984740745262"/>
        <bgColor indexed="64"/>
      </patternFill>
    </fill>
    <fill>
      <patternFill patternType="solid">
        <fgColor rgb="FFE6E9EE"/>
        <bgColor indexed="64"/>
      </patternFill>
    </fill>
    <fill>
      <patternFill patternType="solid">
        <fgColor theme="3"/>
        <bgColor indexed="64"/>
      </patternFill>
    </fill>
    <fill>
      <patternFill patternType="solid">
        <fgColor theme="0"/>
        <bgColor indexed="64"/>
      </patternFill>
    </fill>
    <fill>
      <patternFill patternType="solid">
        <fgColor theme="0" tint="-4.9989318521683403E-2"/>
        <bgColor indexed="64"/>
      </patternFill>
    </fill>
    <fill>
      <patternFill patternType="solid">
        <fgColor rgb="FFBDDADF"/>
        <bgColor indexed="64"/>
      </patternFill>
    </fill>
    <fill>
      <patternFill patternType="solid">
        <fgColor rgb="FFC0D8ED"/>
        <bgColor indexed="64"/>
      </patternFill>
    </fill>
    <fill>
      <patternFill patternType="solid">
        <fgColor rgb="FFDEECEF"/>
        <bgColor indexed="64"/>
      </patternFill>
    </fill>
    <fill>
      <patternFill patternType="solid">
        <fgColor rgb="FFE0EBF6"/>
        <bgColor indexed="64"/>
      </patternFill>
    </fill>
    <fill>
      <patternFill patternType="solid">
        <fgColor rgb="FFB5C1DF"/>
        <bgColor indexed="64"/>
      </patternFill>
    </fill>
    <fill>
      <patternFill patternType="solid">
        <fgColor rgb="FFDAE0EF"/>
        <bgColor indexed="64"/>
      </patternFill>
    </fill>
    <fill>
      <patternFill patternType="solid">
        <fgColor rgb="FFF7C7AC"/>
        <bgColor rgb="FF000000"/>
      </patternFill>
    </fill>
    <fill>
      <patternFill patternType="solid">
        <fgColor rgb="FFFBE2D5"/>
        <bgColor rgb="FF000000"/>
      </patternFill>
    </fill>
    <fill>
      <patternFill patternType="solid">
        <fgColor rgb="FFE2EFDA"/>
        <bgColor rgb="FF000000"/>
      </patternFill>
    </fill>
  </fills>
  <borders count="6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0"/>
      </left>
      <right style="thin">
        <color theme="0"/>
      </right>
      <top style="thin">
        <color theme="0"/>
      </top>
      <bottom style="thin">
        <color theme="0"/>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bottom/>
      <diagonal/>
    </border>
    <border>
      <left style="medium">
        <color rgb="FF000000"/>
      </left>
      <right/>
      <top/>
      <bottom/>
      <diagonal/>
    </border>
    <border>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rgb="FF000000"/>
      </top>
      <bottom style="medium">
        <color rgb="FF000000"/>
      </bottom>
      <diagonal/>
    </border>
    <border>
      <left/>
      <right/>
      <top style="medium">
        <color rgb="FF000000"/>
      </top>
      <bottom/>
      <diagonal/>
    </border>
    <border>
      <left/>
      <right/>
      <top/>
      <bottom style="medium">
        <color rgb="FF000000"/>
      </bottom>
      <diagonal/>
    </border>
    <border>
      <left/>
      <right style="medium">
        <color rgb="FFD6DADC"/>
      </right>
      <top/>
      <bottom/>
      <diagonal/>
    </border>
    <border>
      <left style="medium">
        <color auto="1"/>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indexed="64"/>
      </left>
      <right style="thin">
        <color auto="1"/>
      </right>
      <top/>
      <bottom/>
      <diagonal/>
    </border>
    <border>
      <left style="thin">
        <color auto="1"/>
      </left>
      <right style="medium">
        <color auto="1"/>
      </right>
      <top/>
      <bottom/>
      <diagonal/>
    </border>
    <border>
      <left style="medium">
        <color indexed="64"/>
      </left>
      <right style="thin">
        <color auto="1"/>
      </right>
      <top/>
      <bottom style="medium">
        <color indexed="64"/>
      </bottom>
      <diagonal/>
    </border>
    <border>
      <left style="thin">
        <color auto="1"/>
      </left>
      <right style="thin">
        <color auto="1"/>
      </right>
      <top/>
      <bottom style="medium">
        <color auto="1"/>
      </bottom>
      <diagonal/>
    </border>
    <border>
      <left/>
      <right/>
      <top/>
      <bottom style="medium">
        <color auto="1"/>
      </bottom>
      <diagonal/>
    </border>
    <border>
      <left style="thin">
        <color auto="1"/>
      </left>
      <right style="medium">
        <color auto="1"/>
      </right>
      <top/>
      <bottom style="medium">
        <color auto="1"/>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diagonal/>
    </border>
    <border>
      <left/>
      <right style="thin">
        <color rgb="FFD6DADC"/>
      </right>
      <top/>
      <bottom style="thin">
        <color rgb="FFD6DADC"/>
      </bottom>
      <diagonal/>
    </border>
    <border>
      <left style="thin">
        <color rgb="FF000000"/>
      </left>
      <right style="thin">
        <color rgb="FF000000"/>
      </right>
      <top/>
      <bottom/>
      <diagonal/>
    </border>
  </borders>
  <cellStyleXfs count="13">
    <xf numFmtId="0" fontId="0" fillId="0" borderId="0"/>
    <xf numFmtId="9" fontId="2" fillId="0" borderId="0" applyFont="0" applyFill="0" applyBorder="0" applyAlignment="0" applyProtection="0"/>
    <xf numFmtId="0" fontId="16" fillId="0" borderId="0" applyNumberFormat="0" applyFill="0" applyBorder="0" applyAlignment="0" applyProtection="0"/>
    <xf numFmtId="0" fontId="14" fillId="0" borderId="0"/>
    <xf numFmtId="0" fontId="18" fillId="0" borderId="0"/>
    <xf numFmtId="0" fontId="18" fillId="0" borderId="0"/>
    <xf numFmtId="9" fontId="18"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cellStyleXfs>
  <cellXfs count="479">
    <xf numFmtId="0" fontId="0" fillId="0" borderId="0" xfId="0"/>
    <xf numFmtId="0" fontId="0" fillId="0" borderId="2" xfId="0" applyBorder="1"/>
    <xf numFmtId="0" fontId="0" fillId="0" borderId="5" xfId="0" applyBorder="1"/>
    <xf numFmtId="0" fontId="0" fillId="0" borderId="7" xfId="0" applyBorder="1"/>
    <xf numFmtId="164" fontId="0" fillId="0" borderId="0" xfId="0" applyNumberFormat="1"/>
    <xf numFmtId="0" fontId="0" fillId="0" borderId="3" xfId="0" applyBorder="1"/>
    <xf numFmtId="0" fontId="0" fillId="0" borderId="4" xfId="0" applyBorder="1"/>
    <xf numFmtId="0" fontId="0" fillId="0" borderId="6" xfId="0" applyBorder="1"/>
    <xf numFmtId="0" fontId="0" fillId="0" borderId="8" xfId="0" applyBorder="1"/>
    <xf numFmtId="0" fontId="0" fillId="0" borderId="9" xfId="0" applyBorder="1"/>
    <xf numFmtId="0" fontId="1" fillId="0" borderId="0" xfId="0" applyFont="1"/>
    <xf numFmtId="0" fontId="0" fillId="2" borderId="1" xfId="0" applyFill="1" applyBorder="1"/>
    <xf numFmtId="0" fontId="0" fillId="6" borderId="1" xfId="0" applyFill="1" applyBorder="1"/>
    <xf numFmtId="0" fontId="0" fillId="3" borderId="1" xfId="0" applyFill="1" applyBorder="1"/>
    <xf numFmtId="0" fontId="3" fillId="7" borderId="1" xfId="0" applyFont="1" applyFill="1" applyBorder="1"/>
    <xf numFmtId="0" fontId="0" fillId="9" borderId="13" xfId="0" applyFill="1" applyBorder="1"/>
    <xf numFmtId="0" fontId="0" fillId="9" borderId="14" xfId="0" applyFill="1" applyBorder="1"/>
    <xf numFmtId="0" fontId="0" fillId="9" borderId="15" xfId="0" applyFill="1" applyBorder="1"/>
    <xf numFmtId="0" fontId="0" fillId="9" borderId="16" xfId="0" applyFill="1" applyBorder="1"/>
    <xf numFmtId="0" fontId="0" fillId="9" borderId="0" xfId="0" applyFill="1"/>
    <xf numFmtId="0" fontId="0" fillId="9" borderId="17" xfId="0" applyFill="1" applyBorder="1"/>
    <xf numFmtId="0" fontId="0" fillId="0" borderId="18" xfId="0" applyBorder="1"/>
    <xf numFmtId="0" fontId="5" fillId="10" borderId="18" xfId="0" applyFont="1" applyFill="1" applyBorder="1"/>
    <xf numFmtId="0" fontId="0" fillId="10" borderId="18" xfId="0" applyFill="1" applyBorder="1"/>
    <xf numFmtId="0" fontId="6" fillId="0" borderId="18" xfId="0" applyFont="1" applyBorder="1" applyAlignment="1">
      <alignment horizontal="left" vertical="center" readingOrder="1"/>
    </xf>
    <xf numFmtId="0" fontId="7" fillId="10" borderId="18" xfId="0" applyFont="1" applyFill="1" applyBorder="1" applyAlignment="1">
      <alignment horizontal="left" vertical="center" readingOrder="1"/>
    </xf>
    <xf numFmtId="0" fontId="8" fillId="10" borderId="18" xfId="0" applyFont="1" applyFill="1" applyBorder="1" applyAlignment="1">
      <alignment horizontal="left" vertical="center" readingOrder="1"/>
    </xf>
    <xf numFmtId="0" fontId="6" fillId="10" borderId="18" xfId="0" applyFont="1" applyFill="1" applyBorder="1" applyAlignment="1">
      <alignment horizontal="left" vertical="center" readingOrder="1"/>
    </xf>
    <xf numFmtId="17" fontId="9" fillId="10" borderId="18" xfId="0" quotePrefix="1" applyNumberFormat="1" applyFont="1" applyFill="1" applyBorder="1" applyAlignment="1">
      <alignment horizontal="left" vertical="center" readingOrder="1"/>
    </xf>
    <xf numFmtId="0" fontId="10" fillId="10" borderId="18" xfId="0" applyFont="1" applyFill="1" applyBorder="1" applyAlignment="1">
      <alignment horizontal="left"/>
    </xf>
    <xf numFmtId="0" fontId="11" fillId="10" borderId="18" xfId="0" applyFont="1" applyFill="1" applyBorder="1" applyAlignment="1">
      <alignment horizontal="left"/>
    </xf>
    <xf numFmtId="0" fontId="14" fillId="0" borderId="18" xfId="0" applyFont="1" applyBorder="1" applyAlignment="1">
      <alignment vertical="top" wrapText="1"/>
    </xf>
    <xf numFmtId="0" fontId="0" fillId="0" borderId="12" xfId="0" applyBorder="1"/>
    <xf numFmtId="0" fontId="0" fillId="0" borderId="11" xfId="0" applyBorder="1"/>
    <xf numFmtId="0" fontId="16" fillId="5" borderId="1" xfId="2" applyFill="1" applyBorder="1"/>
    <xf numFmtId="0" fontId="0" fillId="5" borderId="1" xfId="0" applyFill="1" applyBorder="1"/>
    <xf numFmtId="0" fontId="17" fillId="3" borderId="1" xfId="3" applyFont="1" applyFill="1" applyBorder="1"/>
    <xf numFmtId="0" fontId="14" fillId="4" borderId="1" xfId="3" applyFill="1" applyBorder="1"/>
    <xf numFmtId="0" fontId="16" fillId="0" borderId="0" xfId="2"/>
    <xf numFmtId="0" fontId="16" fillId="2" borderId="1" xfId="2" applyFill="1" applyBorder="1"/>
    <xf numFmtId="0" fontId="16" fillId="6" borderId="1" xfId="2" applyFill="1" applyBorder="1"/>
    <xf numFmtId="0" fontId="16" fillId="3" borderId="1" xfId="2" applyFill="1" applyBorder="1"/>
    <xf numFmtId="0" fontId="16" fillId="10" borderId="18" xfId="2" applyFill="1" applyBorder="1" applyAlignment="1">
      <alignment horizontal="left"/>
    </xf>
    <xf numFmtId="0" fontId="1" fillId="8" borderId="2" xfId="0" applyFont="1" applyFill="1" applyBorder="1"/>
    <xf numFmtId="0" fontId="0" fillId="8" borderId="3" xfId="0" applyFill="1" applyBorder="1"/>
    <xf numFmtId="0" fontId="0" fillId="8" borderId="4" xfId="0" applyFill="1" applyBorder="1"/>
    <xf numFmtId="0" fontId="0" fillId="8" borderId="5" xfId="0" applyFill="1" applyBorder="1"/>
    <xf numFmtId="0" fontId="0" fillId="8" borderId="6" xfId="0" applyFill="1" applyBorder="1"/>
    <xf numFmtId="0" fontId="0" fillId="8" borderId="7" xfId="0" applyFill="1" applyBorder="1"/>
    <xf numFmtId="0" fontId="0" fillId="8" borderId="8" xfId="0" applyFill="1" applyBorder="1"/>
    <xf numFmtId="0" fontId="0" fillId="8" borderId="9" xfId="0" applyFill="1" applyBorder="1"/>
    <xf numFmtId="0" fontId="0" fillId="8" borderId="0" xfId="0" applyFill="1" applyAlignment="1">
      <alignment wrapText="1"/>
    </xf>
    <xf numFmtId="0" fontId="0" fillId="8" borderId="0" xfId="0" applyFill="1"/>
    <xf numFmtId="0" fontId="1" fillId="8" borderId="5" xfId="0" applyFont="1" applyFill="1" applyBorder="1"/>
    <xf numFmtId="0" fontId="0" fillId="8" borderId="5" xfId="0" applyFill="1" applyBorder="1" applyAlignment="1">
      <alignment horizontal="right" wrapText="1"/>
    </xf>
    <xf numFmtId="0" fontId="0" fillId="8" borderId="5" xfId="0" applyFill="1" applyBorder="1" applyAlignment="1">
      <alignment horizontal="right"/>
    </xf>
    <xf numFmtId="0" fontId="0" fillId="0" borderId="19" xfId="0" applyBorder="1"/>
    <xf numFmtId="0" fontId="0" fillId="0" borderId="20" xfId="0" applyBorder="1"/>
    <xf numFmtId="0" fontId="4" fillId="10" borderId="20" xfId="0" applyFont="1" applyFill="1" applyBorder="1"/>
    <xf numFmtId="0" fontId="0" fillId="0" borderId="21" xfId="0" applyBorder="1"/>
    <xf numFmtId="0" fontId="0" fillId="0" borderId="22" xfId="0" applyBorder="1"/>
    <xf numFmtId="0" fontId="0" fillId="0" borderId="23" xfId="0" applyBorder="1"/>
    <xf numFmtId="0" fontId="12" fillId="0" borderId="22" xfId="0" applyFont="1" applyBorder="1"/>
    <xf numFmtId="0" fontId="14" fillId="0" borderId="22" xfId="0" applyFont="1" applyBorder="1" applyAlignment="1">
      <alignment vertical="top" wrapText="1"/>
    </xf>
    <xf numFmtId="0" fontId="14" fillId="0" borderId="23" xfId="0" applyFont="1" applyBorder="1" applyAlignment="1">
      <alignment vertical="top" wrapText="1"/>
    </xf>
    <xf numFmtId="0" fontId="13" fillId="0" borderId="22" xfId="0" applyFont="1" applyBorder="1"/>
    <xf numFmtId="0" fontId="15" fillId="0" borderId="22" xfId="0" applyFont="1" applyBorder="1"/>
    <xf numFmtId="0" fontId="0" fillId="0" borderId="24" xfId="0" applyBorder="1"/>
    <xf numFmtId="0" fontId="0" fillId="0" borderId="25" xfId="0" applyBorder="1"/>
    <xf numFmtId="0" fontId="0" fillId="0" borderId="26" xfId="0" applyBorder="1"/>
    <xf numFmtId="0" fontId="0" fillId="0" borderId="0" xfId="0" applyAlignment="1">
      <alignment horizontal="right"/>
    </xf>
    <xf numFmtId="166" fontId="0" fillId="0" borderId="0" xfId="0" applyNumberFormat="1" applyAlignment="1">
      <alignment horizontal="right"/>
    </xf>
    <xf numFmtId="165" fontId="0" fillId="0" borderId="0" xfId="1" applyNumberFormat="1" applyFont="1" applyAlignment="1">
      <alignment horizontal="right"/>
    </xf>
    <xf numFmtId="14" fontId="0" fillId="0" borderId="0" xfId="0" applyNumberFormat="1" applyAlignment="1">
      <alignment horizontal="right"/>
    </xf>
    <xf numFmtId="0" fontId="0" fillId="0" borderId="0" xfId="0" applyAlignment="1">
      <alignment wrapText="1"/>
    </xf>
    <xf numFmtId="0" fontId="19" fillId="0" borderId="0" xfId="4" applyFont="1"/>
    <xf numFmtId="0" fontId="18" fillId="0" borderId="0" xfId="5"/>
    <xf numFmtId="0" fontId="20" fillId="0" borderId="0" xfId="4" applyFont="1"/>
    <xf numFmtId="0" fontId="18" fillId="10" borderId="0" xfId="5" applyFill="1" applyAlignment="1">
      <alignment vertical="top"/>
    </xf>
    <xf numFmtId="0" fontId="21" fillId="10" borderId="0" xfId="5" applyFont="1" applyFill="1" applyAlignment="1">
      <alignment vertical="top"/>
    </xf>
    <xf numFmtId="0" fontId="22" fillId="10" borderId="0" xfId="5" applyFont="1" applyFill="1" applyAlignment="1">
      <alignment vertical="top"/>
    </xf>
    <xf numFmtId="0" fontId="21" fillId="10" borderId="0" xfId="5" applyFont="1" applyFill="1" applyAlignment="1">
      <alignment horizontal="centerContinuous" vertical="top"/>
    </xf>
    <xf numFmtId="0" fontId="21" fillId="10" borderId="0" xfId="5" applyFont="1" applyFill="1" applyAlignment="1">
      <alignment horizontal="left" vertical="top"/>
    </xf>
    <xf numFmtId="0" fontId="21" fillId="10" borderId="0" xfId="5" applyFont="1" applyFill="1" applyAlignment="1">
      <alignment horizontal="center" vertical="top" wrapText="1"/>
    </xf>
    <xf numFmtId="0" fontId="18" fillId="0" borderId="0" xfId="5" applyAlignment="1">
      <alignment vertical="top"/>
    </xf>
    <xf numFmtId="0" fontId="18" fillId="10" borderId="0" xfId="5" applyFill="1"/>
    <xf numFmtId="0" fontId="21" fillId="10" borderId="0" xfId="5" applyFont="1" applyFill="1" applyAlignment="1">
      <alignment horizontal="center" vertical="center"/>
    </xf>
    <xf numFmtId="0" fontId="18" fillId="10" borderId="0" xfId="5" applyFill="1" applyAlignment="1">
      <alignment vertical="center"/>
    </xf>
    <xf numFmtId="166" fontId="18" fillId="10" borderId="0" xfId="6" applyNumberFormat="1" applyFont="1" applyFill="1" applyAlignment="1">
      <alignment horizontal="center" vertical="center"/>
    </xf>
    <xf numFmtId="0" fontId="23" fillId="0" borderId="0" xfId="5" applyFont="1"/>
    <xf numFmtId="0" fontId="24" fillId="10" borderId="0" xfId="5" applyFont="1" applyFill="1" applyAlignment="1">
      <alignment vertical="center"/>
    </xf>
    <xf numFmtId="0" fontId="24" fillId="10" borderId="0" xfId="5" applyFont="1" applyFill="1" applyAlignment="1">
      <alignment horizontal="centerContinuous" vertical="center"/>
    </xf>
    <xf numFmtId="0" fontId="24" fillId="10" borderId="0" xfId="5" applyFont="1" applyFill="1" applyAlignment="1">
      <alignment horizontal="left" vertical="center"/>
    </xf>
    <xf numFmtId="0" fontId="24" fillId="10" borderId="0" xfId="5" applyFont="1" applyFill="1" applyAlignment="1">
      <alignment horizontal="center" vertical="center" wrapText="1"/>
    </xf>
    <xf numFmtId="0" fontId="24" fillId="10" borderId="0" xfId="5" applyFont="1" applyFill="1" applyAlignment="1">
      <alignment horizontal="center" vertical="center"/>
    </xf>
    <xf numFmtId="3" fontId="18" fillId="10" borderId="0" xfId="6" applyNumberFormat="1" applyFont="1" applyFill="1" applyAlignment="1">
      <alignment horizontal="center" vertical="center"/>
    </xf>
    <xf numFmtId="9" fontId="18" fillId="10" borderId="0" xfId="6" applyFont="1" applyFill="1" applyAlignment="1">
      <alignment horizontal="center" vertical="center"/>
    </xf>
    <xf numFmtId="0" fontId="18" fillId="0" borderId="0" xfId="5" applyAlignment="1">
      <alignment horizontal="center"/>
    </xf>
    <xf numFmtId="0" fontId="24" fillId="0" borderId="2" xfId="5" applyFont="1" applyBorder="1" applyAlignment="1">
      <alignment vertical="center" wrapText="1"/>
    </xf>
    <xf numFmtId="0" fontId="24" fillId="0" borderId="3" xfId="5" applyFont="1" applyBorder="1" applyAlignment="1">
      <alignment horizontal="center" vertical="center" wrapText="1"/>
    </xf>
    <xf numFmtId="0" fontId="24" fillId="0" borderId="4" xfId="5" applyFont="1" applyBorder="1" applyAlignment="1">
      <alignment horizontal="center" vertical="center" wrapText="1"/>
    </xf>
    <xf numFmtId="0" fontId="18" fillId="0" borderId="0" xfId="5" applyAlignment="1">
      <alignment wrapText="1"/>
    </xf>
    <xf numFmtId="9" fontId="18" fillId="0" borderId="0" xfId="6" applyFont="1" applyFill="1" applyBorder="1" applyAlignment="1">
      <alignment horizontal="center"/>
    </xf>
    <xf numFmtId="9" fontId="18" fillId="0" borderId="8" xfId="6" applyFont="1" applyFill="1" applyBorder="1" applyAlignment="1">
      <alignment horizontal="center"/>
    </xf>
    <xf numFmtId="0" fontId="25" fillId="0" borderId="0" xfId="5" applyFont="1" applyAlignment="1">
      <alignment horizontal="center" vertical="center" wrapText="1"/>
    </xf>
    <xf numFmtId="1" fontId="18" fillId="0" borderId="0" xfId="5" applyNumberFormat="1" applyAlignment="1">
      <alignment horizontal="center"/>
    </xf>
    <xf numFmtId="9" fontId="18" fillId="0" borderId="0" xfId="6" applyFont="1" applyBorder="1" applyAlignment="1">
      <alignment horizontal="center"/>
    </xf>
    <xf numFmtId="0" fontId="18" fillId="0" borderId="0" xfId="5" applyAlignment="1">
      <alignment horizontal="center" vertical="center" wrapText="1"/>
    </xf>
    <xf numFmtId="0" fontId="18" fillId="0" borderId="0" xfId="5" applyAlignment="1">
      <alignment vertical="center" wrapText="1"/>
    </xf>
    <xf numFmtId="3" fontId="18" fillId="0" borderId="0" xfId="5" applyNumberFormat="1"/>
    <xf numFmtId="0" fontId="18" fillId="0" borderId="2" xfId="5" applyBorder="1" applyAlignment="1">
      <alignment horizontal="left"/>
    </xf>
    <xf numFmtId="0" fontId="18" fillId="0" borderId="3" xfId="5" applyBorder="1" applyAlignment="1">
      <alignment horizontal="center"/>
    </xf>
    <xf numFmtId="3" fontId="18" fillId="0" borderId="3" xfId="5" applyNumberFormat="1" applyBorder="1" applyAlignment="1">
      <alignment horizontal="center"/>
    </xf>
    <xf numFmtId="9" fontId="18" fillId="0" borderId="3" xfId="6" applyFont="1" applyFill="1" applyBorder="1" applyAlignment="1">
      <alignment horizontal="center"/>
    </xf>
    <xf numFmtId="166" fontId="18" fillId="0" borderId="4" xfId="5" applyNumberFormat="1" applyBorder="1" applyAlignment="1">
      <alignment horizontal="center"/>
    </xf>
    <xf numFmtId="0" fontId="18" fillId="0" borderId="5" xfId="5" applyBorder="1" applyAlignment="1">
      <alignment horizontal="left"/>
    </xf>
    <xf numFmtId="3" fontId="18" fillId="0" borderId="0" xfId="5" applyNumberFormat="1" applyAlignment="1">
      <alignment horizontal="center"/>
    </xf>
    <xf numFmtId="166" fontId="18" fillId="0" borderId="6" xfId="5" applyNumberFormat="1" applyBorder="1" applyAlignment="1">
      <alignment horizontal="center"/>
    </xf>
    <xf numFmtId="166" fontId="18" fillId="0" borderId="0" xfId="5" applyNumberFormat="1" applyAlignment="1">
      <alignment horizontal="center"/>
    </xf>
    <xf numFmtId="0" fontId="18" fillId="0" borderId="5" xfId="5" applyBorder="1" applyAlignment="1">
      <alignment horizontal="left" vertical="center" wrapText="1"/>
    </xf>
    <xf numFmtId="0" fontId="18" fillId="0" borderId="7" xfId="5" applyBorder="1" applyAlignment="1">
      <alignment horizontal="left"/>
    </xf>
    <xf numFmtId="0" fontId="18" fillId="0" borderId="8" xfId="5" applyBorder="1" applyAlignment="1">
      <alignment horizontal="center"/>
    </xf>
    <xf numFmtId="3" fontId="18" fillId="0" borderId="8" xfId="5" applyNumberFormat="1" applyBorder="1" applyAlignment="1">
      <alignment horizontal="center"/>
    </xf>
    <xf numFmtId="166" fontId="18" fillId="0" borderId="9" xfId="5" applyNumberFormat="1" applyBorder="1" applyAlignment="1">
      <alignment horizontal="center"/>
    </xf>
    <xf numFmtId="0" fontId="0" fillId="0" borderId="10" xfId="0" applyBorder="1" applyAlignment="1">
      <alignment horizontal="right" wrapText="1"/>
    </xf>
    <xf numFmtId="0" fontId="0" fillId="0" borderId="11" xfId="0" applyBorder="1" applyAlignment="1">
      <alignment horizontal="right" wrapText="1"/>
    </xf>
    <xf numFmtId="0" fontId="0" fillId="0" borderId="12" xfId="0" applyBorder="1" applyAlignment="1">
      <alignment horizontal="right" wrapText="1"/>
    </xf>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0" fontId="0" fillId="0" borderId="5" xfId="0" applyBorder="1" applyAlignment="1">
      <alignment horizontal="right"/>
    </xf>
    <xf numFmtId="0" fontId="0" fillId="0" borderId="6" xfId="0" applyBorder="1" applyAlignment="1">
      <alignment horizontal="right"/>
    </xf>
    <xf numFmtId="0" fontId="0" fillId="0" borderId="7" xfId="0" applyBorder="1" applyAlignment="1">
      <alignment horizontal="right"/>
    </xf>
    <xf numFmtId="0" fontId="0" fillId="0" borderId="8" xfId="0" applyBorder="1" applyAlignment="1">
      <alignment horizontal="right"/>
    </xf>
    <xf numFmtId="0" fontId="0" fillId="0" borderId="9" xfId="0" applyBorder="1" applyAlignment="1">
      <alignment horizontal="right"/>
    </xf>
    <xf numFmtId="0" fontId="0" fillId="0" borderId="10" xfId="0" applyBorder="1"/>
    <xf numFmtId="0" fontId="18" fillId="0" borderId="0" xfId="5" applyAlignment="1">
      <alignment horizontal="right" wrapText="1"/>
    </xf>
    <xf numFmtId="0" fontId="24" fillId="0" borderId="0" xfId="5" applyFont="1" applyAlignment="1">
      <alignment horizontal="centerContinuous"/>
    </xf>
    <xf numFmtId="0" fontId="18" fillId="0" borderId="10" xfId="5" applyBorder="1" applyAlignment="1">
      <alignment horizontal="right" wrapText="1"/>
    </xf>
    <xf numFmtId="0" fontId="18" fillId="0" borderId="11" xfId="5" applyBorder="1" applyAlignment="1">
      <alignment horizontal="right" wrapText="1"/>
    </xf>
    <xf numFmtId="0" fontId="18" fillId="0" borderId="12" xfId="5" applyBorder="1" applyAlignment="1">
      <alignment horizontal="right" wrapText="1"/>
    </xf>
    <xf numFmtId="0" fontId="18" fillId="0" borderId="2" xfId="5" applyBorder="1" applyAlignment="1">
      <alignment horizontal="right"/>
    </xf>
    <xf numFmtId="3" fontId="18" fillId="0" borderId="3" xfId="5" applyNumberFormat="1" applyBorder="1" applyAlignment="1">
      <alignment horizontal="right"/>
    </xf>
    <xf numFmtId="3" fontId="18" fillId="0" borderId="4" xfId="5" applyNumberFormat="1" applyBorder="1" applyAlignment="1">
      <alignment horizontal="right"/>
    </xf>
    <xf numFmtId="0" fontId="18" fillId="0" borderId="5" xfId="5" applyBorder="1" applyAlignment="1">
      <alignment horizontal="right"/>
    </xf>
    <xf numFmtId="3" fontId="18" fillId="0" borderId="0" xfId="5" applyNumberFormat="1" applyAlignment="1">
      <alignment horizontal="right"/>
    </xf>
    <xf numFmtId="3" fontId="18" fillId="0" borderId="6" xfId="5" applyNumberFormat="1" applyBorder="1" applyAlignment="1">
      <alignment horizontal="right"/>
    </xf>
    <xf numFmtId="0" fontId="18" fillId="0" borderId="7" xfId="5" applyBorder="1" applyAlignment="1">
      <alignment horizontal="right"/>
    </xf>
    <xf numFmtId="3" fontId="18" fillId="0" borderId="8" xfId="5" applyNumberFormat="1" applyBorder="1" applyAlignment="1">
      <alignment horizontal="right"/>
    </xf>
    <xf numFmtId="3" fontId="18" fillId="0" borderId="9" xfId="5" applyNumberFormat="1" applyBorder="1" applyAlignment="1">
      <alignment horizontal="right"/>
    </xf>
    <xf numFmtId="0" fontId="18" fillId="0" borderId="0" xfId="5" applyAlignment="1">
      <alignment horizontal="left"/>
    </xf>
    <xf numFmtId="9" fontId="18" fillId="0" borderId="0" xfId="6" applyFont="1" applyBorder="1"/>
    <xf numFmtId="9" fontId="18" fillId="0" borderId="6" xfId="6" applyFont="1" applyBorder="1"/>
    <xf numFmtId="9" fontId="18" fillId="0" borderId="8" xfId="6" applyFont="1" applyBorder="1"/>
    <xf numFmtId="9" fontId="18" fillId="0" borderId="9" xfId="6" applyFont="1" applyBorder="1"/>
    <xf numFmtId="0" fontId="18" fillId="0" borderId="10" xfId="5" applyBorder="1" applyAlignment="1">
      <alignment horizontal="left" wrapText="1"/>
    </xf>
    <xf numFmtId="0" fontId="18" fillId="0" borderId="11" xfId="5" applyBorder="1" applyAlignment="1">
      <alignment wrapText="1"/>
    </xf>
    <xf numFmtId="0" fontId="18" fillId="0" borderId="12" xfId="5" applyBorder="1" applyAlignment="1">
      <alignment wrapText="1"/>
    </xf>
    <xf numFmtId="0" fontId="18" fillId="0" borderId="10" xfId="5" applyBorder="1"/>
    <xf numFmtId="0" fontId="18" fillId="0" borderId="11" xfId="5" applyBorder="1"/>
    <xf numFmtId="0" fontId="18" fillId="0" borderId="12" xfId="5" applyBorder="1"/>
    <xf numFmtId="0" fontId="18" fillId="0" borderId="5" xfId="5" applyBorder="1"/>
    <xf numFmtId="0" fontId="18" fillId="0" borderId="7" xfId="5" applyBorder="1"/>
    <xf numFmtId="9" fontId="18" fillId="0" borderId="0" xfId="1" applyFont="1" applyBorder="1"/>
    <xf numFmtId="9" fontId="18" fillId="0" borderId="6" xfId="1" applyFont="1" applyBorder="1"/>
    <xf numFmtId="9" fontId="18" fillId="0" borderId="8" xfId="1" applyFont="1" applyBorder="1"/>
    <xf numFmtId="9" fontId="18" fillId="0" borderId="9" xfId="1" applyFont="1" applyBorder="1"/>
    <xf numFmtId="0" fontId="1" fillId="0" borderId="10" xfId="0" applyFont="1" applyBorder="1"/>
    <xf numFmtId="0" fontId="1" fillId="0" borderId="1" xfId="0" applyFont="1" applyBorder="1"/>
    <xf numFmtId="0" fontId="1" fillId="0" borderId="12" xfId="0" applyFont="1" applyBorder="1"/>
    <xf numFmtId="0" fontId="0" fillId="0" borderId="27" xfId="0" applyBorder="1"/>
    <xf numFmtId="164" fontId="0" fillId="0" borderId="4" xfId="0" applyNumberFormat="1" applyBorder="1"/>
    <xf numFmtId="0" fontId="0" fillId="0" borderId="28" xfId="0" applyBorder="1"/>
    <xf numFmtId="164" fontId="0" fillId="0" borderId="6" xfId="0" applyNumberFormat="1" applyBorder="1"/>
    <xf numFmtId="0" fontId="0" fillId="0" borderId="29" xfId="0" applyBorder="1"/>
    <xf numFmtId="164" fontId="0" fillId="0" borderId="9" xfId="0" applyNumberFormat="1" applyBorder="1"/>
    <xf numFmtId="165" fontId="0" fillId="0" borderId="0" xfId="1" applyNumberFormat="1" applyFont="1"/>
    <xf numFmtId="0" fontId="28" fillId="12" borderId="30" xfId="0" applyFont="1" applyFill="1" applyBorder="1" applyAlignment="1">
      <alignment horizontal="left" wrapText="1" readingOrder="1"/>
    </xf>
    <xf numFmtId="0" fontId="29" fillId="14" borderId="33" xfId="0" applyFont="1" applyFill="1" applyBorder="1" applyAlignment="1">
      <alignment horizontal="left" wrapText="1" indent="4" readingOrder="1"/>
    </xf>
    <xf numFmtId="0" fontId="29" fillId="15" borderId="34" xfId="0" applyFont="1" applyFill="1" applyBorder="1" applyAlignment="1">
      <alignment horizontal="left" wrapText="1" indent="4" readingOrder="1"/>
    </xf>
    <xf numFmtId="0" fontId="29" fillId="15" borderId="35" xfId="0" applyFont="1" applyFill="1" applyBorder="1" applyAlignment="1">
      <alignment horizontal="left" wrapText="1" indent="4" readingOrder="1"/>
    </xf>
    <xf numFmtId="0" fontId="29" fillId="14" borderId="36" xfId="0" applyFont="1" applyFill="1" applyBorder="1" applyAlignment="1">
      <alignment horizontal="left" wrapText="1" indent="4" readingOrder="1"/>
    </xf>
    <xf numFmtId="0" fontId="29" fillId="15" borderId="37" xfId="0" applyFont="1" applyFill="1" applyBorder="1" applyAlignment="1">
      <alignment horizontal="left" wrapText="1" indent="4" readingOrder="1"/>
    </xf>
    <xf numFmtId="0" fontId="29" fillId="15" borderId="38" xfId="0" applyFont="1" applyFill="1" applyBorder="1" applyAlignment="1">
      <alignment horizontal="left" wrapText="1" indent="4" readingOrder="1"/>
    </xf>
    <xf numFmtId="0" fontId="29" fillId="14" borderId="39" xfId="0" applyFont="1" applyFill="1" applyBorder="1" applyAlignment="1">
      <alignment horizontal="left" wrapText="1" indent="4" readingOrder="1"/>
    </xf>
    <xf numFmtId="0" fontId="29" fillId="15" borderId="40" xfId="0" applyFont="1" applyFill="1" applyBorder="1" applyAlignment="1">
      <alignment horizontal="left" wrapText="1" indent="4" readingOrder="1"/>
    </xf>
    <xf numFmtId="0" fontId="29" fillId="15" borderId="41" xfId="0" applyFont="1" applyFill="1" applyBorder="1" applyAlignment="1">
      <alignment horizontal="left" wrapText="1" indent="4" readingOrder="1"/>
    </xf>
    <xf numFmtId="0" fontId="29" fillId="17" borderId="34" xfId="0" applyFont="1" applyFill="1" applyBorder="1" applyAlignment="1">
      <alignment horizontal="left" wrapText="1" readingOrder="1"/>
    </xf>
    <xf numFmtId="0" fontId="29" fillId="17" borderId="43" xfId="0" applyFont="1" applyFill="1" applyBorder="1" applyAlignment="1">
      <alignment horizontal="left" wrapText="1" readingOrder="1"/>
    </xf>
    <xf numFmtId="0" fontId="29" fillId="17" borderId="35" xfId="0" applyFont="1" applyFill="1" applyBorder="1" applyAlignment="1">
      <alignment horizontal="left" wrapText="1" readingOrder="1"/>
    </xf>
    <xf numFmtId="0" fontId="29" fillId="17" borderId="37" xfId="0" applyFont="1" applyFill="1" applyBorder="1" applyAlignment="1">
      <alignment horizontal="left" wrapText="1" readingOrder="1"/>
    </xf>
    <xf numFmtId="0" fontId="29" fillId="17" borderId="0" xfId="0" applyFont="1" applyFill="1" applyAlignment="1">
      <alignment horizontal="left" wrapText="1" readingOrder="1"/>
    </xf>
    <xf numFmtId="0" fontId="29" fillId="17" borderId="38" xfId="0" applyFont="1" applyFill="1" applyBorder="1" applyAlignment="1">
      <alignment horizontal="left" wrapText="1" readingOrder="1"/>
    </xf>
    <xf numFmtId="0" fontId="29" fillId="17" borderId="40" xfId="0" applyFont="1" applyFill="1" applyBorder="1" applyAlignment="1">
      <alignment horizontal="left" wrapText="1" readingOrder="1"/>
    </xf>
    <xf numFmtId="0" fontId="29" fillId="17" borderId="44" xfId="0" applyFont="1" applyFill="1" applyBorder="1" applyAlignment="1">
      <alignment horizontal="left" wrapText="1" readingOrder="1"/>
    </xf>
    <xf numFmtId="0" fontId="29" fillId="17" borderId="41" xfId="0" applyFont="1" applyFill="1" applyBorder="1" applyAlignment="1">
      <alignment horizontal="left" wrapText="1" readingOrder="1"/>
    </xf>
    <xf numFmtId="0" fontId="0" fillId="0" borderId="3" xfId="0" applyBorder="1" applyAlignment="1">
      <alignment horizontal="centerContinuous"/>
    </xf>
    <xf numFmtId="0" fontId="0" fillId="0" borderId="4" xfId="0" applyBorder="1" applyAlignment="1">
      <alignment horizontal="centerContinuous"/>
    </xf>
    <xf numFmtId="9" fontId="0" fillId="0" borderId="0" xfId="0" applyNumberFormat="1"/>
    <xf numFmtId="9" fontId="0" fillId="0" borderId="6" xfId="0" applyNumberFormat="1" applyBorder="1"/>
    <xf numFmtId="9" fontId="1" fillId="0" borderId="11" xfId="1" applyFont="1" applyFill="1" applyBorder="1"/>
    <xf numFmtId="9" fontId="1" fillId="0" borderId="12" xfId="1" applyFont="1" applyFill="1" applyBorder="1"/>
    <xf numFmtId="0" fontId="30" fillId="0" borderId="45" xfId="0" applyFont="1" applyBorder="1" applyAlignment="1">
      <alignment horizontal="left" vertical="center" wrapText="1"/>
    </xf>
    <xf numFmtId="3" fontId="0" fillId="0" borderId="0" xfId="0" applyNumberFormat="1"/>
    <xf numFmtId="3" fontId="0" fillId="0" borderId="6" xfId="0" applyNumberFormat="1" applyBorder="1"/>
    <xf numFmtId="0" fontId="0" fillId="0" borderId="0" xfId="0" applyAlignment="1">
      <alignment horizontal="left" vertical="center"/>
    </xf>
    <xf numFmtId="0" fontId="1" fillId="0" borderId="5" xfId="0" applyFont="1" applyBorder="1"/>
    <xf numFmtId="3" fontId="1" fillId="0" borderId="0" xfId="0" applyNumberFormat="1" applyFont="1"/>
    <xf numFmtId="0" fontId="1" fillId="0" borderId="7" xfId="0" applyFont="1" applyBorder="1"/>
    <xf numFmtId="3" fontId="1" fillId="0" borderId="8" xfId="0" applyNumberFormat="1" applyFont="1" applyBorder="1"/>
    <xf numFmtId="3" fontId="1" fillId="0" borderId="4" xfId="0" applyNumberFormat="1" applyFont="1" applyBorder="1"/>
    <xf numFmtId="3" fontId="1" fillId="0" borderId="9" xfId="0" applyNumberFormat="1" applyFont="1" applyBorder="1"/>
    <xf numFmtId="0" fontId="0" fillId="0" borderId="8" xfId="0" applyBorder="1" applyAlignment="1">
      <alignment horizontal="centerContinuous"/>
    </xf>
    <xf numFmtId="0" fontId="0" fillId="0" borderId="9" xfId="0" applyBorder="1" applyAlignment="1">
      <alignment horizontal="centerContinuous"/>
    </xf>
    <xf numFmtId="0" fontId="0" fillId="0" borderId="10" xfId="0" applyBorder="1" applyAlignment="1">
      <alignment horizontal="right"/>
    </xf>
    <xf numFmtId="0" fontId="0" fillId="0" borderId="11" xfId="0" applyBorder="1" applyAlignment="1">
      <alignment horizontal="right"/>
    </xf>
    <xf numFmtId="0" fontId="0" fillId="0" borderId="12" xfId="0" applyBorder="1" applyAlignment="1">
      <alignment horizontal="right"/>
    </xf>
    <xf numFmtId="9" fontId="0" fillId="0" borderId="0" xfId="1" applyFont="1" applyFill="1" applyAlignment="1">
      <alignment horizontal="right"/>
    </xf>
    <xf numFmtId="9" fontId="0" fillId="0" borderId="6" xfId="1" applyFont="1" applyFill="1" applyBorder="1" applyAlignment="1">
      <alignment horizontal="right"/>
    </xf>
    <xf numFmtId="9" fontId="1" fillId="0" borderId="11" xfId="1" applyFont="1" applyFill="1" applyBorder="1" applyAlignment="1">
      <alignment horizontal="right"/>
    </xf>
    <xf numFmtId="9" fontId="1" fillId="0" borderId="12" xfId="1" applyFont="1" applyFill="1" applyBorder="1" applyAlignment="1">
      <alignment horizontal="right"/>
    </xf>
    <xf numFmtId="0" fontId="1" fillId="0" borderId="11" xfId="0" applyFont="1" applyBorder="1"/>
    <xf numFmtId="3" fontId="31" fillId="10" borderId="0" xfId="6" applyNumberFormat="1" applyFont="1" applyFill="1" applyAlignment="1">
      <alignment horizontal="center" vertical="center"/>
    </xf>
    <xf numFmtId="9" fontId="31" fillId="10" borderId="0" xfId="6" applyFont="1" applyFill="1" applyAlignment="1">
      <alignment horizontal="center" vertical="center"/>
    </xf>
    <xf numFmtId="166" fontId="31" fillId="10" borderId="0" xfId="6" applyNumberFormat="1" applyFont="1" applyFill="1" applyAlignment="1">
      <alignment horizontal="center" vertical="center"/>
    </xf>
    <xf numFmtId="9" fontId="0" fillId="0" borderId="4" xfId="0" applyNumberFormat="1" applyBorder="1"/>
    <xf numFmtId="9" fontId="0" fillId="0" borderId="9" xfId="0" applyNumberFormat="1" applyBorder="1"/>
    <xf numFmtId="0" fontId="0" fillId="0" borderId="7" xfId="0" applyBorder="1" applyAlignment="1">
      <alignment horizontal="center" vertical="center"/>
    </xf>
    <xf numFmtId="0" fontId="0" fillId="0" borderId="5" xfId="0" applyBorder="1" applyAlignment="1">
      <alignment horizontal="center" vertical="center"/>
    </xf>
    <xf numFmtId="0" fontId="32" fillId="0" borderId="0" xfId="10" applyFont="1"/>
    <xf numFmtId="0" fontId="23" fillId="0" borderId="0" xfId="5" applyFont="1" applyAlignment="1">
      <alignment horizontal="left"/>
    </xf>
    <xf numFmtId="0" fontId="18" fillId="0" borderId="0" xfId="0" applyFont="1"/>
    <xf numFmtId="0" fontId="24" fillId="0" borderId="10" xfId="0" applyFont="1" applyBorder="1" applyAlignment="1">
      <alignment horizontal="center" vertical="center" wrapText="1"/>
    </xf>
    <xf numFmtId="0" fontId="24" fillId="0" borderId="11" xfId="0" applyFont="1" applyBorder="1" applyAlignment="1">
      <alignment horizontal="center" vertical="center" wrapText="1"/>
    </xf>
    <xf numFmtId="0" fontId="24" fillId="0" borderId="12" xfId="0" applyFont="1" applyBorder="1" applyAlignment="1">
      <alignment horizontal="center" vertical="center" wrapText="1"/>
    </xf>
    <xf numFmtId="167" fontId="0" fillId="0" borderId="5" xfId="8" applyNumberFormat="1" applyFont="1" applyBorder="1"/>
    <xf numFmtId="167" fontId="0" fillId="0" borderId="0" xfId="8" applyNumberFormat="1" applyFont="1"/>
    <xf numFmtId="167" fontId="0" fillId="0" borderId="6" xfId="8" applyNumberFormat="1" applyFont="1" applyBorder="1"/>
    <xf numFmtId="44" fontId="0" fillId="0" borderId="5" xfId="9" applyFont="1" applyBorder="1"/>
    <xf numFmtId="44" fontId="0" fillId="0" borderId="0" xfId="9" applyFont="1" applyBorder="1"/>
    <xf numFmtId="44" fontId="0" fillId="0" borderId="6" xfId="9" applyFont="1" applyBorder="1"/>
    <xf numFmtId="167" fontId="0" fillId="0" borderId="7" xfId="8" applyNumberFormat="1" applyFont="1" applyBorder="1"/>
    <xf numFmtId="167" fontId="0" fillId="0" borderId="8" xfId="8" applyNumberFormat="1" applyFont="1" applyBorder="1"/>
    <xf numFmtId="167" fontId="0" fillId="0" borderId="9" xfId="8" applyNumberFormat="1" applyFont="1" applyBorder="1"/>
    <xf numFmtId="44" fontId="0" fillId="0" borderId="7" xfId="9" applyFont="1" applyBorder="1"/>
    <xf numFmtId="44" fontId="0" fillId="0" borderId="8" xfId="9" applyFont="1" applyBorder="1"/>
    <xf numFmtId="44" fontId="0" fillId="0" borderId="9" xfId="9" applyFont="1" applyBorder="1"/>
    <xf numFmtId="0" fontId="34" fillId="0" borderId="0" xfId="4" applyFont="1" applyAlignment="1">
      <alignment horizontal="left"/>
    </xf>
    <xf numFmtId="0" fontId="0" fillId="0" borderId="0" xfId="0" applyAlignment="1">
      <alignment horizontal="center" vertical="center"/>
    </xf>
    <xf numFmtId="167" fontId="0" fillId="0" borderId="0" xfId="8" applyNumberFormat="1" applyFont="1" applyBorder="1" applyAlignment="1">
      <alignment horizontal="center" vertical="center"/>
    </xf>
    <xf numFmtId="44" fontId="0" fillId="0" borderId="5" xfId="9" applyFont="1" applyBorder="1" applyAlignment="1">
      <alignment horizontal="center" vertical="center"/>
    </xf>
    <xf numFmtId="44" fontId="0" fillId="0" borderId="0" xfId="9" applyFont="1" applyBorder="1" applyAlignment="1">
      <alignment horizontal="center" vertical="center"/>
    </xf>
    <xf numFmtId="44" fontId="0" fillId="0" borderId="6" xfId="9" applyFont="1" applyBorder="1" applyAlignment="1">
      <alignment horizontal="center" vertical="center"/>
    </xf>
    <xf numFmtId="0" fontId="0" fillId="0" borderId="8" xfId="0" applyBorder="1" applyAlignment="1">
      <alignment horizontal="center" vertical="center"/>
    </xf>
    <xf numFmtId="167" fontId="0" fillId="0" borderId="8" xfId="8" applyNumberFormat="1" applyFont="1" applyBorder="1" applyAlignment="1">
      <alignment horizontal="center" vertical="center"/>
    </xf>
    <xf numFmtId="44" fontId="0" fillId="0" borderId="7" xfId="9" applyFont="1" applyBorder="1" applyAlignment="1">
      <alignment horizontal="center" vertical="center"/>
    </xf>
    <xf numFmtId="44" fontId="0" fillId="0" borderId="8" xfId="9" applyFont="1" applyBorder="1" applyAlignment="1">
      <alignment horizontal="center" vertical="center"/>
    </xf>
    <xf numFmtId="44" fontId="0" fillId="0" borderId="9" xfId="9" applyFont="1" applyBorder="1" applyAlignment="1">
      <alignment horizontal="center" vertical="center"/>
    </xf>
    <xf numFmtId="0" fontId="24" fillId="0" borderId="0" xfId="0" applyFont="1" applyAlignment="1">
      <alignment horizontal="center" vertical="center"/>
    </xf>
    <xf numFmtId="167" fontId="24" fillId="0" borderId="0" xfId="8" applyNumberFormat="1" applyFont="1" applyAlignment="1">
      <alignment horizontal="center" vertical="center"/>
    </xf>
    <xf numFmtId="0" fontId="19" fillId="0" borderId="0" xfId="4" applyFont="1" applyAlignment="1">
      <alignment horizontal="left"/>
    </xf>
    <xf numFmtId="0" fontId="31" fillId="0" borderId="46" xfId="11" applyFont="1" applyBorder="1"/>
    <xf numFmtId="0" fontId="31" fillId="0" borderId="49" xfId="11" applyFont="1" applyBorder="1" applyAlignment="1">
      <alignment horizontal="center" vertical="center" wrapText="1"/>
    </xf>
    <xf numFmtId="0" fontId="31" fillId="0" borderId="1" xfId="11" applyFont="1" applyBorder="1" applyAlignment="1">
      <alignment horizontal="center" vertical="center"/>
    </xf>
    <xf numFmtId="0" fontId="31" fillId="0" borderId="12" xfId="11" applyFont="1" applyBorder="1" applyAlignment="1">
      <alignment horizontal="center" vertical="center"/>
    </xf>
    <xf numFmtId="0" fontId="31" fillId="0" borderId="1" xfId="11" applyFont="1" applyBorder="1" applyAlignment="1">
      <alignment horizontal="center" vertical="center" wrapText="1"/>
    </xf>
    <xf numFmtId="0" fontId="31" fillId="0" borderId="50" xfId="11" applyFont="1" applyBorder="1" applyAlignment="1">
      <alignment horizontal="center" vertical="center" wrapText="1"/>
    </xf>
    <xf numFmtId="0" fontId="31" fillId="0" borderId="51" xfId="11" applyFont="1" applyBorder="1"/>
    <xf numFmtId="9" fontId="18" fillId="0" borderId="28" xfId="6" applyFont="1" applyBorder="1"/>
    <xf numFmtId="9" fontId="18" fillId="0" borderId="0" xfId="6" applyFont="1"/>
    <xf numFmtId="9" fontId="18" fillId="0" borderId="52" xfId="6" applyFont="1" applyBorder="1"/>
    <xf numFmtId="0" fontId="31" fillId="0" borderId="53" xfId="11" applyFont="1" applyBorder="1"/>
    <xf numFmtId="9" fontId="18" fillId="0" borderId="54" xfId="6" applyFont="1" applyBorder="1"/>
    <xf numFmtId="9" fontId="18" fillId="0" borderId="55" xfId="6" applyFont="1" applyBorder="1"/>
    <xf numFmtId="9" fontId="18" fillId="0" borderId="56" xfId="6" applyFont="1" applyBorder="1"/>
    <xf numFmtId="0" fontId="35" fillId="0" borderId="47" xfId="11" applyFont="1" applyBorder="1"/>
    <xf numFmtId="0" fontId="35" fillId="0" borderId="48" xfId="11" applyFont="1" applyBorder="1"/>
    <xf numFmtId="0" fontId="31" fillId="0" borderId="12" xfId="11" applyFont="1" applyBorder="1" applyAlignment="1">
      <alignment horizontal="center" vertical="center" wrapText="1"/>
    </xf>
    <xf numFmtId="0" fontId="18" fillId="0" borderId="28" xfId="12" applyNumberFormat="1" applyFont="1" applyBorder="1"/>
    <xf numFmtId="167" fontId="18" fillId="0" borderId="0" xfId="8" applyNumberFormat="1" applyFont="1" applyBorder="1"/>
    <xf numFmtId="167" fontId="18" fillId="0" borderId="28" xfId="8" applyNumberFormat="1" applyFont="1" applyBorder="1"/>
    <xf numFmtId="0" fontId="18" fillId="0" borderId="54" xfId="12" applyNumberFormat="1" applyFont="1" applyBorder="1"/>
    <xf numFmtId="167" fontId="18" fillId="0" borderId="55" xfId="8" applyNumberFormat="1" applyFont="1" applyBorder="1"/>
    <xf numFmtId="167" fontId="18" fillId="0" borderId="54" xfId="8" applyNumberFormat="1" applyFont="1" applyBorder="1"/>
    <xf numFmtId="0" fontId="18" fillId="0" borderId="0" xfId="4"/>
    <xf numFmtId="0" fontId="0" fillId="0" borderId="0" xfId="4" applyFont="1" applyAlignment="1">
      <alignment horizontal="center"/>
    </xf>
    <xf numFmtId="3" fontId="0" fillId="0" borderId="0" xfId="4" applyNumberFormat="1" applyFont="1"/>
    <xf numFmtId="0" fontId="0" fillId="0" borderId="0" xfId="4" applyFont="1"/>
    <xf numFmtId="0" fontId="18" fillId="0" borderId="0" xfId="12" applyNumberFormat="1" applyFont="1"/>
    <xf numFmtId="0" fontId="18" fillId="0" borderId="52" xfId="12" applyNumberFormat="1" applyFont="1" applyBorder="1"/>
    <xf numFmtId="0" fontId="18" fillId="0" borderId="51" xfId="11" applyFont="1" applyBorder="1"/>
    <xf numFmtId="0" fontId="18" fillId="0" borderId="55" xfId="12" applyNumberFormat="1" applyFont="1" applyBorder="1"/>
    <xf numFmtId="0" fontId="18" fillId="0" borderId="56" xfId="12" applyNumberFormat="1" applyFont="1" applyBorder="1"/>
    <xf numFmtId="0" fontId="18" fillId="0" borderId="53" xfId="11" applyFont="1" applyBorder="1"/>
    <xf numFmtId="0" fontId="37" fillId="0" borderId="57" xfId="0" applyFont="1" applyBorder="1"/>
    <xf numFmtId="0" fontId="37" fillId="0" borderId="60" xfId="0" applyFont="1" applyBorder="1"/>
    <xf numFmtId="0" fontId="37" fillId="0" borderId="62" xfId="0" applyFont="1" applyBorder="1"/>
    <xf numFmtId="0" fontId="37" fillId="0" borderId="63" xfId="0" applyFont="1" applyBorder="1"/>
    <xf numFmtId="0" fontId="37" fillId="0" borderId="64" xfId="0" applyFont="1" applyBorder="1"/>
    <xf numFmtId="2" fontId="0" fillId="0" borderId="0" xfId="0" applyNumberFormat="1"/>
    <xf numFmtId="0" fontId="0" fillId="0" borderId="57" xfId="0" applyBorder="1"/>
    <xf numFmtId="0" fontId="0" fillId="0" borderId="58" xfId="0" applyBorder="1"/>
    <xf numFmtId="0" fontId="0" fillId="0" borderId="60" xfId="0" applyBorder="1"/>
    <xf numFmtId="0" fontId="0" fillId="0" borderId="62" xfId="0" applyBorder="1"/>
    <xf numFmtId="0" fontId="0" fillId="0" borderId="63" xfId="0" applyBorder="1"/>
    <xf numFmtId="164" fontId="0" fillId="0" borderId="63" xfId="0" applyNumberFormat="1" applyBorder="1"/>
    <xf numFmtId="2" fontId="0" fillId="0" borderId="63" xfId="0" applyNumberFormat="1" applyBorder="1"/>
    <xf numFmtId="164" fontId="0" fillId="0" borderId="58" xfId="0" applyNumberFormat="1" applyBorder="1"/>
    <xf numFmtId="2" fontId="0" fillId="0" borderId="58" xfId="0" applyNumberFormat="1" applyBorder="1"/>
    <xf numFmtId="0" fontId="1" fillId="0" borderId="65" xfId="0" applyFont="1" applyBorder="1"/>
    <xf numFmtId="0" fontId="16" fillId="0" borderId="0" xfId="2" applyAlignment="1">
      <alignment horizontal="right"/>
    </xf>
    <xf numFmtId="0" fontId="0" fillId="0" borderId="0" xfId="0" applyAlignment="1">
      <alignment horizontal="right" vertical="center" wrapText="1"/>
    </xf>
    <xf numFmtId="166" fontId="0" fillId="0" borderId="0" xfId="0" applyNumberFormat="1" applyAlignment="1">
      <alignment horizontal="right" vertical="center" wrapText="1"/>
    </xf>
    <xf numFmtId="165" fontId="2" fillId="0" borderId="0" xfId="1" applyNumberFormat="1" applyFont="1" applyAlignment="1">
      <alignment horizontal="right" vertical="center" wrapText="1"/>
    </xf>
    <xf numFmtId="14" fontId="0" fillId="0" borderId="0" xfId="0" applyNumberFormat="1" applyAlignment="1">
      <alignment horizontal="right" vertical="center" wrapText="1"/>
    </xf>
    <xf numFmtId="0" fontId="0" fillId="0" borderId="0" xfId="0" applyAlignment="1">
      <alignment horizontal="right" wrapText="1"/>
    </xf>
    <xf numFmtId="0" fontId="38" fillId="0" borderId="0" xfId="0" applyFont="1"/>
    <xf numFmtId="0" fontId="0" fillId="0" borderId="1" xfId="0" applyBorder="1"/>
    <xf numFmtId="0" fontId="0" fillId="0" borderId="2" xfId="0" applyBorder="1" applyAlignment="1">
      <alignment wrapText="1"/>
    </xf>
    <xf numFmtId="165" fontId="0" fillId="0" borderId="3" xfId="1" applyNumberFormat="1" applyFont="1" applyBorder="1" applyAlignment="1">
      <alignment wrapText="1"/>
    </xf>
    <xf numFmtId="0" fontId="0" fillId="0" borderId="3" xfId="0" applyBorder="1" applyAlignment="1">
      <alignment wrapText="1"/>
    </xf>
    <xf numFmtId="0" fontId="0" fillId="0" borderId="5" xfId="0" applyBorder="1" applyAlignment="1">
      <alignment wrapText="1"/>
    </xf>
    <xf numFmtId="165" fontId="0" fillId="0" borderId="0" xfId="1" applyNumberFormat="1" applyFont="1" applyBorder="1" applyAlignment="1">
      <alignment wrapText="1"/>
    </xf>
    <xf numFmtId="0" fontId="0" fillId="0" borderId="7" xfId="0" applyBorder="1" applyAlignment="1">
      <alignment wrapText="1"/>
    </xf>
    <xf numFmtId="165" fontId="0" fillId="0" borderId="8" xfId="1" applyNumberFormat="1" applyFont="1" applyBorder="1" applyAlignment="1">
      <alignment wrapText="1"/>
    </xf>
    <xf numFmtId="0" fontId="0" fillId="0" borderId="8" xfId="0" applyBorder="1" applyAlignment="1">
      <alignment wrapText="1"/>
    </xf>
    <xf numFmtId="1" fontId="0" fillId="0" borderId="3" xfId="0" applyNumberFormat="1" applyBorder="1" applyAlignment="1">
      <alignment wrapText="1"/>
    </xf>
    <xf numFmtId="1" fontId="0" fillId="0" borderId="4" xfId="0" applyNumberFormat="1" applyBorder="1" applyAlignment="1">
      <alignment wrapText="1"/>
    </xf>
    <xf numFmtId="1" fontId="0" fillId="0" borderId="0" xfId="0" applyNumberFormat="1" applyAlignment="1">
      <alignment wrapText="1"/>
    </xf>
    <xf numFmtId="1" fontId="0" fillId="0" borderId="6" xfId="0" applyNumberFormat="1" applyBorder="1" applyAlignment="1">
      <alignment wrapText="1"/>
    </xf>
    <xf numFmtId="1" fontId="0" fillId="0" borderId="8" xfId="0" applyNumberFormat="1" applyBorder="1" applyAlignment="1">
      <alignment wrapText="1"/>
    </xf>
    <xf numFmtId="1" fontId="0" fillId="0" borderId="9" xfId="0" applyNumberFormat="1" applyBorder="1" applyAlignment="1">
      <alignment wrapText="1"/>
    </xf>
    <xf numFmtId="9" fontId="36" fillId="0" borderId="3" xfId="1" applyFont="1" applyBorder="1"/>
    <xf numFmtId="9" fontId="36" fillId="0" borderId="4" xfId="1" applyFont="1" applyBorder="1"/>
    <xf numFmtId="9" fontId="36" fillId="0" borderId="8" xfId="1" applyFont="1" applyBorder="1"/>
    <xf numFmtId="9" fontId="36" fillId="0" borderId="9" xfId="1" applyFont="1" applyBorder="1"/>
    <xf numFmtId="0" fontId="40" fillId="0" borderId="27" xfId="0" applyFont="1" applyBorder="1"/>
    <xf numFmtId="0" fontId="40" fillId="0" borderId="29" xfId="0" applyFont="1" applyBorder="1"/>
    <xf numFmtId="0" fontId="26" fillId="0" borderId="0" xfId="0" applyFont="1" applyAlignment="1">
      <alignment vertical="top" wrapText="1" readingOrder="1"/>
    </xf>
    <xf numFmtId="9" fontId="18" fillId="0" borderId="59" xfId="0" applyNumberFormat="1" applyFont="1" applyBorder="1"/>
    <xf numFmtId="9" fontId="18" fillId="0" borderId="61" xfId="0" applyNumberFormat="1" applyFont="1" applyBorder="1"/>
    <xf numFmtId="9" fontId="18" fillId="0" borderId="64" xfId="0" applyNumberFormat="1" applyFont="1" applyBorder="1"/>
    <xf numFmtId="0" fontId="36" fillId="0" borderId="27" xfId="0" applyFont="1" applyBorder="1"/>
    <xf numFmtId="0" fontId="40" fillId="0" borderId="4" xfId="0" applyFont="1" applyBorder="1" applyAlignment="1">
      <alignment horizontal="center"/>
    </xf>
    <xf numFmtId="0" fontId="40" fillId="0" borderId="27" xfId="0" applyFont="1" applyBorder="1" applyAlignment="1">
      <alignment horizontal="center" wrapText="1"/>
    </xf>
    <xf numFmtId="0" fontId="40" fillId="0" borderId="27" xfId="0" applyFont="1" applyBorder="1" applyAlignment="1">
      <alignment horizontal="center"/>
    </xf>
    <xf numFmtId="0" fontId="2" fillId="0" borderId="0" xfId="7"/>
    <xf numFmtId="14" fontId="2" fillId="0" borderId="0" xfId="7" applyNumberFormat="1"/>
    <xf numFmtId="164" fontId="2" fillId="0" borderId="0" xfId="7" applyNumberFormat="1"/>
    <xf numFmtId="168" fontId="2" fillId="0" borderId="0" xfId="7" applyNumberFormat="1"/>
    <xf numFmtId="0" fontId="2" fillId="0" borderId="0" xfId="7" applyAlignment="1">
      <alignment horizontal="center" vertical="center" wrapText="1"/>
    </xf>
    <xf numFmtId="0" fontId="1" fillId="0" borderId="10" xfId="7" applyFont="1" applyBorder="1" applyAlignment="1">
      <alignment horizontal="center" vertical="center" wrapText="1"/>
    </xf>
    <xf numFmtId="0" fontId="1" fillId="0" borderId="11" xfId="7" applyFont="1" applyBorder="1" applyAlignment="1">
      <alignment horizontal="center" vertical="center" wrapText="1"/>
    </xf>
    <xf numFmtId="14" fontId="1" fillId="0" borderId="11" xfId="7" applyNumberFormat="1" applyFont="1" applyBorder="1" applyAlignment="1">
      <alignment horizontal="center" vertical="center" wrapText="1"/>
    </xf>
    <xf numFmtId="164" fontId="1" fillId="0" borderId="11" xfId="7" applyNumberFormat="1" applyFont="1" applyBorder="1" applyAlignment="1">
      <alignment horizontal="center" vertical="center" wrapText="1"/>
    </xf>
    <xf numFmtId="168" fontId="1" fillId="0" borderId="11" xfId="7" applyNumberFormat="1" applyFont="1" applyBorder="1" applyAlignment="1">
      <alignment horizontal="center" vertical="center" wrapText="1"/>
    </xf>
    <xf numFmtId="164" fontId="1" fillId="0" borderId="12" xfId="7" applyNumberFormat="1" applyFont="1" applyBorder="1" applyAlignment="1">
      <alignment horizontal="center" vertical="center" wrapText="1"/>
    </xf>
    <xf numFmtId="0" fontId="41" fillId="0" borderId="0" xfId="5" applyFont="1"/>
    <xf numFmtId="3" fontId="41" fillId="0" borderId="0" xfId="5" applyNumberFormat="1" applyFont="1"/>
    <xf numFmtId="2" fontId="41" fillId="0" borderId="0" xfId="5" applyNumberFormat="1" applyFont="1"/>
    <xf numFmtId="9" fontId="42" fillId="0" borderId="0" xfId="6" applyFont="1" applyBorder="1"/>
    <xf numFmtId="3" fontId="42" fillId="0" borderId="0" xfId="6" applyNumberFormat="1" applyFont="1" applyBorder="1"/>
    <xf numFmtId="14" fontId="41" fillId="0" borderId="0" xfId="5" applyNumberFormat="1" applyFont="1"/>
    <xf numFmtId="169" fontId="41" fillId="0" borderId="0" xfId="5" applyNumberFormat="1" applyFont="1" applyAlignment="1">
      <alignment horizontal="right"/>
    </xf>
    <xf numFmtId="0" fontId="37" fillId="0" borderId="0" xfId="0" applyFont="1"/>
    <xf numFmtId="3" fontId="37" fillId="0" borderId="0" xfId="0" applyNumberFormat="1" applyFont="1"/>
    <xf numFmtId="14" fontId="37" fillId="0" borderId="0" xfId="0" applyNumberFormat="1" applyFont="1"/>
    <xf numFmtId="0" fontId="14" fillId="20" borderId="1" xfId="0" applyFont="1" applyFill="1" applyBorder="1"/>
    <xf numFmtId="0" fontId="14" fillId="20" borderId="29" xfId="0" applyFont="1" applyFill="1" applyBorder="1"/>
    <xf numFmtId="0" fontId="24" fillId="0" borderId="10" xfId="0" applyFont="1" applyBorder="1" applyAlignment="1">
      <alignment horizontal="center" vertical="center"/>
    </xf>
    <xf numFmtId="0" fontId="23" fillId="0" borderId="0" xfId="0" applyFont="1"/>
    <xf numFmtId="0" fontId="24" fillId="0" borderId="0" xfId="0" applyFont="1"/>
    <xf numFmtId="167" fontId="24" fillId="0" borderId="0" xfId="8" applyNumberFormat="1" applyFont="1"/>
    <xf numFmtId="0" fontId="23" fillId="0" borderId="0" xfId="4" applyFont="1"/>
    <xf numFmtId="0" fontId="35" fillId="0" borderId="10" xfId="0" applyFont="1" applyBorder="1" applyAlignment="1">
      <alignment horizontal="center" vertical="center" wrapText="1"/>
    </xf>
    <xf numFmtId="0" fontId="35" fillId="0" borderId="11" xfId="0" applyFont="1" applyBorder="1" applyAlignment="1">
      <alignment horizontal="center" vertical="center" wrapText="1"/>
    </xf>
    <xf numFmtId="0" fontId="35" fillId="0" borderId="1" xfId="0" applyFont="1" applyBorder="1" applyAlignment="1">
      <alignment horizontal="center" vertical="center" wrapText="1"/>
    </xf>
    <xf numFmtId="0" fontId="31" fillId="0" borderId="5" xfId="0" applyFont="1" applyBorder="1" applyAlignment="1">
      <alignment horizontal="center" vertical="center"/>
    </xf>
    <xf numFmtId="0" fontId="31" fillId="0" borderId="0" xfId="0" applyFont="1" applyAlignment="1">
      <alignment horizontal="center" vertical="center"/>
    </xf>
    <xf numFmtId="167" fontId="31" fillId="0" borderId="0" xfId="8" applyNumberFormat="1" applyFont="1" applyAlignment="1">
      <alignment horizontal="center" vertical="center"/>
    </xf>
    <xf numFmtId="167" fontId="31" fillId="0" borderId="0" xfId="8" applyNumberFormat="1" applyFont="1" applyBorder="1" applyAlignment="1">
      <alignment horizontal="center" vertical="center"/>
    </xf>
    <xf numFmtId="44" fontId="31" fillId="0" borderId="28" xfId="9" applyFont="1" applyBorder="1" applyAlignment="1">
      <alignment horizontal="center" vertical="center"/>
    </xf>
    <xf numFmtId="0" fontId="31" fillId="0" borderId="7" xfId="0" applyFont="1" applyBorder="1" applyAlignment="1">
      <alignment horizontal="center" vertical="center"/>
    </xf>
    <xf numFmtId="0" fontId="31" fillId="0" borderId="8" xfId="0" applyFont="1" applyBorder="1" applyAlignment="1">
      <alignment horizontal="center" vertical="center"/>
    </xf>
    <xf numFmtId="167" fontId="31" fillId="0" borderId="8" xfId="8" applyNumberFormat="1" applyFont="1" applyBorder="1" applyAlignment="1">
      <alignment horizontal="center" vertical="center"/>
    </xf>
    <xf numFmtId="44" fontId="31" fillId="0" borderId="29" xfId="9" applyFont="1" applyBorder="1" applyAlignment="1">
      <alignment horizontal="center" vertical="center"/>
    </xf>
    <xf numFmtId="0" fontId="43" fillId="0" borderId="0" xfId="0" applyFont="1"/>
    <xf numFmtId="0" fontId="35" fillId="0" borderId="0" xfId="0" applyFont="1"/>
    <xf numFmtId="167" fontId="35" fillId="0" borderId="0" xfId="8" applyNumberFormat="1" applyFont="1"/>
    <xf numFmtId="0" fontId="44" fillId="0" borderId="0" xfId="0" applyFont="1"/>
    <xf numFmtId="0" fontId="18" fillId="0" borderId="5" xfId="0" applyFont="1" applyBorder="1" applyAlignment="1">
      <alignment horizontal="center"/>
    </xf>
    <xf numFmtId="167" fontId="0" fillId="0" borderId="0" xfId="8" applyNumberFormat="1" applyFont="1" applyBorder="1"/>
    <xf numFmtId="43" fontId="0" fillId="0" borderId="0" xfId="8" applyFont="1" applyBorder="1"/>
    <xf numFmtId="0" fontId="18" fillId="0" borderId="5" xfId="0" applyFont="1" applyBorder="1" applyAlignment="1">
      <alignment horizontal="center" wrapText="1"/>
    </xf>
    <xf numFmtId="0" fontId="18" fillId="0" borderId="7" xfId="0" applyFont="1" applyBorder="1" applyAlignment="1">
      <alignment horizontal="center"/>
    </xf>
    <xf numFmtId="43" fontId="0" fillId="0" borderId="8" xfId="8" applyFont="1" applyBorder="1"/>
    <xf numFmtId="167" fontId="1" fillId="0" borderId="0" xfId="8" applyNumberFormat="1" applyFont="1"/>
    <xf numFmtId="0" fontId="45" fillId="0" borderId="0" xfId="0" applyFont="1"/>
    <xf numFmtId="0" fontId="37" fillId="0" borderId="61" xfId="0" applyFont="1" applyBorder="1"/>
    <xf numFmtId="0" fontId="46" fillId="0" borderId="66" xfId="0" applyFont="1" applyBorder="1"/>
    <xf numFmtId="164" fontId="0" fillId="0" borderId="59" xfId="0" applyNumberFormat="1" applyBorder="1"/>
    <xf numFmtId="164" fontId="0" fillId="0" borderId="61" xfId="0" applyNumberFormat="1" applyBorder="1"/>
    <xf numFmtId="164" fontId="0" fillId="0" borderId="64" xfId="0" applyNumberFormat="1" applyBorder="1"/>
    <xf numFmtId="0" fontId="1" fillId="0" borderId="2" xfId="0" applyFont="1" applyBorder="1"/>
    <xf numFmtId="0" fontId="1" fillId="0" borderId="3" xfId="0" applyFont="1" applyBorder="1"/>
    <xf numFmtId="0" fontId="1" fillId="0" borderId="4" xfId="0" applyFont="1" applyBorder="1"/>
    <xf numFmtId="9" fontId="37" fillId="0" borderId="0" xfId="0" applyNumberFormat="1" applyFont="1"/>
    <xf numFmtId="9" fontId="37" fillId="0" borderId="57" xfId="0" applyNumberFormat="1" applyFont="1" applyBorder="1"/>
    <xf numFmtId="9" fontId="37" fillId="0" borderId="58" xfId="0" applyNumberFormat="1" applyFont="1" applyBorder="1"/>
    <xf numFmtId="0" fontId="37" fillId="0" borderId="59" xfId="0" applyFont="1" applyBorder="1"/>
    <xf numFmtId="9" fontId="37" fillId="0" borderId="60" xfId="0" applyNumberFormat="1" applyFont="1" applyBorder="1"/>
    <xf numFmtId="9" fontId="37" fillId="0" borderId="61" xfId="0" applyNumberFormat="1" applyFont="1" applyBorder="1"/>
    <xf numFmtId="0" fontId="36" fillId="19" borderId="67" xfId="0" applyFont="1" applyFill="1" applyBorder="1"/>
    <xf numFmtId="0" fontId="36" fillId="19" borderId="28" xfId="0" applyFont="1" applyFill="1" applyBorder="1"/>
    <xf numFmtId="0" fontId="15" fillId="0" borderId="22" xfId="0" applyFont="1" applyBorder="1" applyAlignment="1">
      <alignment horizontal="left" wrapText="1"/>
    </xf>
    <xf numFmtId="0" fontId="15" fillId="0" borderId="18" xfId="0" applyFont="1" applyBorder="1" applyAlignment="1">
      <alignment horizontal="left" wrapText="1"/>
    </xf>
    <xf numFmtId="0" fontId="15" fillId="0" borderId="23" xfId="0" applyFont="1" applyBorder="1" applyAlignment="1">
      <alignment horizontal="left" wrapText="1"/>
    </xf>
    <xf numFmtId="0" fontId="27" fillId="11" borderId="2" xfId="0" applyFont="1" applyFill="1" applyBorder="1" applyAlignment="1">
      <alignment horizontal="left" vertical="top" wrapText="1" readingOrder="1"/>
    </xf>
    <xf numFmtId="0" fontId="26" fillId="11" borderId="3" xfId="0" applyFont="1" applyFill="1" applyBorder="1" applyAlignment="1">
      <alignment horizontal="left" vertical="top" wrapText="1" readingOrder="1"/>
    </xf>
    <xf numFmtId="0" fontId="26" fillId="11" borderId="4" xfId="0" applyFont="1" applyFill="1" applyBorder="1" applyAlignment="1">
      <alignment horizontal="left" vertical="top" wrapText="1" readingOrder="1"/>
    </xf>
    <xf numFmtId="0" fontId="26" fillId="11" borderId="5" xfId="0" applyFont="1" applyFill="1" applyBorder="1" applyAlignment="1">
      <alignment horizontal="left" vertical="top" wrapText="1" readingOrder="1"/>
    </xf>
    <xf numFmtId="0" fontId="26" fillId="11" borderId="0" xfId="0" applyFont="1" applyFill="1" applyAlignment="1">
      <alignment horizontal="left" vertical="top" wrapText="1" readingOrder="1"/>
    </xf>
    <xf numFmtId="0" fontId="26" fillId="11" borderId="6" xfId="0" applyFont="1" applyFill="1" applyBorder="1" applyAlignment="1">
      <alignment horizontal="left" vertical="top" wrapText="1" readingOrder="1"/>
    </xf>
    <xf numFmtId="0" fontId="26" fillId="11" borderId="7" xfId="0" applyFont="1" applyFill="1" applyBorder="1" applyAlignment="1">
      <alignment horizontal="left" vertical="top" wrapText="1" readingOrder="1"/>
    </xf>
    <xf numFmtId="0" fontId="26" fillId="11" borderId="8" xfId="0" applyFont="1" applyFill="1" applyBorder="1" applyAlignment="1">
      <alignment horizontal="left" vertical="top" wrapText="1" readingOrder="1"/>
    </xf>
    <xf numFmtId="0" fontId="26" fillId="11" borderId="9" xfId="0" applyFont="1" applyFill="1" applyBorder="1" applyAlignment="1">
      <alignment horizontal="left" vertical="top" wrapText="1" readingOrder="1"/>
    </xf>
    <xf numFmtId="0" fontId="1" fillId="0" borderId="1" xfId="0" applyFont="1" applyBorder="1" applyAlignment="1">
      <alignment horizontal="center" wrapText="1"/>
    </xf>
    <xf numFmtId="0" fontId="39" fillId="0" borderId="10" xfId="0" applyFont="1" applyBorder="1" applyAlignment="1">
      <alignment horizontal="center" wrapText="1"/>
    </xf>
    <xf numFmtId="0" fontId="39" fillId="0" borderId="11" xfId="0" applyFont="1" applyBorder="1" applyAlignment="1">
      <alignment horizontal="center" wrapText="1"/>
    </xf>
    <xf numFmtId="0" fontId="39" fillId="0" borderId="12" xfId="0" applyFont="1" applyBorder="1" applyAlignment="1">
      <alignment horizontal="center" wrapText="1"/>
    </xf>
    <xf numFmtId="0" fontId="26" fillId="11" borderId="2" xfId="0" applyFont="1" applyFill="1" applyBorder="1" applyAlignment="1">
      <alignment horizontal="left" vertical="top" wrapText="1" readingOrder="1"/>
    </xf>
    <xf numFmtId="0" fontId="35" fillId="0" borderId="47" xfId="11" applyFont="1" applyBorder="1" applyAlignment="1">
      <alignment horizontal="center"/>
    </xf>
    <xf numFmtId="0" fontId="35" fillId="0" borderId="48" xfId="11" applyFont="1" applyBorder="1" applyAlignment="1">
      <alignment horizontal="center"/>
    </xf>
    <xf numFmtId="0" fontId="24" fillId="0" borderId="10" xfId="0" applyFont="1" applyBorder="1" applyAlignment="1">
      <alignment horizontal="center" vertical="center"/>
    </xf>
    <xf numFmtId="0" fontId="24" fillId="0" borderId="11" xfId="0" applyFont="1" applyBorder="1" applyAlignment="1">
      <alignment horizontal="center" vertical="center"/>
    </xf>
    <xf numFmtId="0" fontId="24" fillId="0" borderId="12" xfId="0" applyFont="1" applyBorder="1" applyAlignment="1">
      <alignment horizontal="center" vertical="center"/>
    </xf>
    <xf numFmtId="0" fontId="24" fillId="0" borderId="10" xfId="0" applyFont="1" applyBorder="1" applyAlignment="1">
      <alignment horizontal="center"/>
    </xf>
    <xf numFmtId="0" fontId="24" fillId="0" borderId="11" xfId="0" applyFont="1" applyBorder="1" applyAlignment="1">
      <alignment horizontal="center"/>
    </xf>
    <xf numFmtId="0" fontId="24" fillId="0" borderId="12" xfId="0" applyFont="1" applyBorder="1" applyAlignment="1">
      <alignment horizontal="center"/>
    </xf>
    <xf numFmtId="0" fontId="24" fillId="0" borderId="2" xfId="0" applyFont="1" applyBorder="1" applyAlignment="1">
      <alignment horizontal="center"/>
    </xf>
    <xf numFmtId="0" fontId="24" fillId="0" borderId="4" xfId="0" applyFont="1" applyBorder="1" applyAlignment="1">
      <alignment horizontal="center"/>
    </xf>
    <xf numFmtId="0" fontId="24" fillId="0" borderId="10" xfId="0" applyFont="1" applyBorder="1" applyAlignment="1">
      <alignment horizontal="center" vertical="center" wrapText="1"/>
    </xf>
    <xf numFmtId="0" fontId="24" fillId="0" borderId="11" xfId="0" applyFont="1" applyBorder="1" applyAlignment="1">
      <alignment horizontal="center" vertical="center" wrapText="1"/>
    </xf>
    <xf numFmtId="0" fontId="24" fillId="0" borderId="12" xfId="0" applyFont="1" applyBorder="1" applyAlignment="1">
      <alignment horizontal="center" vertical="center" wrapText="1"/>
    </xf>
    <xf numFmtId="0" fontId="0" fillId="8" borderId="2" xfId="0" applyFill="1" applyBorder="1" applyAlignment="1">
      <alignment horizontal="left" wrapText="1"/>
    </xf>
    <xf numFmtId="0" fontId="0" fillId="8" borderId="3" xfId="0" applyFill="1" applyBorder="1" applyAlignment="1">
      <alignment horizontal="left" wrapText="1"/>
    </xf>
    <xf numFmtId="0" fontId="0" fillId="8" borderId="4" xfId="0" applyFill="1" applyBorder="1" applyAlignment="1">
      <alignment horizontal="left" wrapText="1"/>
    </xf>
    <xf numFmtId="0" fontId="0" fillId="8" borderId="5" xfId="0" applyFill="1" applyBorder="1" applyAlignment="1">
      <alignment horizontal="left" wrapText="1"/>
    </xf>
    <xf numFmtId="0" fontId="0" fillId="8" borderId="0" xfId="0" applyFill="1" applyAlignment="1">
      <alignment horizontal="left" wrapText="1"/>
    </xf>
    <xf numFmtId="0" fontId="0" fillId="8" borderId="6" xfId="0" applyFill="1" applyBorder="1" applyAlignment="1">
      <alignment horizontal="left" wrapText="1"/>
    </xf>
    <xf numFmtId="0" fontId="0" fillId="8" borderId="7" xfId="0" applyFill="1" applyBorder="1" applyAlignment="1">
      <alignment horizontal="left" wrapText="1"/>
    </xf>
    <xf numFmtId="0" fontId="0" fillId="8" borderId="8" xfId="0" applyFill="1" applyBorder="1" applyAlignment="1">
      <alignment horizontal="left" wrapText="1"/>
    </xf>
    <xf numFmtId="0" fontId="0" fillId="8" borderId="9" xfId="0" applyFill="1" applyBorder="1" applyAlignment="1">
      <alignment horizontal="left" wrapText="1"/>
    </xf>
    <xf numFmtId="0" fontId="28" fillId="13" borderId="31" xfId="0" applyFont="1" applyFill="1" applyBorder="1" applyAlignment="1">
      <alignment horizontal="center" wrapText="1" readingOrder="1"/>
    </xf>
    <xf numFmtId="0" fontId="28" fillId="13" borderId="32" xfId="0" applyFont="1" applyFill="1" applyBorder="1" applyAlignment="1">
      <alignment horizontal="center" wrapText="1" readingOrder="1"/>
    </xf>
    <xf numFmtId="0" fontId="28" fillId="16" borderId="31" xfId="0" applyFont="1" applyFill="1" applyBorder="1" applyAlignment="1">
      <alignment horizontal="center" wrapText="1" readingOrder="1"/>
    </xf>
    <xf numFmtId="0" fontId="28" fillId="16" borderId="42" xfId="0" applyFont="1" applyFill="1" applyBorder="1" applyAlignment="1">
      <alignment horizontal="center" wrapText="1" readingOrder="1"/>
    </xf>
    <xf numFmtId="0" fontId="28" fillId="16" borderId="32" xfId="0" applyFont="1" applyFill="1" applyBorder="1" applyAlignment="1">
      <alignment horizontal="center" wrapText="1" readingOrder="1"/>
    </xf>
    <xf numFmtId="0" fontId="27" fillId="11" borderId="3" xfId="0" applyFont="1" applyFill="1" applyBorder="1" applyAlignment="1">
      <alignment horizontal="left" vertical="top" wrapText="1" readingOrder="1"/>
    </xf>
    <xf numFmtId="0" fontId="27" fillId="11" borderId="4" xfId="0" applyFont="1" applyFill="1" applyBorder="1" applyAlignment="1">
      <alignment horizontal="left" vertical="top" wrapText="1" readingOrder="1"/>
    </xf>
    <xf numFmtId="0" fontId="27" fillId="11" borderId="5" xfId="0" applyFont="1" applyFill="1" applyBorder="1" applyAlignment="1">
      <alignment horizontal="left" vertical="top" wrapText="1" readingOrder="1"/>
    </xf>
    <xf numFmtId="0" fontId="27" fillId="11" borderId="0" xfId="0" applyFont="1" applyFill="1" applyAlignment="1">
      <alignment horizontal="left" vertical="top" wrapText="1" readingOrder="1"/>
    </xf>
    <xf numFmtId="0" fontId="27" fillId="11" borderId="6" xfId="0" applyFont="1" applyFill="1" applyBorder="1" applyAlignment="1">
      <alignment horizontal="left" vertical="top" wrapText="1" readingOrder="1"/>
    </xf>
    <xf numFmtId="0" fontId="27" fillId="11" borderId="7" xfId="0" applyFont="1" applyFill="1" applyBorder="1" applyAlignment="1">
      <alignment horizontal="left" vertical="top" wrapText="1" readingOrder="1"/>
    </xf>
    <xf numFmtId="0" fontId="27" fillId="11" borderId="8" xfId="0" applyFont="1" applyFill="1" applyBorder="1" applyAlignment="1">
      <alignment horizontal="left" vertical="top" wrapText="1" readingOrder="1"/>
    </xf>
    <xf numFmtId="0" fontId="27" fillId="11" borderId="9" xfId="0" applyFont="1" applyFill="1" applyBorder="1" applyAlignment="1">
      <alignment horizontal="left" vertical="top" wrapText="1" readingOrder="1"/>
    </xf>
    <xf numFmtId="0" fontId="0" fillId="0" borderId="2" xfId="0" applyBorder="1" applyAlignment="1">
      <alignment horizontal="center" vertical="center"/>
    </xf>
    <xf numFmtId="0" fontId="0" fillId="0" borderId="7" xfId="0" applyBorder="1" applyAlignment="1">
      <alignment horizontal="center" vertical="center"/>
    </xf>
    <xf numFmtId="0" fontId="0" fillId="0" borderId="5" xfId="0" applyBorder="1" applyAlignment="1">
      <alignment horizontal="center" vertical="center"/>
    </xf>
    <xf numFmtId="0" fontId="0" fillId="0" borderId="58" xfId="0" applyBorder="1" applyAlignment="1">
      <alignment horizontal="center"/>
    </xf>
    <xf numFmtId="0" fontId="0" fillId="0" borderId="59" xfId="0" applyBorder="1" applyAlignment="1">
      <alignment horizontal="center"/>
    </xf>
    <xf numFmtId="0" fontId="0" fillId="0" borderId="57" xfId="0" applyBorder="1" applyAlignment="1">
      <alignment horizontal="center"/>
    </xf>
    <xf numFmtId="0" fontId="0" fillId="0" borderId="62" xfId="0" applyBorder="1" applyAlignment="1">
      <alignment horizontal="center"/>
    </xf>
    <xf numFmtId="0" fontId="36" fillId="18" borderId="57" xfId="0" applyFont="1" applyFill="1" applyBorder="1" applyAlignment="1">
      <alignment horizontal="center" wrapText="1"/>
    </xf>
    <xf numFmtId="0" fontId="36" fillId="18" borderId="58" xfId="0" applyFont="1" applyFill="1" applyBorder="1" applyAlignment="1">
      <alignment horizontal="center" wrapText="1"/>
    </xf>
    <xf numFmtId="0" fontId="36" fillId="18" borderId="59" xfId="0" applyFont="1" applyFill="1" applyBorder="1" applyAlignment="1">
      <alignment horizontal="center" wrapText="1"/>
    </xf>
    <xf numFmtId="0" fontId="36" fillId="18" borderId="62" xfId="0" applyFont="1" applyFill="1" applyBorder="1" applyAlignment="1">
      <alignment horizontal="center" wrapText="1"/>
    </xf>
    <xf numFmtId="0" fontId="36" fillId="18" borderId="63" xfId="0" applyFont="1" applyFill="1" applyBorder="1" applyAlignment="1">
      <alignment horizontal="center" wrapText="1"/>
    </xf>
    <xf numFmtId="0" fontId="36" fillId="18" borderId="64" xfId="0" applyFont="1" applyFill="1" applyBorder="1" applyAlignment="1">
      <alignment horizontal="center" wrapText="1"/>
    </xf>
  </cellXfs>
  <cellStyles count="13">
    <cellStyle name="Comma" xfId="8" builtinId="3"/>
    <cellStyle name="Currency" xfId="9" builtinId="4"/>
    <cellStyle name="Currency 4 2 2" xfId="12" xr:uid="{9BEC335D-0123-4444-A7D6-4949F1E823D7}"/>
    <cellStyle name="Hyperlink" xfId="2" builtinId="8"/>
    <cellStyle name="Normal" xfId="0" builtinId="0"/>
    <cellStyle name="Normal 10 6 2 2 2" xfId="11" xr:uid="{56FDC823-FFED-49BA-A391-C393DE69F591}"/>
    <cellStyle name="Normal 10 6 4 2 2" xfId="10" xr:uid="{191F2A50-7C2E-46DA-81BE-61391B223BB5}"/>
    <cellStyle name="Normal 19" xfId="7" xr:uid="{9AA81B2A-A94B-4F2D-9F23-18C02F0EA5D4}"/>
    <cellStyle name="Normal 2" xfId="3" xr:uid="{730F510D-79B0-4328-A8EB-4586DD66722E}"/>
    <cellStyle name="Normal 2 2" xfId="5" xr:uid="{A37A3834-1568-4A6D-AA90-7FF66DC7C100}"/>
    <cellStyle name="Normal 4" xfId="4" xr:uid="{EAFF3F20-F5FA-4C8A-9265-C83F729EFEA0}"/>
    <cellStyle name="Percent" xfId="1" builtinId="5"/>
    <cellStyle name="Percent 4" xfId="6" xr:uid="{50C08AE9-F89C-45BA-9223-CB6497DD77C4}"/>
  </cellStyles>
  <dxfs count="0"/>
  <tableStyles count="0" defaultTableStyle="TableStyleMedium2" defaultPivotStyle="PivotStyleLight16"/>
  <colors>
    <mruColors>
      <color rgb="FF800080"/>
      <color rgb="FFE6E9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microsoft.com/office/2017/06/relationships/rdRichValueStructure" Target="richData/rdrichvaluestructure.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microsoft.com/office/2017/06/relationships/rdRichValue" Target="richData/rdrichvalue.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microsoft.com/office/2022/10/relationships/richValueRel" Target="richData/richValueRel.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35" Type="http://schemas.microsoft.com/office/2017/06/relationships/rdRichValueTypes" Target="richData/rdRichValueType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628403045351453E-2"/>
          <c:y val="0.11382928077915017"/>
          <c:w val="0.88932482905730692"/>
          <c:h val="0.8759398195358824"/>
        </c:manualLayout>
      </c:layout>
      <c:barChart>
        <c:barDir val="bar"/>
        <c:grouping val="stacked"/>
        <c:varyColors val="0"/>
        <c:ser>
          <c:idx val="2"/>
          <c:order val="0"/>
          <c:tx>
            <c:v>Wind</c:v>
          </c:tx>
          <c:spPr>
            <a:solidFill>
              <a:schemeClr val="accent3"/>
            </a:solidFill>
            <a:ln>
              <a:noFill/>
            </a:ln>
            <a:effectLst/>
          </c:spPr>
          <c:invertIfNegative val="0"/>
          <c:cat>
            <c:strRef>
              <c:f>'06. Operating Capacity'!$A$7:$A$11</c:f>
              <c:strCache>
                <c:ptCount val="5"/>
                <c:pt idx="0">
                  <c:v>PV+Storage</c:v>
                </c:pt>
                <c:pt idx="1">
                  <c:v>Wind+Storage</c:v>
                </c:pt>
                <c:pt idx="2">
                  <c:v>Wind+PV+Storage</c:v>
                </c:pt>
                <c:pt idx="3">
                  <c:v>Fossil+Storage</c:v>
                </c:pt>
                <c:pt idx="4">
                  <c:v>Wind+PV</c:v>
                </c:pt>
              </c:strCache>
            </c:strRef>
          </c:cat>
          <c:val>
            <c:numRef>
              <c:f>'06. Operating Capacity'!$D$7:$D$11</c:f>
              <c:numCache>
                <c:formatCode>#,##0.0</c:formatCode>
                <c:ptCount val="5"/>
                <c:pt idx="1">
                  <c:v>3177.4</c:v>
                </c:pt>
                <c:pt idx="2">
                  <c:v>525.70000000000005</c:v>
                </c:pt>
                <c:pt idx="4" formatCode="General">
                  <c:v>860.2</c:v>
                </c:pt>
              </c:numCache>
            </c:numRef>
          </c:val>
          <c:extLst>
            <c:ext xmlns:c16="http://schemas.microsoft.com/office/drawing/2014/chart" uri="{C3380CC4-5D6E-409C-BE32-E72D297353CC}">
              <c16:uniqueId val="{00000000-D56E-462B-80CD-A1E017FBB600}"/>
            </c:ext>
          </c:extLst>
        </c:ser>
        <c:ser>
          <c:idx val="3"/>
          <c:order val="1"/>
          <c:tx>
            <c:v>PV</c:v>
          </c:tx>
          <c:spPr>
            <a:solidFill>
              <a:srgbClr val="FFC000"/>
            </a:solidFill>
            <a:ln>
              <a:noFill/>
            </a:ln>
            <a:effectLst/>
          </c:spPr>
          <c:invertIfNegative val="0"/>
          <c:cat>
            <c:strRef>
              <c:f>'06. Operating Capacity'!$A$7:$A$11</c:f>
              <c:strCache>
                <c:ptCount val="5"/>
                <c:pt idx="0">
                  <c:v>PV+Storage</c:v>
                </c:pt>
                <c:pt idx="1">
                  <c:v>Wind+Storage</c:v>
                </c:pt>
                <c:pt idx="2">
                  <c:v>Wind+PV+Storage</c:v>
                </c:pt>
                <c:pt idx="3">
                  <c:v>Fossil+Storage</c:v>
                </c:pt>
                <c:pt idx="4">
                  <c:v>Wind+PV</c:v>
                </c:pt>
              </c:strCache>
            </c:strRef>
          </c:cat>
          <c:val>
            <c:numRef>
              <c:f>'06. Operating Capacity'!$E$7:$E$11</c:f>
              <c:numCache>
                <c:formatCode>#,##0.0</c:formatCode>
                <c:ptCount val="5"/>
                <c:pt idx="0">
                  <c:v>21952.299999999996</c:v>
                </c:pt>
                <c:pt idx="2">
                  <c:v>76</c:v>
                </c:pt>
                <c:pt idx="4">
                  <c:v>517.70000000000005</c:v>
                </c:pt>
              </c:numCache>
            </c:numRef>
          </c:val>
          <c:extLst>
            <c:ext xmlns:c16="http://schemas.microsoft.com/office/drawing/2014/chart" uri="{C3380CC4-5D6E-409C-BE32-E72D297353CC}">
              <c16:uniqueId val="{00000001-D56E-462B-80CD-A1E017FBB600}"/>
            </c:ext>
          </c:extLst>
        </c:ser>
        <c:ser>
          <c:idx val="4"/>
          <c:order val="2"/>
          <c:tx>
            <c:v>Fossil</c:v>
          </c:tx>
          <c:spPr>
            <a:solidFill>
              <a:schemeClr val="accent1"/>
            </a:solidFill>
            <a:ln>
              <a:noFill/>
            </a:ln>
            <a:effectLst/>
          </c:spPr>
          <c:invertIfNegative val="0"/>
          <c:cat>
            <c:strRef>
              <c:f>'06. Operating Capacity'!$A$7:$A$11</c:f>
              <c:strCache>
                <c:ptCount val="5"/>
                <c:pt idx="0">
                  <c:v>PV+Storage</c:v>
                </c:pt>
                <c:pt idx="1">
                  <c:v>Wind+Storage</c:v>
                </c:pt>
                <c:pt idx="2">
                  <c:v>Wind+PV+Storage</c:v>
                </c:pt>
                <c:pt idx="3">
                  <c:v>Fossil+Storage</c:v>
                </c:pt>
                <c:pt idx="4">
                  <c:v>Wind+PV</c:v>
                </c:pt>
              </c:strCache>
            </c:strRef>
          </c:cat>
          <c:val>
            <c:numRef>
              <c:f>'06. Operating Capacity'!$F$7:$F$11</c:f>
              <c:numCache>
                <c:formatCode>#,##0.0</c:formatCode>
                <c:ptCount val="5"/>
                <c:pt idx="3">
                  <c:v>6363.4999999999991</c:v>
                </c:pt>
              </c:numCache>
            </c:numRef>
          </c:val>
          <c:extLst>
            <c:ext xmlns:c16="http://schemas.microsoft.com/office/drawing/2014/chart" uri="{C3380CC4-5D6E-409C-BE32-E72D297353CC}">
              <c16:uniqueId val="{00000002-D56E-462B-80CD-A1E017FBB600}"/>
            </c:ext>
          </c:extLst>
        </c:ser>
        <c:ser>
          <c:idx val="5"/>
          <c:order val="3"/>
          <c:tx>
            <c:v>Storage</c:v>
          </c:tx>
          <c:spPr>
            <a:solidFill>
              <a:srgbClr val="800080"/>
            </a:solidFill>
            <a:ln>
              <a:noFill/>
            </a:ln>
            <a:effectLst/>
          </c:spPr>
          <c:invertIfNegative val="0"/>
          <c:cat>
            <c:strRef>
              <c:f>'06. Operating Capacity'!$A$7:$A$11</c:f>
              <c:strCache>
                <c:ptCount val="5"/>
                <c:pt idx="0">
                  <c:v>PV+Storage</c:v>
                </c:pt>
                <c:pt idx="1">
                  <c:v>Wind+Storage</c:v>
                </c:pt>
                <c:pt idx="2">
                  <c:v>Wind+PV+Storage</c:v>
                </c:pt>
                <c:pt idx="3">
                  <c:v>Fossil+Storage</c:v>
                </c:pt>
                <c:pt idx="4">
                  <c:v>Wind+PV</c:v>
                </c:pt>
              </c:strCache>
            </c:strRef>
          </c:cat>
          <c:val>
            <c:numRef>
              <c:f>'06. Operating Capacity'!$G$7:$G$11</c:f>
              <c:numCache>
                <c:formatCode>#,##0.0</c:formatCode>
                <c:ptCount val="5"/>
                <c:pt idx="0">
                  <c:v>11923.170000000002</c:v>
                </c:pt>
                <c:pt idx="1">
                  <c:v>568.80000000000007</c:v>
                </c:pt>
                <c:pt idx="2">
                  <c:v>68.8</c:v>
                </c:pt>
                <c:pt idx="3">
                  <c:v>1381.0000000000002</c:v>
                </c:pt>
                <c:pt idx="4">
                  <c:v>0</c:v>
                </c:pt>
              </c:numCache>
            </c:numRef>
          </c:val>
          <c:extLst>
            <c:ext xmlns:c16="http://schemas.microsoft.com/office/drawing/2014/chart" uri="{C3380CC4-5D6E-409C-BE32-E72D297353CC}">
              <c16:uniqueId val="{00000003-D56E-462B-80CD-A1E017FBB600}"/>
            </c:ext>
          </c:extLst>
        </c:ser>
        <c:dLbls>
          <c:showLegendKey val="0"/>
          <c:showVal val="0"/>
          <c:showCatName val="0"/>
          <c:showSerName val="0"/>
          <c:showPercent val="0"/>
          <c:showBubbleSize val="0"/>
        </c:dLbls>
        <c:gapWidth val="150"/>
        <c:overlap val="100"/>
        <c:axId val="567425520"/>
        <c:axId val="567434144"/>
      </c:barChart>
      <c:catAx>
        <c:axId val="567425520"/>
        <c:scaling>
          <c:orientation val="maxMin"/>
        </c:scaling>
        <c:delete val="1"/>
        <c:axPos val="l"/>
        <c:numFmt formatCode="General" sourceLinked="1"/>
        <c:majorTickMark val="out"/>
        <c:minorTickMark val="none"/>
        <c:tickLblPos val="nextTo"/>
        <c:crossAx val="567434144"/>
        <c:crosses val="autoZero"/>
        <c:auto val="1"/>
        <c:lblAlgn val="ctr"/>
        <c:lblOffset val="100"/>
        <c:noMultiLvlLbl val="0"/>
      </c:catAx>
      <c:valAx>
        <c:axId val="567434144"/>
        <c:scaling>
          <c:orientation val="minMax"/>
          <c:min val="0"/>
        </c:scaling>
        <c:delete val="0"/>
        <c:axPos val="t"/>
        <c:majorGridlines>
          <c:spPr>
            <a:ln w="9525" cap="flat" cmpd="sng" algn="ctr">
              <a:noFill/>
              <a:bevel/>
            </a:ln>
            <a:effectLst/>
          </c:spPr>
        </c:majorGridlines>
        <c:numFmt formatCode="#,##0" sourceLinked="0"/>
        <c:majorTickMark val="none"/>
        <c:minorTickMark val="none"/>
        <c:tickLblPos val="nextTo"/>
        <c:spPr>
          <a:noFill/>
          <a:ln>
            <a:noFill/>
          </a:ln>
          <a:effectLst>
            <a:softEdge rad="12700"/>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7425520"/>
        <c:crosses val="autoZero"/>
        <c:crossBetween val="between"/>
      </c:valAx>
      <c:spPr>
        <a:noFill/>
        <a:ln>
          <a:noFill/>
        </a:ln>
        <a:effectLst/>
      </c:spPr>
    </c:plotArea>
    <c:legend>
      <c:legendPos val="b"/>
      <c:layout>
        <c:manualLayout>
          <c:xMode val="edge"/>
          <c:yMode val="edge"/>
          <c:x val="0.75065560165653056"/>
          <c:y val="0.28983988738326316"/>
          <c:w val="0.19245224222072729"/>
          <c:h val="0.31750394845266433"/>
        </c:manualLayout>
      </c:layout>
      <c:overlay val="0"/>
      <c:spPr>
        <a:noFill/>
        <a:ln>
          <a:noFill/>
        </a:ln>
        <a:effectLst/>
      </c:spPr>
      <c:txPr>
        <a:bodyPr rot="0" spcFirstLastPara="1" vertOverflow="ellipsis" vert="horz" wrap="square" anchor="ctr" anchorCtr="1"/>
        <a:lstStyle/>
        <a:p>
          <a:pPr>
            <a:defRPr sz="13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647651474354805E-2"/>
          <c:y val="0.23385933445634399"/>
          <c:w val="0.87480109999123856"/>
          <c:h val="0.76614066554365601"/>
        </c:manualLayout>
      </c:layout>
      <c:barChart>
        <c:barDir val="bar"/>
        <c:grouping val="stacked"/>
        <c:varyColors val="0"/>
        <c:ser>
          <c:idx val="0"/>
          <c:order val="0"/>
          <c:tx>
            <c:v>Wind</c:v>
          </c:tx>
          <c:spPr>
            <a:solidFill>
              <a:schemeClr val="accent1"/>
            </a:solidFill>
            <a:ln>
              <a:noFill/>
            </a:ln>
            <a:effectLst/>
          </c:spPr>
          <c:invertIfNegative val="0"/>
          <c:cat>
            <c:strRef>
              <c:f>'06. Operating Capacity'!$A$20:$A$22</c:f>
              <c:strCache>
                <c:ptCount val="3"/>
                <c:pt idx="0">
                  <c:v>PV+Storage</c:v>
                </c:pt>
                <c:pt idx="1">
                  <c:v>Wind+Storage</c:v>
                </c:pt>
                <c:pt idx="2">
                  <c:v>Wind+PV</c:v>
                </c:pt>
              </c:strCache>
            </c:strRef>
          </c:cat>
          <c:val>
            <c:numRef>
              <c:f>'06. Operating Capacity'!$F$20:$F$22</c:f>
              <c:numCache>
                <c:formatCode>#,##0.0</c:formatCode>
                <c:ptCount val="3"/>
                <c:pt idx="0">
                  <c:v>0</c:v>
                </c:pt>
                <c:pt idx="1">
                  <c:v>466</c:v>
                </c:pt>
                <c:pt idx="2">
                  <c:v>269.89999999999998</c:v>
                </c:pt>
              </c:numCache>
            </c:numRef>
          </c:val>
          <c:extLst>
            <c:ext xmlns:c16="http://schemas.microsoft.com/office/drawing/2014/chart" uri="{C3380CC4-5D6E-409C-BE32-E72D297353CC}">
              <c16:uniqueId val="{00000000-808D-4A15-A087-DE74663ECA47}"/>
            </c:ext>
          </c:extLst>
        </c:ser>
        <c:ser>
          <c:idx val="3"/>
          <c:order val="1"/>
          <c:tx>
            <c:v>PV</c:v>
          </c:tx>
          <c:spPr>
            <a:solidFill>
              <a:srgbClr val="FFC000"/>
            </a:solidFill>
            <a:ln>
              <a:noFill/>
            </a:ln>
            <a:effectLst/>
          </c:spPr>
          <c:invertIfNegative val="0"/>
          <c:cat>
            <c:strRef>
              <c:f>'06. Operating Capacity'!$A$20:$A$22</c:f>
              <c:strCache>
                <c:ptCount val="3"/>
                <c:pt idx="0">
                  <c:v>PV+Storage</c:v>
                </c:pt>
                <c:pt idx="1">
                  <c:v>Wind+Storage</c:v>
                </c:pt>
                <c:pt idx="2">
                  <c:v>Wind+PV</c:v>
                </c:pt>
              </c:strCache>
            </c:strRef>
          </c:cat>
          <c:val>
            <c:numRef>
              <c:f>'06. Operating Capacity'!$E$20:$E$22</c:f>
              <c:numCache>
                <c:formatCode>#,##0</c:formatCode>
                <c:ptCount val="3"/>
                <c:pt idx="0">
                  <c:v>8263.5</c:v>
                </c:pt>
                <c:pt idx="1">
                  <c:v>0</c:v>
                </c:pt>
                <c:pt idx="2">
                  <c:v>250.2</c:v>
                </c:pt>
              </c:numCache>
            </c:numRef>
          </c:val>
          <c:extLst>
            <c:ext xmlns:c16="http://schemas.microsoft.com/office/drawing/2014/chart" uri="{C3380CC4-5D6E-409C-BE32-E72D297353CC}">
              <c16:uniqueId val="{00000001-808D-4A15-A087-DE74663ECA47}"/>
            </c:ext>
          </c:extLst>
        </c:ser>
        <c:ser>
          <c:idx val="2"/>
          <c:order val="2"/>
          <c:tx>
            <c:v>Fossil</c:v>
          </c:tx>
          <c:spPr>
            <a:solidFill>
              <a:schemeClr val="tx2">
                <a:lumMod val="20000"/>
                <a:lumOff val="80000"/>
              </a:schemeClr>
            </a:solidFill>
            <a:ln>
              <a:noFill/>
            </a:ln>
            <a:effectLst/>
          </c:spPr>
          <c:invertIfNegative val="0"/>
          <c:cat>
            <c:strRef>
              <c:f>'06. Operating Capacity'!$A$20:$A$22</c:f>
              <c:strCache>
                <c:ptCount val="3"/>
                <c:pt idx="0">
                  <c:v>PV+Storage</c:v>
                </c:pt>
                <c:pt idx="1">
                  <c:v>Wind+Storage</c:v>
                </c:pt>
                <c:pt idx="2">
                  <c:v>Wind+PV</c:v>
                </c:pt>
              </c:strCache>
            </c:strRef>
          </c:cat>
          <c:val>
            <c:numRef>
              <c:f>'06. Operating Capacity'!$D$20:$D$22</c:f>
              <c:numCache>
                <c:formatCode>#,##0.0</c:formatCode>
                <c:ptCount val="3"/>
              </c:numCache>
            </c:numRef>
          </c:val>
          <c:extLst>
            <c:ext xmlns:c16="http://schemas.microsoft.com/office/drawing/2014/chart" uri="{C3380CC4-5D6E-409C-BE32-E72D297353CC}">
              <c16:uniqueId val="{00000002-808D-4A15-A087-DE74663ECA47}"/>
            </c:ext>
          </c:extLst>
        </c:ser>
        <c:ser>
          <c:idx val="5"/>
          <c:order val="3"/>
          <c:tx>
            <c:v>Storage</c:v>
          </c:tx>
          <c:spPr>
            <a:solidFill>
              <a:srgbClr val="800080"/>
            </a:solidFill>
            <a:ln>
              <a:noFill/>
            </a:ln>
            <a:effectLst/>
          </c:spPr>
          <c:invertIfNegative val="0"/>
          <c:cat>
            <c:strRef>
              <c:f>'06. Operating Capacity'!$A$20:$A$22</c:f>
              <c:strCache>
                <c:ptCount val="3"/>
                <c:pt idx="0">
                  <c:v>PV+Storage</c:v>
                </c:pt>
                <c:pt idx="1">
                  <c:v>Wind+Storage</c:v>
                </c:pt>
                <c:pt idx="2">
                  <c:v>Wind+PV</c:v>
                </c:pt>
              </c:strCache>
            </c:strRef>
          </c:cat>
          <c:val>
            <c:numRef>
              <c:f>'06. Operating Capacity'!$G$20:$G$22</c:f>
              <c:numCache>
                <c:formatCode>#,##0</c:formatCode>
                <c:ptCount val="3"/>
                <c:pt idx="0">
                  <c:v>4473.3</c:v>
                </c:pt>
                <c:pt idx="1">
                  <c:v>29.4</c:v>
                </c:pt>
                <c:pt idx="2">
                  <c:v>0</c:v>
                </c:pt>
              </c:numCache>
            </c:numRef>
          </c:val>
          <c:extLst>
            <c:ext xmlns:c16="http://schemas.microsoft.com/office/drawing/2014/chart" uri="{C3380CC4-5D6E-409C-BE32-E72D297353CC}">
              <c16:uniqueId val="{00000003-808D-4A15-A087-DE74663ECA47}"/>
            </c:ext>
          </c:extLst>
        </c:ser>
        <c:dLbls>
          <c:showLegendKey val="0"/>
          <c:showVal val="0"/>
          <c:showCatName val="0"/>
          <c:showSerName val="0"/>
          <c:showPercent val="0"/>
          <c:showBubbleSize val="0"/>
        </c:dLbls>
        <c:gapWidth val="150"/>
        <c:overlap val="100"/>
        <c:axId val="567423168"/>
        <c:axId val="567435320"/>
      </c:barChart>
      <c:catAx>
        <c:axId val="567423168"/>
        <c:scaling>
          <c:orientation val="maxMin"/>
        </c:scaling>
        <c:delete val="1"/>
        <c:axPos val="l"/>
        <c:numFmt formatCode="General" sourceLinked="1"/>
        <c:majorTickMark val="out"/>
        <c:minorTickMark val="none"/>
        <c:tickLblPos val="nextTo"/>
        <c:crossAx val="567435320"/>
        <c:crosses val="autoZero"/>
        <c:auto val="1"/>
        <c:lblAlgn val="ctr"/>
        <c:lblOffset val="100"/>
        <c:noMultiLvlLbl val="0"/>
      </c:catAx>
      <c:valAx>
        <c:axId val="567435320"/>
        <c:scaling>
          <c:orientation val="minMax"/>
        </c:scaling>
        <c:delete val="0"/>
        <c:axPos val="t"/>
        <c:numFmt formatCode="#,##0" sourceLinked="0"/>
        <c:majorTickMark val="none"/>
        <c:minorTickMark val="none"/>
        <c:tickLblPos val="nextTo"/>
        <c:spPr>
          <a:noFill/>
          <a:ln>
            <a:noFill/>
          </a:ln>
          <a:effectLst>
            <a:softEdge rad="12700"/>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67423168"/>
        <c:crosses val="autoZero"/>
        <c:crossBetween val="between"/>
      </c:valAx>
      <c:spPr>
        <a:noFill/>
        <a:ln>
          <a:noFill/>
        </a:ln>
        <a:effectLst/>
      </c:spPr>
    </c:plotArea>
    <c:legend>
      <c:legendPos val="b"/>
      <c:legendEntry>
        <c:idx val="2"/>
        <c:delete val="1"/>
      </c:legendEntry>
      <c:layout>
        <c:manualLayout>
          <c:xMode val="edge"/>
          <c:yMode val="edge"/>
          <c:x val="0.51603434958611494"/>
          <c:y val="0.66046860219637848"/>
          <c:w val="0.43952211273296193"/>
          <c:h val="0.1653412337932355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730803691463981E-2"/>
          <c:y val="0.10855675197742513"/>
          <c:w val="0.76786716896814133"/>
          <c:h val="0.66463248484721804"/>
        </c:manualLayout>
      </c:layout>
      <c:lineChart>
        <c:grouping val="standard"/>
        <c:varyColors val="0"/>
        <c:ser>
          <c:idx val="4"/>
          <c:order val="0"/>
          <c:tx>
            <c:strRef>
              <c:f>'07. Operating Capacity by Year'!$B$2</c:f>
              <c:strCache>
                <c:ptCount val="1"/>
                <c:pt idx="0">
                  <c:v>Fossil+PV+Storage</c:v>
                </c:pt>
              </c:strCache>
            </c:strRef>
          </c:tx>
          <c:spPr>
            <a:ln w="28575" cap="rnd">
              <a:solidFill>
                <a:schemeClr val="accent5"/>
              </a:solidFill>
              <a:round/>
            </a:ln>
            <a:effectLst/>
          </c:spPr>
          <c:marker>
            <c:symbol val="none"/>
          </c:marker>
          <c:cat>
            <c:numRef>
              <c:f>'07. Operating Capacity by Year'!$A$3:$A$26</c:f>
              <c:numCache>
                <c:formatCode>General</c:formatCode>
                <c:ptCount val="24"/>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numCache>
            </c:numRef>
          </c:cat>
          <c:val>
            <c:numRef>
              <c:f>'07. Operating Capacity by Year'!$B$3:$B$26</c:f>
              <c:numCache>
                <c:formatCode>General</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833.6</c:v>
                </c:pt>
                <c:pt idx="17">
                  <c:v>1833.6</c:v>
                </c:pt>
                <c:pt idx="18">
                  <c:v>2155.5</c:v>
                </c:pt>
                <c:pt idx="19">
                  <c:v>2864.3</c:v>
                </c:pt>
                <c:pt idx="20">
                  <c:v>2872.3999999999996</c:v>
                </c:pt>
                <c:pt idx="21">
                  <c:v>2875.3999999999996</c:v>
                </c:pt>
                <c:pt idx="22">
                  <c:v>2965.2</c:v>
                </c:pt>
                <c:pt idx="23">
                  <c:v>2965.2</c:v>
                </c:pt>
              </c:numCache>
            </c:numRef>
          </c:val>
          <c:smooth val="0"/>
          <c:extLst>
            <c:ext xmlns:c16="http://schemas.microsoft.com/office/drawing/2014/chart" uri="{C3380CC4-5D6E-409C-BE32-E72D297353CC}">
              <c16:uniqueId val="{00000001-05B3-4D94-9AD5-2229288CE052}"/>
            </c:ext>
          </c:extLst>
        </c:ser>
        <c:ser>
          <c:idx val="6"/>
          <c:order val="1"/>
          <c:tx>
            <c:strRef>
              <c:f>'07. Operating Capacity by Year'!$C$2</c:f>
              <c:strCache>
                <c:ptCount val="1"/>
                <c:pt idx="0">
                  <c:v>Fossil+Storage</c:v>
                </c:pt>
              </c:strCache>
            </c:strRef>
          </c:tx>
          <c:spPr>
            <a:ln w="28575" cap="rnd">
              <a:solidFill>
                <a:schemeClr val="accent2">
                  <a:lumMod val="75000"/>
                </a:schemeClr>
              </a:solidFill>
              <a:round/>
            </a:ln>
            <a:effectLst/>
          </c:spPr>
          <c:marker>
            <c:symbol val="none"/>
          </c:marker>
          <c:cat>
            <c:numRef>
              <c:f>'07. Operating Capacity by Year'!$A$3:$A$26</c:f>
              <c:numCache>
                <c:formatCode>General</c:formatCode>
                <c:ptCount val="24"/>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numCache>
            </c:numRef>
          </c:cat>
          <c:val>
            <c:numRef>
              <c:f>'07. Operating Capacity by Year'!$C$3:$C$26</c:f>
              <c:numCache>
                <c:formatCode>General</c:formatCode>
                <c:ptCount val="24"/>
                <c:pt idx="0">
                  <c:v>793</c:v>
                </c:pt>
                <c:pt idx="1">
                  <c:v>793</c:v>
                </c:pt>
                <c:pt idx="2">
                  <c:v>793</c:v>
                </c:pt>
                <c:pt idx="3">
                  <c:v>793</c:v>
                </c:pt>
                <c:pt idx="4">
                  <c:v>793</c:v>
                </c:pt>
                <c:pt idx="5">
                  <c:v>793</c:v>
                </c:pt>
                <c:pt idx="6">
                  <c:v>793</c:v>
                </c:pt>
                <c:pt idx="7">
                  <c:v>793</c:v>
                </c:pt>
                <c:pt idx="8">
                  <c:v>793</c:v>
                </c:pt>
                <c:pt idx="9">
                  <c:v>793</c:v>
                </c:pt>
                <c:pt idx="10">
                  <c:v>793</c:v>
                </c:pt>
                <c:pt idx="11">
                  <c:v>805.7</c:v>
                </c:pt>
                <c:pt idx="12">
                  <c:v>805.7</c:v>
                </c:pt>
                <c:pt idx="13">
                  <c:v>805.7</c:v>
                </c:pt>
                <c:pt idx="14">
                  <c:v>841.2</c:v>
                </c:pt>
                <c:pt idx="15">
                  <c:v>3346.3</c:v>
                </c:pt>
                <c:pt idx="16">
                  <c:v>3462.3999999999996</c:v>
                </c:pt>
                <c:pt idx="17">
                  <c:v>3466.7</c:v>
                </c:pt>
                <c:pt idx="18">
                  <c:v>3703.0999999999995</c:v>
                </c:pt>
                <c:pt idx="19">
                  <c:v>4133</c:v>
                </c:pt>
                <c:pt idx="20">
                  <c:v>7018.5000000000009</c:v>
                </c:pt>
                <c:pt idx="21">
                  <c:v>7741.7</c:v>
                </c:pt>
                <c:pt idx="22">
                  <c:v>7744.7</c:v>
                </c:pt>
                <c:pt idx="23">
                  <c:v>7744.7</c:v>
                </c:pt>
              </c:numCache>
            </c:numRef>
          </c:val>
          <c:smooth val="0"/>
          <c:extLst>
            <c:ext xmlns:c16="http://schemas.microsoft.com/office/drawing/2014/chart" uri="{C3380CC4-5D6E-409C-BE32-E72D297353CC}">
              <c16:uniqueId val="{00000002-05B3-4D94-9AD5-2229288CE052}"/>
            </c:ext>
          </c:extLst>
        </c:ser>
        <c:ser>
          <c:idx val="11"/>
          <c:order val="2"/>
          <c:tx>
            <c:strRef>
              <c:f>'07. Operating Capacity by Year'!$F$2</c:f>
              <c:strCache>
                <c:ptCount val="1"/>
                <c:pt idx="0">
                  <c:v>PV+Storage</c:v>
                </c:pt>
              </c:strCache>
            </c:strRef>
          </c:tx>
          <c:spPr>
            <a:ln w="28575" cap="rnd">
              <a:solidFill>
                <a:schemeClr val="accent4"/>
              </a:solidFill>
              <a:round/>
            </a:ln>
            <a:effectLst/>
          </c:spPr>
          <c:marker>
            <c:symbol val="none"/>
          </c:marker>
          <c:cat>
            <c:numRef>
              <c:f>'07. Operating Capacity by Year'!$A$3:$A$26</c:f>
              <c:numCache>
                <c:formatCode>General</c:formatCode>
                <c:ptCount val="24"/>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numCache>
            </c:numRef>
          </c:cat>
          <c:val>
            <c:numRef>
              <c:f>'07. Operating Capacity by Year'!$F$3:$F$26</c:f>
              <c:numCache>
                <c:formatCode>General</c:formatCode>
                <c:ptCount val="24"/>
                <c:pt idx="0">
                  <c:v>0</c:v>
                </c:pt>
                <c:pt idx="1">
                  <c:v>0</c:v>
                </c:pt>
                <c:pt idx="2">
                  <c:v>0</c:v>
                </c:pt>
                <c:pt idx="3">
                  <c:v>0</c:v>
                </c:pt>
                <c:pt idx="4">
                  <c:v>0</c:v>
                </c:pt>
                <c:pt idx="5">
                  <c:v>0</c:v>
                </c:pt>
                <c:pt idx="6">
                  <c:v>0</c:v>
                </c:pt>
                <c:pt idx="7">
                  <c:v>0</c:v>
                </c:pt>
                <c:pt idx="8">
                  <c:v>0</c:v>
                </c:pt>
                <c:pt idx="9">
                  <c:v>0</c:v>
                </c:pt>
                <c:pt idx="10">
                  <c:v>1.3</c:v>
                </c:pt>
                <c:pt idx="11">
                  <c:v>10.3</c:v>
                </c:pt>
                <c:pt idx="12">
                  <c:v>10.3</c:v>
                </c:pt>
                <c:pt idx="13">
                  <c:v>10.3</c:v>
                </c:pt>
                <c:pt idx="14">
                  <c:v>16.2</c:v>
                </c:pt>
                <c:pt idx="15">
                  <c:v>38.700000000000003</c:v>
                </c:pt>
                <c:pt idx="16">
                  <c:v>98.399999999999991</c:v>
                </c:pt>
                <c:pt idx="17">
                  <c:v>640.6</c:v>
                </c:pt>
                <c:pt idx="18">
                  <c:v>1071.9000000000001</c:v>
                </c:pt>
                <c:pt idx="19">
                  <c:v>1225.3699999999994</c:v>
                </c:pt>
                <c:pt idx="20">
                  <c:v>6813.7699999999986</c:v>
                </c:pt>
                <c:pt idx="21">
                  <c:v>12485.569999999998</c:v>
                </c:pt>
                <c:pt idx="22">
                  <c:v>20288.669999999995</c:v>
                </c:pt>
                <c:pt idx="23">
                  <c:v>33875.47</c:v>
                </c:pt>
              </c:numCache>
            </c:numRef>
          </c:val>
          <c:smooth val="0"/>
          <c:extLst>
            <c:ext xmlns:c16="http://schemas.microsoft.com/office/drawing/2014/chart" uri="{C3380CC4-5D6E-409C-BE32-E72D297353CC}">
              <c16:uniqueId val="{00000005-05B3-4D94-9AD5-2229288CE052}"/>
            </c:ext>
          </c:extLst>
        </c:ser>
        <c:ser>
          <c:idx val="0"/>
          <c:order val="3"/>
          <c:tx>
            <c:strRef>
              <c:f>'07. Operating Capacity by Year'!$G$2</c:f>
              <c:strCache>
                <c:ptCount val="1"/>
                <c:pt idx="0">
                  <c:v>Wind+Storage</c:v>
                </c:pt>
              </c:strCache>
            </c:strRef>
          </c:tx>
          <c:spPr>
            <a:ln w="28575" cap="rnd">
              <a:solidFill>
                <a:schemeClr val="accent1"/>
              </a:solidFill>
              <a:round/>
            </a:ln>
            <a:effectLst/>
          </c:spPr>
          <c:marker>
            <c:symbol val="none"/>
          </c:marker>
          <c:cat>
            <c:numRef>
              <c:f>'07. Operating Capacity by Year'!$A$3:$A$26</c:f>
              <c:numCache>
                <c:formatCode>General</c:formatCode>
                <c:ptCount val="24"/>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numCache>
            </c:numRef>
          </c:cat>
          <c:val>
            <c:numRef>
              <c:f>'07. Operating Capacity by Year'!$G$3:$G$26</c:f>
              <c:numCache>
                <c:formatCode>General</c:formatCode>
                <c:ptCount val="24"/>
                <c:pt idx="0">
                  <c:v>0</c:v>
                </c:pt>
                <c:pt idx="1">
                  <c:v>0</c:v>
                </c:pt>
                <c:pt idx="2">
                  <c:v>0</c:v>
                </c:pt>
                <c:pt idx="3">
                  <c:v>0</c:v>
                </c:pt>
                <c:pt idx="4">
                  <c:v>0</c:v>
                </c:pt>
                <c:pt idx="5">
                  <c:v>0</c:v>
                </c:pt>
                <c:pt idx="6">
                  <c:v>0</c:v>
                </c:pt>
                <c:pt idx="7">
                  <c:v>0</c:v>
                </c:pt>
                <c:pt idx="8">
                  <c:v>0</c:v>
                </c:pt>
                <c:pt idx="9">
                  <c:v>0</c:v>
                </c:pt>
                <c:pt idx="10">
                  <c:v>113.6</c:v>
                </c:pt>
                <c:pt idx="11">
                  <c:v>403.1</c:v>
                </c:pt>
                <c:pt idx="12">
                  <c:v>403.1</c:v>
                </c:pt>
                <c:pt idx="13">
                  <c:v>640.6</c:v>
                </c:pt>
                <c:pt idx="14">
                  <c:v>820.6</c:v>
                </c:pt>
                <c:pt idx="15">
                  <c:v>820.6</c:v>
                </c:pt>
                <c:pt idx="16">
                  <c:v>986</c:v>
                </c:pt>
                <c:pt idx="17">
                  <c:v>1529.5</c:v>
                </c:pt>
                <c:pt idx="18">
                  <c:v>1529.5</c:v>
                </c:pt>
                <c:pt idx="19">
                  <c:v>2029.9</c:v>
                </c:pt>
                <c:pt idx="20">
                  <c:v>2029.9</c:v>
                </c:pt>
                <c:pt idx="21">
                  <c:v>2029.9</c:v>
                </c:pt>
                <c:pt idx="22">
                  <c:v>3250.8</c:v>
                </c:pt>
                <c:pt idx="23">
                  <c:v>3746.2000000000003</c:v>
                </c:pt>
              </c:numCache>
            </c:numRef>
          </c:val>
          <c:smooth val="0"/>
          <c:extLst>
            <c:ext xmlns:c16="http://schemas.microsoft.com/office/drawing/2014/chart" uri="{C3380CC4-5D6E-409C-BE32-E72D297353CC}">
              <c16:uniqueId val="{00000006-05B3-4D94-9AD5-2229288CE052}"/>
            </c:ext>
          </c:extLst>
        </c:ser>
        <c:ser>
          <c:idx val="3"/>
          <c:order val="4"/>
          <c:tx>
            <c:strRef>
              <c:f>'07. Operating Capacity by Year'!$I$2</c:f>
              <c:strCache>
                <c:ptCount val="1"/>
                <c:pt idx="0">
                  <c:v>Wind+PV</c:v>
                </c:pt>
              </c:strCache>
            </c:strRef>
          </c:tx>
          <c:spPr>
            <a:ln w="28575" cap="rnd">
              <a:solidFill>
                <a:schemeClr val="accent3"/>
              </a:solidFill>
              <a:round/>
            </a:ln>
            <a:effectLst/>
          </c:spPr>
          <c:marker>
            <c:symbol val="none"/>
          </c:marker>
          <c:cat>
            <c:numRef>
              <c:f>'07. Operating Capacity by Year'!$A$3:$A$26</c:f>
              <c:numCache>
                <c:formatCode>General</c:formatCode>
                <c:ptCount val="24"/>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numCache>
            </c:numRef>
          </c:cat>
          <c:val>
            <c:numRef>
              <c:f>'07. Operating Capacity by Year'!$I$3:$I$26</c:f>
              <c:numCache>
                <c:formatCode>General</c:formatCode>
                <c:ptCount val="24"/>
                <c:pt idx="0">
                  <c:v>0</c:v>
                </c:pt>
                <c:pt idx="1">
                  <c:v>0</c:v>
                </c:pt>
                <c:pt idx="2">
                  <c:v>0</c:v>
                </c:pt>
                <c:pt idx="3">
                  <c:v>0</c:v>
                </c:pt>
                <c:pt idx="4">
                  <c:v>0</c:v>
                </c:pt>
                <c:pt idx="5">
                  <c:v>0</c:v>
                </c:pt>
                <c:pt idx="6">
                  <c:v>273.10000000000002</c:v>
                </c:pt>
                <c:pt idx="7">
                  <c:v>273.10000000000002</c:v>
                </c:pt>
                <c:pt idx="8">
                  <c:v>273.10000000000002</c:v>
                </c:pt>
                <c:pt idx="9">
                  <c:v>273.10000000000002</c:v>
                </c:pt>
                <c:pt idx="10">
                  <c:v>283.60000000000002</c:v>
                </c:pt>
                <c:pt idx="11">
                  <c:v>545.29999999999995</c:v>
                </c:pt>
                <c:pt idx="12">
                  <c:v>545.29999999999995</c:v>
                </c:pt>
                <c:pt idx="13">
                  <c:v>650.70000000000005</c:v>
                </c:pt>
                <c:pt idx="14">
                  <c:v>731.7</c:v>
                </c:pt>
                <c:pt idx="15">
                  <c:v>731.7</c:v>
                </c:pt>
                <c:pt idx="16">
                  <c:v>731.7</c:v>
                </c:pt>
                <c:pt idx="17">
                  <c:v>734.2</c:v>
                </c:pt>
                <c:pt idx="18">
                  <c:v>852.2</c:v>
                </c:pt>
                <c:pt idx="19">
                  <c:v>857.8</c:v>
                </c:pt>
                <c:pt idx="20">
                  <c:v>857.8</c:v>
                </c:pt>
                <c:pt idx="21">
                  <c:v>857.8</c:v>
                </c:pt>
                <c:pt idx="22">
                  <c:v>857.8</c:v>
                </c:pt>
                <c:pt idx="23">
                  <c:v>1377.9</c:v>
                </c:pt>
              </c:numCache>
            </c:numRef>
          </c:val>
          <c:smooth val="0"/>
          <c:extLst>
            <c:ext xmlns:c16="http://schemas.microsoft.com/office/drawing/2014/chart" uri="{C3380CC4-5D6E-409C-BE32-E72D297353CC}">
              <c16:uniqueId val="{00000008-05B3-4D94-9AD5-2229288CE052}"/>
            </c:ext>
          </c:extLst>
        </c:ser>
        <c:ser>
          <c:idx val="10"/>
          <c:order val="5"/>
          <c:tx>
            <c:strRef>
              <c:f>'07. Operating Capacity by Year'!$L$2</c:f>
              <c:strCache>
                <c:ptCount val="1"/>
                <c:pt idx="0">
                  <c:v>Fossil+PV</c:v>
                </c:pt>
              </c:strCache>
            </c:strRef>
          </c:tx>
          <c:spPr>
            <a:ln w="28575" cap="rnd">
              <a:solidFill>
                <a:schemeClr val="accent2">
                  <a:lumMod val="50000"/>
                </a:schemeClr>
              </a:solidFill>
              <a:round/>
            </a:ln>
            <a:effectLst/>
          </c:spPr>
          <c:marker>
            <c:symbol val="none"/>
          </c:marker>
          <c:cat>
            <c:numRef>
              <c:f>'07. Operating Capacity by Year'!$A$3:$A$26</c:f>
              <c:numCache>
                <c:formatCode>General</c:formatCode>
                <c:ptCount val="24"/>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numCache>
            </c:numRef>
          </c:cat>
          <c:val>
            <c:numRef>
              <c:f>'07. Operating Capacity by Year'!$L$3:$L$26</c:f>
              <c:numCache>
                <c:formatCode>General</c:formatCode>
                <c:ptCount val="24"/>
                <c:pt idx="0">
                  <c:v>1779.2000000000003</c:v>
                </c:pt>
                <c:pt idx="1">
                  <c:v>1779.2000000000003</c:v>
                </c:pt>
                <c:pt idx="2">
                  <c:v>1779.2000000000003</c:v>
                </c:pt>
                <c:pt idx="3">
                  <c:v>1779.2000000000003</c:v>
                </c:pt>
                <c:pt idx="4">
                  <c:v>1800.0000000000002</c:v>
                </c:pt>
                <c:pt idx="5">
                  <c:v>1804.8000000000002</c:v>
                </c:pt>
                <c:pt idx="6">
                  <c:v>1930.5000000000002</c:v>
                </c:pt>
                <c:pt idx="7">
                  <c:v>1930.5000000000002</c:v>
                </c:pt>
                <c:pt idx="8">
                  <c:v>1945.6000000000001</c:v>
                </c:pt>
                <c:pt idx="9">
                  <c:v>2072.2000000000003</c:v>
                </c:pt>
                <c:pt idx="10">
                  <c:v>2136.9</c:v>
                </c:pt>
                <c:pt idx="11">
                  <c:v>2216.3000000000002</c:v>
                </c:pt>
                <c:pt idx="12">
                  <c:v>2216.3000000000002</c:v>
                </c:pt>
                <c:pt idx="13">
                  <c:v>2233.6999999999998</c:v>
                </c:pt>
                <c:pt idx="14">
                  <c:v>2247.1</c:v>
                </c:pt>
                <c:pt idx="15">
                  <c:v>4013.6</c:v>
                </c:pt>
                <c:pt idx="16">
                  <c:v>5965.5</c:v>
                </c:pt>
                <c:pt idx="17">
                  <c:v>6688.5000000000009</c:v>
                </c:pt>
                <c:pt idx="18">
                  <c:v>6688.5000000000009</c:v>
                </c:pt>
                <c:pt idx="19">
                  <c:v>7511.0000000000009</c:v>
                </c:pt>
                <c:pt idx="20">
                  <c:v>8238.6000000000022</c:v>
                </c:pt>
                <c:pt idx="21">
                  <c:v>8238.6000000000022</c:v>
                </c:pt>
                <c:pt idx="22">
                  <c:v>8561.7000000000025</c:v>
                </c:pt>
                <c:pt idx="23">
                  <c:v>9003.7000000000025</c:v>
                </c:pt>
              </c:numCache>
            </c:numRef>
          </c:val>
          <c:smooth val="0"/>
          <c:extLst>
            <c:ext xmlns:c16="http://schemas.microsoft.com/office/drawing/2014/chart" uri="{C3380CC4-5D6E-409C-BE32-E72D297353CC}">
              <c16:uniqueId val="{0000000B-05B3-4D94-9AD5-2229288CE052}"/>
            </c:ext>
          </c:extLst>
        </c:ser>
        <c:ser>
          <c:idx val="17"/>
          <c:order val="6"/>
          <c:tx>
            <c:strRef>
              <c:f>'07. Operating Capacity by Year'!$R$2</c:f>
              <c:strCache>
                <c:ptCount val="1"/>
                <c:pt idx="0">
                  <c:v>Nuclear+Fossil</c:v>
                </c:pt>
              </c:strCache>
            </c:strRef>
          </c:tx>
          <c:spPr>
            <a:ln w="28575" cap="rnd">
              <a:solidFill>
                <a:srgbClr val="7030A0"/>
              </a:solidFill>
              <a:round/>
            </a:ln>
            <a:effectLst/>
          </c:spPr>
          <c:marker>
            <c:symbol val="none"/>
          </c:marker>
          <c:cat>
            <c:numRef>
              <c:f>'07. Operating Capacity by Year'!$A$3:$A$26</c:f>
              <c:numCache>
                <c:formatCode>General</c:formatCode>
                <c:ptCount val="24"/>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numCache>
            </c:numRef>
          </c:cat>
          <c:val>
            <c:numRef>
              <c:f>'07. Operating Capacity by Year'!$R$3:$R$26</c:f>
              <c:numCache>
                <c:formatCode>General</c:formatCode>
                <c:ptCount val="24"/>
                <c:pt idx="0">
                  <c:v>4973.8</c:v>
                </c:pt>
                <c:pt idx="1">
                  <c:v>4973.8</c:v>
                </c:pt>
                <c:pt idx="2">
                  <c:v>4973.8</c:v>
                </c:pt>
                <c:pt idx="3">
                  <c:v>4973.8</c:v>
                </c:pt>
                <c:pt idx="4">
                  <c:v>4973.8</c:v>
                </c:pt>
                <c:pt idx="5">
                  <c:v>4973.8</c:v>
                </c:pt>
                <c:pt idx="6">
                  <c:v>7835</c:v>
                </c:pt>
                <c:pt idx="7">
                  <c:v>7835</c:v>
                </c:pt>
                <c:pt idx="8">
                  <c:v>7835</c:v>
                </c:pt>
                <c:pt idx="9">
                  <c:v>7835</c:v>
                </c:pt>
                <c:pt idx="10">
                  <c:v>7835</c:v>
                </c:pt>
                <c:pt idx="11">
                  <c:v>7835</c:v>
                </c:pt>
                <c:pt idx="12">
                  <c:v>7835</c:v>
                </c:pt>
                <c:pt idx="13">
                  <c:v>7835</c:v>
                </c:pt>
                <c:pt idx="14">
                  <c:v>7835</c:v>
                </c:pt>
                <c:pt idx="15">
                  <c:v>7835</c:v>
                </c:pt>
                <c:pt idx="16">
                  <c:v>7835</c:v>
                </c:pt>
                <c:pt idx="17">
                  <c:v>7835</c:v>
                </c:pt>
                <c:pt idx="18">
                  <c:v>7835</c:v>
                </c:pt>
                <c:pt idx="19">
                  <c:v>7835</c:v>
                </c:pt>
                <c:pt idx="20">
                  <c:v>7835</c:v>
                </c:pt>
                <c:pt idx="21">
                  <c:v>7835</c:v>
                </c:pt>
                <c:pt idx="22">
                  <c:v>7835</c:v>
                </c:pt>
                <c:pt idx="23">
                  <c:v>7835</c:v>
                </c:pt>
              </c:numCache>
            </c:numRef>
          </c:val>
          <c:smooth val="0"/>
          <c:extLst>
            <c:ext xmlns:c16="http://schemas.microsoft.com/office/drawing/2014/chart" uri="{C3380CC4-5D6E-409C-BE32-E72D297353CC}">
              <c16:uniqueId val="{00000011-05B3-4D94-9AD5-2229288CE052}"/>
            </c:ext>
          </c:extLst>
        </c:ser>
        <c:dLbls>
          <c:showLegendKey val="0"/>
          <c:showVal val="0"/>
          <c:showCatName val="0"/>
          <c:showSerName val="0"/>
          <c:showPercent val="0"/>
          <c:showBubbleSize val="0"/>
        </c:dLbls>
        <c:smooth val="0"/>
        <c:axId val="360698760"/>
        <c:axId val="360703856"/>
      </c:lineChart>
      <c:catAx>
        <c:axId val="360698760"/>
        <c:scaling>
          <c:orientation val="minMax"/>
        </c:scaling>
        <c:delete val="0"/>
        <c:axPos val="b"/>
        <c:title>
          <c:tx>
            <c:rich>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2400"/>
                  <a:t>Year of Most</a:t>
                </a:r>
                <a:r>
                  <a:rPr lang="en-US" sz="2400" baseline="0"/>
                  <a:t> Recent Addition</a:t>
                </a:r>
                <a:endParaRPr lang="en-US" sz="2400"/>
              </a:p>
            </c:rich>
          </c:tx>
          <c:layout>
            <c:manualLayout>
              <c:xMode val="edge"/>
              <c:yMode val="edge"/>
              <c:x val="0.33831345095385279"/>
              <c:y val="0.92748220821889582"/>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60703856"/>
        <c:crosses val="autoZero"/>
        <c:auto val="1"/>
        <c:lblAlgn val="ctr"/>
        <c:lblOffset val="100"/>
        <c:tickLblSkip val="2"/>
        <c:tickMarkSkip val="1"/>
        <c:noMultiLvlLbl val="0"/>
      </c:catAx>
      <c:valAx>
        <c:axId val="360703856"/>
        <c:scaling>
          <c:orientation val="minMax"/>
          <c:max val="350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6069876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89201349831271"/>
          <c:y val="6.2708151064450282E-2"/>
          <c:w val="0.78107990414241701"/>
          <c:h val="0.68908938466025083"/>
        </c:manualLayout>
      </c:layout>
      <c:barChart>
        <c:barDir val="col"/>
        <c:grouping val="stacked"/>
        <c:varyColors val="0"/>
        <c:ser>
          <c:idx val="0"/>
          <c:order val="0"/>
          <c:tx>
            <c:strRef>
              <c:f>'09. Storage Capacity by Year'!$M$36</c:f>
              <c:strCache>
                <c:ptCount val="1"/>
                <c:pt idx="0">
                  <c:v>PV+Storage</c:v>
                </c:pt>
              </c:strCache>
            </c:strRef>
          </c:tx>
          <c:spPr>
            <a:solidFill>
              <a:srgbClr val="FFC000"/>
            </a:solidFill>
            <a:ln>
              <a:noFill/>
            </a:ln>
            <a:effectLst/>
          </c:spPr>
          <c:invertIfNegative val="0"/>
          <c:cat>
            <c:numRef>
              <c:f>'09. Storage Capacity by Year'!$B$40:$B$49</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09. Storage Capacity by Year'!$M$40:$M$49</c:f>
              <c:numCache>
                <c:formatCode>#,##0</c:formatCode>
                <c:ptCount val="10"/>
                <c:pt idx="0">
                  <c:v>7.6999999999999993</c:v>
                </c:pt>
                <c:pt idx="1">
                  <c:v>21.7</c:v>
                </c:pt>
                <c:pt idx="2">
                  <c:v>82.5</c:v>
                </c:pt>
                <c:pt idx="3">
                  <c:v>328.4</c:v>
                </c:pt>
                <c:pt idx="4">
                  <c:v>539.6</c:v>
                </c:pt>
                <c:pt idx="5">
                  <c:v>671.4000000000002</c:v>
                </c:pt>
                <c:pt idx="6">
                  <c:v>8249.9599999999991</c:v>
                </c:pt>
                <c:pt idx="7">
                  <c:v>13053.159999999996</c:v>
                </c:pt>
                <c:pt idx="8">
                  <c:v>22698.359999999993</c:v>
                </c:pt>
                <c:pt idx="9">
                  <c:v>35742.36</c:v>
                </c:pt>
              </c:numCache>
            </c:numRef>
          </c:val>
          <c:extLst>
            <c:ext xmlns:c16="http://schemas.microsoft.com/office/drawing/2014/chart" uri="{C3380CC4-5D6E-409C-BE32-E72D297353CC}">
              <c16:uniqueId val="{00000000-7EA9-488E-B362-8E9B3A88ACC2}"/>
            </c:ext>
          </c:extLst>
        </c:ser>
        <c:ser>
          <c:idx val="1"/>
          <c:order val="1"/>
          <c:tx>
            <c:strRef>
              <c:f>'09. Storage Capacity by Year'!$N$36</c:f>
              <c:strCache>
                <c:ptCount val="1"/>
                <c:pt idx="0">
                  <c:v>Storage</c:v>
                </c:pt>
              </c:strCache>
            </c:strRef>
          </c:tx>
          <c:spPr>
            <a:solidFill>
              <a:srgbClr val="800080"/>
            </a:solidFill>
            <a:ln>
              <a:noFill/>
            </a:ln>
            <a:effectLst/>
          </c:spPr>
          <c:invertIfNegative val="0"/>
          <c:cat>
            <c:numRef>
              <c:f>'09. Storage Capacity by Year'!$B$40:$B$49</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09. Storage Capacity by Year'!$N$40:$N$49</c:f>
              <c:numCache>
                <c:formatCode>#,##0</c:formatCode>
                <c:ptCount val="10"/>
                <c:pt idx="0">
                  <c:v>70.3</c:v>
                </c:pt>
                <c:pt idx="1">
                  <c:v>147</c:v>
                </c:pt>
                <c:pt idx="2">
                  <c:v>332.2</c:v>
                </c:pt>
                <c:pt idx="3">
                  <c:v>556.20000000000005</c:v>
                </c:pt>
                <c:pt idx="4">
                  <c:v>821.60000000000014</c:v>
                </c:pt>
                <c:pt idx="5">
                  <c:v>1687.1000000000008</c:v>
                </c:pt>
                <c:pt idx="6">
                  <c:v>4027.7000000000016</c:v>
                </c:pt>
                <c:pt idx="7">
                  <c:v>9942.6999999999989</c:v>
                </c:pt>
                <c:pt idx="8">
                  <c:v>17684.299999999996</c:v>
                </c:pt>
                <c:pt idx="9">
                  <c:v>35626.10000000002</c:v>
                </c:pt>
              </c:numCache>
            </c:numRef>
          </c:val>
          <c:extLst>
            <c:ext xmlns:c16="http://schemas.microsoft.com/office/drawing/2014/chart" uri="{C3380CC4-5D6E-409C-BE32-E72D297353CC}">
              <c16:uniqueId val="{00000001-7EA9-488E-B362-8E9B3A88ACC2}"/>
            </c:ext>
          </c:extLst>
        </c:ser>
        <c:ser>
          <c:idx val="2"/>
          <c:order val="2"/>
          <c:tx>
            <c:strRef>
              <c:f>'09. Storage Capacity by Year'!$O$36</c:f>
              <c:strCache>
                <c:ptCount val="1"/>
                <c:pt idx="0">
                  <c:v>Fossil+Storage</c:v>
                </c:pt>
              </c:strCache>
            </c:strRef>
          </c:tx>
          <c:spPr>
            <a:solidFill>
              <a:schemeClr val="accent2"/>
            </a:solidFill>
            <a:ln>
              <a:noFill/>
            </a:ln>
            <a:effectLst/>
          </c:spPr>
          <c:invertIfNegative val="0"/>
          <c:cat>
            <c:numRef>
              <c:f>'09. Storage Capacity by Year'!$B$40:$B$49</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09. Storage Capacity by Year'!$O$40:$O$49</c:f>
              <c:numCache>
                <c:formatCode>#,##0</c:formatCode>
                <c:ptCount val="10"/>
                <c:pt idx="0">
                  <c:v>124.8</c:v>
                </c:pt>
                <c:pt idx="1">
                  <c:v>275.7</c:v>
                </c:pt>
                <c:pt idx="2">
                  <c:v>288.7</c:v>
                </c:pt>
                <c:pt idx="3">
                  <c:v>289.2</c:v>
                </c:pt>
                <c:pt idx="4">
                  <c:v>347.9</c:v>
                </c:pt>
                <c:pt idx="5">
                  <c:v>372.89999999999992</c:v>
                </c:pt>
                <c:pt idx="6">
                  <c:v>3472.9000000000005</c:v>
                </c:pt>
                <c:pt idx="7">
                  <c:v>3828.9000000000005</c:v>
                </c:pt>
                <c:pt idx="8">
                  <c:v>3830.0000000000005</c:v>
                </c:pt>
                <c:pt idx="9">
                  <c:v>3830.0000000000005</c:v>
                </c:pt>
              </c:numCache>
            </c:numRef>
          </c:val>
          <c:extLst>
            <c:ext xmlns:c16="http://schemas.microsoft.com/office/drawing/2014/chart" uri="{C3380CC4-5D6E-409C-BE32-E72D297353CC}">
              <c16:uniqueId val="{00000002-7EA9-488E-B362-8E9B3A88ACC2}"/>
            </c:ext>
          </c:extLst>
        </c:ser>
        <c:ser>
          <c:idx val="3"/>
          <c:order val="3"/>
          <c:tx>
            <c:strRef>
              <c:f>'09. Storage Capacity by Year'!$P$36</c:f>
              <c:strCache>
                <c:ptCount val="1"/>
                <c:pt idx="0">
                  <c:v>Wind+Storage</c:v>
                </c:pt>
              </c:strCache>
            </c:strRef>
          </c:tx>
          <c:spPr>
            <a:solidFill>
              <a:schemeClr val="accent1"/>
            </a:solidFill>
            <a:ln>
              <a:noFill/>
            </a:ln>
            <a:effectLst/>
          </c:spPr>
          <c:invertIfNegative val="0"/>
          <c:cat>
            <c:numRef>
              <c:f>'09. Storage Capacity by Year'!$B$40:$B$49</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09. Storage Capacity by Year'!$P$40:$P$49</c:f>
              <c:numCache>
                <c:formatCode>#,##0</c:formatCode>
                <c:ptCount val="10"/>
                <c:pt idx="0">
                  <c:v>86.9</c:v>
                </c:pt>
                <c:pt idx="1">
                  <c:v>86.9</c:v>
                </c:pt>
                <c:pt idx="2">
                  <c:v>99.5</c:v>
                </c:pt>
                <c:pt idx="3">
                  <c:v>121.10000000000001</c:v>
                </c:pt>
                <c:pt idx="4">
                  <c:v>121.10000000000001</c:v>
                </c:pt>
                <c:pt idx="5">
                  <c:v>218.10000000000002</c:v>
                </c:pt>
                <c:pt idx="6">
                  <c:v>218.10000000000002</c:v>
                </c:pt>
                <c:pt idx="7">
                  <c:v>218.10000000000002</c:v>
                </c:pt>
                <c:pt idx="8">
                  <c:v>597.70000000000005</c:v>
                </c:pt>
                <c:pt idx="9">
                  <c:v>682.5</c:v>
                </c:pt>
              </c:numCache>
            </c:numRef>
          </c:val>
          <c:extLst>
            <c:ext xmlns:c16="http://schemas.microsoft.com/office/drawing/2014/chart" uri="{C3380CC4-5D6E-409C-BE32-E72D297353CC}">
              <c16:uniqueId val="{00000003-7EA9-488E-B362-8E9B3A88ACC2}"/>
            </c:ext>
          </c:extLst>
        </c:ser>
        <c:dLbls>
          <c:showLegendKey val="0"/>
          <c:showVal val="0"/>
          <c:showCatName val="0"/>
          <c:showSerName val="0"/>
          <c:showPercent val="0"/>
          <c:showBubbleSize val="0"/>
        </c:dLbls>
        <c:gapWidth val="150"/>
        <c:overlap val="100"/>
        <c:axId val="537725424"/>
        <c:axId val="537725816"/>
      </c:barChart>
      <c:catAx>
        <c:axId val="5377254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crossAx val="537725816"/>
        <c:crosses val="autoZero"/>
        <c:auto val="0"/>
        <c:lblAlgn val="ctr"/>
        <c:lblOffset val="100"/>
        <c:noMultiLvlLbl val="0"/>
      </c:catAx>
      <c:valAx>
        <c:axId val="53772581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crossAx val="537725424"/>
        <c:crosses val="autoZero"/>
        <c:crossBetween val="between"/>
        <c:dispUnits>
          <c:builtInUnit val="thousands"/>
          <c:dispUnitsLbl>
            <c:layout>
              <c:manualLayout>
                <c:xMode val="edge"/>
                <c:yMode val="edge"/>
                <c:x val="1.2853226679998336E-2"/>
                <c:y val="0.10479145997051487"/>
              </c:manualLayout>
            </c:layout>
            <c:tx>
              <c:rich>
                <a:bodyPr rot="-54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r>
                    <a:rPr lang="en-US" sz="2000"/>
                    <a:t>Cumulative Storage </a:t>
                  </a:r>
                </a:p>
                <a:p>
                  <a:pPr>
                    <a:defRPr sz="2000"/>
                  </a:pPr>
                  <a:r>
                    <a:rPr lang="en-US" sz="2000"/>
                    <a:t>Energy (GWh)</a:t>
                  </a:r>
                </a:p>
              </c:rich>
            </c:tx>
            <c:spPr>
              <a:noFill/>
              <a:ln>
                <a:noFill/>
              </a:ln>
              <a:effectLst/>
            </c:spPr>
            <c:txPr>
              <a:bodyPr rot="-54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89201349831271"/>
          <c:y val="6.2708151064450282E-2"/>
          <c:w val="0.78107987883281493"/>
          <c:h val="0.68908938466025083"/>
        </c:manualLayout>
      </c:layout>
      <c:barChart>
        <c:barDir val="col"/>
        <c:grouping val="stacked"/>
        <c:varyColors val="0"/>
        <c:ser>
          <c:idx val="0"/>
          <c:order val="0"/>
          <c:tx>
            <c:strRef>
              <c:f>'09. Storage Capacity by Year'!$C$36</c:f>
              <c:strCache>
                <c:ptCount val="1"/>
                <c:pt idx="0">
                  <c:v>PV+Storage</c:v>
                </c:pt>
              </c:strCache>
            </c:strRef>
          </c:tx>
          <c:spPr>
            <a:solidFill>
              <a:srgbClr val="FFC000"/>
            </a:solidFill>
            <a:ln>
              <a:noFill/>
            </a:ln>
            <a:effectLst/>
          </c:spPr>
          <c:invertIfNegative val="0"/>
          <c:cat>
            <c:numRef>
              <c:f>'09. Storage Capacity by Year'!$B$40:$B$49</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09. Storage Capacity by Year'!$C$40:$C$49</c:f>
              <c:numCache>
                <c:formatCode>#,##0</c:formatCode>
                <c:ptCount val="10"/>
                <c:pt idx="0">
                  <c:v>6.8</c:v>
                </c:pt>
                <c:pt idx="1">
                  <c:v>17.600000000000001</c:v>
                </c:pt>
                <c:pt idx="2">
                  <c:v>43.400000000000006</c:v>
                </c:pt>
                <c:pt idx="3">
                  <c:v>126.39999999999999</c:v>
                </c:pt>
                <c:pt idx="4">
                  <c:v>207.70000000000002</c:v>
                </c:pt>
                <c:pt idx="5">
                  <c:v>272.37000000000006</c:v>
                </c:pt>
                <c:pt idx="6">
                  <c:v>2867.5700000000011</c:v>
                </c:pt>
                <c:pt idx="7">
                  <c:v>4383.670000000001</c:v>
                </c:pt>
                <c:pt idx="8">
                  <c:v>7449.8700000000026</c:v>
                </c:pt>
                <c:pt idx="9">
                  <c:v>11923.170000000002</c:v>
                </c:pt>
              </c:numCache>
            </c:numRef>
          </c:val>
          <c:extLst>
            <c:ext xmlns:c16="http://schemas.microsoft.com/office/drawing/2014/chart" uri="{C3380CC4-5D6E-409C-BE32-E72D297353CC}">
              <c16:uniqueId val="{00000000-C659-4C62-A42A-085C892D2DB3}"/>
            </c:ext>
          </c:extLst>
        </c:ser>
        <c:ser>
          <c:idx val="1"/>
          <c:order val="1"/>
          <c:tx>
            <c:strRef>
              <c:f>'09. Storage Capacity by Year'!$D$36</c:f>
              <c:strCache>
                <c:ptCount val="1"/>
                <c:pt idx="0">
                  <c:v>Storage</c:v>
                </c:pt>
              </c:strCache>
            </c:strRef>
          </c:tx>
          <c:spPr>
            <a:solidFill>
              <a:srgbClr val="800080"/>
            </a:solidFill>
            <a:ln>
              <a:noFill/>
            </a:ln>
            <a:effectLst/>
          </c:spPr>
          <c:invertIfNegative val="0"/>
          <c:cat>
            <c:numRef>
              <c:f>'09. Storage Capacity by Year'!$B$40:$B$49</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09. Storage Capacity by Year'!$D$40:$D$49</c:f>
              <c:numCache>
                <c:formatCode>#,##0</c:formatCode>
                <c:ptCount val="10"/>
                <c:pt idx="0">
                  <c:v>102.5</c:v>
                </c:pt>
                <c:pt idx="1">
                  <c:v>192.9</c:v>
                </c:pt>
                <c:pt idx="2">
                  <c:v>240.9</c:v>
                </c:pt>
                <c:pt idx="3">
                  <c:v>351.40000000000003</c:v>
                </c:pt>
                <c:pt idx="4">
                  <c:v>451.29999999999995</c:v>
                </c:pt>
                <c:pt idx="5">
                  <c:v>836.99999999999966</c:v>
                </c:pt>
                <c:pt idx="6">
                  <c:v>1797.0000000000007</c:v>
                </c:pt>
                <c:pt idx="7">
                  <c:v>3959.6000000000017</c:v>
                </c:pt>
                <c:pt idx="8">
                  <c:v>7215.5000000000018</c:v>
                </c:pt>
                <c:pt idx="9">
                  <c:v>13986.999999999989</c:v>
                </c:pt>
              </c:numCache>
            </c:numRef>
          </c:val>
          <c:extLst>
            <c:ext xmlns:c16="http://schemas.microsoft.com/office/drawing/2014/chart" uri="{C3380CC4-5D6E-409C-BE32-E72D297353CC}">
              <c16:uniqueId val="{00000001-C659-4C62-A42A-085C892D2DB3}"/>
            </c:ext>
          </c:extLst>
        </c:ser>
        <c:ser>
          <c:idx val="2"/>
          <c:order val="2"/>
          <c:tx>
            <c:strRef>
              <c:f>'09. Storage Capacity by Year'!$E$36</c:f>
              <c:strCache>
                <c:ptCount val="1"/>
                <c:pt idx="0">
                  <c:v>Fossil+Storage</c:v>
                </c:pt>
              </c:strCache>
            </c:strRef>
          </c:tx>
          <c:spPr>
            <a:solidFill>
              <a:schemeClr val="accent2"/>
            </a:solidFill>
            <a:ln>
              <a:noFill/>
            </a:ln>
            <a:effectLst/>
          </c:spPr>
          <c:invertIfNegative val="0"/>
          <c:cat>
            <c:numRef>
              <c:f>'09. Storage Capacity by Year'!$B$40:$B$49</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09. Storage Capacity by Year'!$E$40:$E$49</c:f>
              <c:numCache>
                <c:formatCode>#,##0</c:formatCode>
                <c:ptCount val="10"/>
                <c:pt idx="0">
                  <c:v>116.5</c:v>
                </c:pt>
                <c:pt idx="1">
                  <c:v>223.2</c:v>
                </c:pt>
                <c:pt idx="2">
                  <c:v>236.2</c:v>
                </c:pt>
                <c:pt idx="3">
                  <c:v>236.5</c:v>
                </c:pt>
                <c:pt idx="4">
                  <c:v>253.20000000000002</c:v>
                </c:pt>
                <c:pt idx="5">
                  <c:v>289.39999999999998</c:v>
                </c:pt>
                <c:pt idx="6">
                  <c:v>1064.4000000000001</c:v>
                </c:pt>
                <c:pt idx="7">
                  <c:v>1380.0000000000002</c:v>
                </c:pt>
                <c:pt idx="8">
                  <c:v>1381.0000000000002</c:v>
                </c:pt>
                <c:pt idx="9">
                  <c:v>1381.0000000000002</c:v>
                </c:pt>
              </c:numCache>
            </c:numRef>
          </c:val>
          <c:extLst>
            <c:ext xmlns:c16="http://schemas.microsoft.com/office/drawing/2014/chart" uri="{C3380CC4-5D6E-409C-BE32-E72D297353CC}">
              <c16:uniqueId val="{00000002-C659-4C62-A42A-085C892D2DB3}"/>
            </c:ext>
          </c:extLst>
        </c:ser>
        <c:ser>
          <c:idx val="3"/>
          <c:order val="3"/>
          <c:tx>
            <c:strRef>
              <c:f>'09. Storage Capacity by Year'!$F$36</c:f>
              <c:strCache>
                <c:ptCount val="1"/>
                <c:pt idx="0">
                  <c:v>Wind+Storage</c:v>
                </c:pt>
              </c:strCache>
            </c:strRef>
          </c:tx>
          <c:spPr>
            <a:solidFill>
              <a:schemeClr val="accent1"/>
            </a:solidFill>
            <a:ln>
              <a:noFill/>
            </a:ln>
            <a:effectLst/>
          </c:spPr>
          <c:invertIfNegative val="0"/>
          <c:cat>
            <c:numRef>
              <c:f>'09. Storage Capacity by Year'!$B$40:$B$49</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09. Storage Capacity by Year'!$F$40:$F$49</c:f>
              <c:numCache>
                <c:formatCode>#,##0</c:formatCode>
                <c:ptCount val="10"/>
                <c:pt idx="0">
                  <c:v>144.5</c:v>
                </c:pt>
                <c:pt idx="1">
                  <c:v>144.5</c:v>
                </c:pt>
                <c:pt idx="2">
                  <c:v>174.5</c:v>
                </c:pt>
                <c:pt idx="3">
                  <c:v>196.10000000000002</c:v>
                </c:pt>
                <c:pt idx="4">
                  <c:v>196.10000000000002</c:v>
                </c:pt>
                <c:pt idx="5">
                  <c:v>283.10000000000002</c:v>
                </c:pt>
                <c:pt idx="6">
                  <c:v>283.10000000000002</c:v>
                </c:pt>
                <c:pt idx="7">
                  <c:v>283.10000000000002</c:v>
                </c:pt>
                <c:pt idx="8">
                  <c:v>539.40000000000009</c:v>
                </c:pt>
                <c:pt idx="9">
                  <c:v>568.80000000000007</c:v>
                </c:pt>
              </c:numCache>
            </c:numRef>
          </c:val>
          <c:extLst>
            <c:ext xmlns:c16="http://schemas.microsoft.com/office/drawing/2014/chart" uri="{C3380CC4-5D6E-409C-BE32-E72D297353CC}">
              <c16:uniqueId val="{00000003-C659-4C62-A42A-085C892D2DB3}"/>
            </c:ext>
          </c:extLst>
        </c:ser>
        <c:dLbls>
          <c:showLegendKey val="0"/>
          <c:showVal val="0"/>
          <c:showCatName val="0"/>
          <c:showSerName val="0"/>
          <c:showPercent val="0"/>
          <c:showBubbleSize val="0"/>
        </c:dLbls>
        <c:gapWidth val="150"/>
        <c:overlap val="100"/>
        <c:axId val="537726992"/>
        <c:axId val="537723856"/>
      </c:barChart>
      <c:catAx>
        <c:axId val="53772699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crossAx val="537723856"/>
        <c:crosses val="autoZero"/>
        <c:auto val="1"/>
        <c:lblAlgn val="ctr"/>
        <c:lblOffset val="100"/>
        <c:noMultiLvlLbl val="0"/>
      </c:catAx>
      <c:valAx>
        <c:axId val="53772385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crossAx val="537726992"/>
        <c:crosses val="autoZero"/>
        <c:crossBetween val="between"/>
        <c:dispUnits>
          <c:builtInUnit val="thousands"/>
          <c:dispUnitsLbl>
            <c:layout>
              <c:manualLayout>
                <c:xMode val="edge"/>
                <c:yMode val="edge"/>
                <c:x val="1.2853226679998336E-2"/>
                <c:y val="0.10479145997051487"/>
              </c:manualLayout>
            </c:layout>
            <c:tx>
              <c:rich>
                <a:bodyPr rot="-54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r>
                    <a:rPr lang="en-US" sz="2000"/>
                    <a:t>Cumulative Storage </a:t>
                  </a:r>
                </a:p>
                <a:p>
                  <a:pPr>
                    <a:defRPr sz="2000"/>
                  </a:pPr>
                  <a:r>
                    <a:rPr lang="en-US" sz="2000"/>
                    <a:t>Capacity (GW)</a:t>
                  </a:r>
                </a:p>
              </c:rich>
            </c:tx>
            <c:spPr>
              <a:noFill/>
              <a:ln>
                <a:noFill/>
              </a:ln>
              <a:effectLst/>
            </c:spPr>
            <c:txPr>
              <a:bodyPr rot="-54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853352172355872"/>
          <c:y val="0.38455652624581521"/>
          <c:w val="0.66204380051126455"/>
          <c:h val="0.567142518118257"/>
        </c:manualLayout>
      </c:layout>
      <c:barChart>
        <c:barDir val="bar"/>
        <c:grouping val="percentStacked"/>
        <c:varyColors val="0"/>
        <c:ser>
          <c:idx val="0"/>
          <c:order val="0"/>
          <c:tx>
            <c:strRef>
              <c:f>'11. Storage Use-Cases'!$B$4</c:f>
              <c:strCache>
                <c:ptCount val="1"/>
                <c:pt idx="0">
                  <c:v>Arbitrage</c:v>
                </c:pt>
              </c:strCache>
            </c:strRef>
          </c:tx>
          <c:spPr>
            <a:solidFill>
              <a:srgbClr val="FFC000"/>
            </a:solidFill>
            <a:ln>
              <a:noFill/>
            </a:ln>
            <a:effectLst/>
          </c:spPr>
          <c:invertIfNegative val="0"/>
          <c:cat>
            <c:strRef>
              <c:f>'11. Storage Use-Cases'!$C$3:$F$3</c:f>
              <c:strCache>
                <c:ptCount val="4"/>
                <c:pt idx="0">
                  <c:v>Standalone 
Storage</c:v>
                </c:pt>
                <c:pt idx="1">
                  <c:v>PV+Storage</c:v>
                </c:pt>
                <c:pt idx="2">
                  <c:v>Fossil+Storage</c:v>
                </c:pt>
                <c:pt idx="3">
                  <c:v>Wind+Storage</c:v>
                </c:pt>
              </c:strCache>
            </c:strRef>
          </c:cat>
          <c:val>
            <c:numRef>
              <c:f>'11. Storage Use-Cases'!$C$4:$F$4</c:f>
              <c:numCache>
                <c:formatCode>0%</c:formatCode>
                <c:ptCount val="4"/>
                <c:pt idx="0">
                  <c:v>0.53497130559540906</c:v>
                </c:pt>
                <c:pt idx="1">
                  <c:v>0.30737258680969337</c:v>
                </c:pt>
                <c:pt idx="2">
                  <c:v>2.2611057845957176E-2</c:v>
                </c:pt>
                <c:pt idx="3">
                  <c:v>0.63990825688073394</c:v>
                </c:pt>
              </c:numCache>
            </c:numRef>
          </c:val>
          <c:extLst>
            <c:ext xmlns:c16="http://schemas.microsoft.com/office/drawing/2014/chart" uri="{C3380CC4-5D6E-409C-BE32-E72D297353CC}">
              <c16:uniqueId val="{00000000-E009-43B1-9095-9D355A83C86B}"/>
            </c:ext>
          </c:extLst>
        </c:ser>
        <c:ser>
          <c:idx val="1"/>
          <c:order val="1"/>
          <c:tx>
            <c:strRef>
              <c:f>'11. Storage Use-Cases'!$B$5</c:f>
              <c:strCache>
                <c:ptCount val="1"/>
                <c:pt idx="0">
                  <c:v>Grid Services</c:v>
                </c:pt>
              </c:strCache>
            </c:strRef>
          </c:tx>
          <c:spPr>
            <a:solidFill>
              <a:schemeClr val="accent2">
                <a:lumMod val="50000"/>
              </a:schemeClr>
            </a:solidFill>
            <a:ln>
              <a:noFill/>
            </a:ln>
            <a:effectLst/>
          </c:spPr>
          <c:invertIfNegative val="0"/>
          <c:cat>
            <c:strRef>
              <c:f>'11. Storage Use-Cases'!$C$3:$F$3</c:f>
              <c:strCache>
                <c:ptCount val="4"/>
                <c:pt idx="0">
                  <c:v>Standalone 
Storage</c:v>
                </c:pt>
                <c:pt idx="1">
                  <c:v>PV+Storage</c:v>
                </c:pt>
                <c:pt idx="2">
                  <c:v>Fossil+Storage</c:v>
                </c:pt>
                <c:pt idx="3">
                  <c:v>Wind+Storage</c:v>
                </c:pt>
              </c:strCache>
            </c:strRef>
          </c:cat>
          <c:val>
            <c:numRef>
              <c:f>'11. Storage Use-Cases'!$C$5:$F$5</c:f>
              <c:numCache>
                <c:formatCode>0%</c:formatCode>
                <c:ptCount val="4"/>
                <c:pt idx="0">
                  <c:v>0.37479913916786217</c:v>
                </c:pt>
                <c:pt idx="1">
                  <c:v>0.21540600924895537</c:v>
                </c:pt>
                <c:pt idx="2">
                  <c:v>0.94702780441035472</c:v>
                </c:pt>
                <c:pt idx="3">
                  <c:v>0.34068454481298527</c:v>
                </c:pt>
              </c:numCache>
            </c:numRef>
          </c:val>
          <c:extLst>
            <c:ext xmlns:c16="http://schemas.microsoft.com/office/drawing/2014/chart" uri="{C3380CC4-5D6E-409C-BE32-E72D297353CC}">
              <c16:uniqueId val="{00000001-E009-43B1-9095-9D355A83C86B}"/>
            </c:ext>
          </c:extLst>
        </c:ser>
        <c:ser>
          <c:idx val="2"/>
          <c:order val="2"/>
          <c:tx>
            <c:strRef>
              <c:f>'11. Storage Use-Cases'!$B$6</c:f>
              <c:strCache>
                <c:ptCount val="1"/>
                <c:pt idx="0">
                  <c:v>Renewable Integration</c:v>
                </c:pt>
              </c:strCache>
            </c:strRef>
          </c:tx>
          <c:spPr>
            <a:solidFill>
              <a:srgbClr val="92D050"/>
            </a:solidFill>
            <a:ln>
              <a:noFill/>
            </a:ln>
            <a:effectLst/>
          </c:spPr>
          <c:invertIfNegative val="0"/>
          <c:cat>
            <c:strRef>
              <c:f>'11. Storage Use-Cases'!$C$3:$F$3</c:f>
              <c:strCache>
                <c:ptCount val="4"/>
                <c:pt idx="0">
                  <c:v>Standalone 
Storage</c:v>
                </c:pt>
                <c:pt idx="1">
                  <c:v>PV+Storage</c:v>
                </c:pt>
                <c:pt idx="2">
                  <c:v>Fossil+Storage</c:v>
                </c:pt>
                <c:pt idx="3">
                  <c:v>Wind+Storage</c:v>
                </c:pt>
              </c:strCache>
            </c:strRef>
          </c:cat>
          <c:val>
            <c:numRef>
              <c:f>'11. Storage Use-Cases'!$C$6:$F$6</c:f>
              <c:numCache>
                <c:formatCode>0%</c:formatCode>
                <c:ptCount val="4"/>
                <c:pt idx="0">
                  <c:v>1.0760401721664278E-4</c:v>
                </c:pt>
                <c:pt idx="1">
                  <c:v>0.35007827490007737</c:v>
                </c:pt>
                <c:pt idx="2">
                  <c:v>0</c:v>
                </c:pt>
                <c:pt idx="3">
                  <c:v>1.9407198306280876E-2</c:v>
                </c:pt>
              </c:numCache>
            </c:numRef>
          </c:val>
          <c:extLst>
            <c:ext xmlns:c16="http://schemas.microsoft.com/office/drawing/2014/chart" uri="{C3380CC4-5D6E-409C-BE32-E72D297353CC}">
              <c16:uniqueId val="{00000002-E009-43B1-9095-9D355A83C86B}"/>
            </c:ext>
          </c:extLst>
        </c:ser>
        <c:ser>
          <c:idx val="3"/>
          <c:order val="3"/>
          <c:tx>
            <c:strRef>
              <c:f>'11. Storage Use-Cases'!$B$7</c:f>
              <c:strCache>
                <c:ptCount val="1"/>
                <c:pt idx="0">
                  <c:v>Peak Shaving</c:v>
                </c:pt>
              </c:strCache>
            </c:strRef>
          </c:tx>
          <c:spPr>
            <a:solidFill>
              <a:srgbClr val="C00000"/>
            </a:solidFill>
            <a:ln>
              <a:noFill/>
            </a:ln>
            <a:effectLst/>
          </c:spPr>
          <c:invertIfNegative val="0"/>
          <c:cat>
            <c:strRef>
              <c:f>'11. Storage Use-Cases'!$C$3:$F$3</c:f>
              <c:strCache>
                <c:ptCount val="4"/>
                <c:pt idx="0">
                  <c:v>Standalone 
Storage</c:v>
                </c:pt>
                <c:pt idx="1">
                  <c:v>PV+Storage</c:v>
                </c:pt>
                <c:pt idx="2">
                  <c:v>Fossil+Storage</c:v>
                </c:pt>
                <c:pt idx="3">
                  <c:v>Wind+Storage</c:v>
                </c:pt>
              </c:strCache>
            </c:strRef>
          </c:cat>
          <c:val>
            <c:numRef>
              <c:f>'11. Storage Use-Cases'!$C$7:$F$7</c:f>
              <c:numCache>
                <c:formatCode>0%</c:formatCode>
                <c:ptCount val="4"/>
                <c:pt idx="0">
                  <c:v>8.8185078909612663E-2</c:v>
                </c:pt>
                <c:pt idx="1">
                  <c:v>0.12611432422098046</c:v>
                </c:pt>
                <c:pt idx="2">
                  <c:v>2.301054650047939E-2</c:v>
                </c:pt>
                <c:pt idx="3">
                  <c:v>0</c:v>
                </c:pt>
              </c:numCache>
            </c:numRef>
          </c:val>
          <c:extLst>
            <c:ext xmlns:c16="http://schemas.microsoft.com/office/drawing/2014/chart" uri="{C3380CC4-5D6E-409C-BE32-E72D297353CC}">
              <c16:uniqueId val="{00000003-E009-43B1-9095-9D355A83C86B}"/>
            </c:ext>
          </c:extLst>
        </c:ser>
        <c:ser>
          <c:idx val="4"/>
          <c:order val="4"/>
          <c:tx>
            <c:strRef>
              <c:f>'11. Storage Use-Cases'!$B$8</c:f>
              <c:strCache>
                <c:ptCount val="1"/>
                <c:pt idx="0">
                  <c:v>Backup</c:v>
                </c:pt>
              </c:strCache>
            </c:strRef>
          </c:tx>
          <c:spPr>
            <a:solidFill>
              <a:schemeClr val="accent1">
                <a:lumMod val="60000"/>
                <a:lumOff val="40000"/>
              </a:schemeClr>
            </a:solidFill>
            <a:ln>
              <a:noFill/>
            </a:ln>
            <a:effectLst/>
          </c:spPr>
          <c:invertIfNegative val="0"/>
          <c:cat>
            <c:strRef>
              <c:f>'11. Storage Use-Cases'!$C$3:$F$3</c:f>
              <c:strCache>
                <c:ptCount val="4"/>
                <c:pt idx="0">
                  <c:v>Standalone 
Storage</c:v>
                </c:pt>
                <c:pt idx="1">
                  <c:v>PV+Storage</c:v>
                </c:pt>
                <c:pt idx="2">
                  <c:v>Fossil+Storage</c:v>
                </c:pt>
                <c:pt idx="3">
                  <c:v>Wind+Storage</c:v>
                </c:pt>
              </c:strCache>
            </c:strRef>
          </c:cat>
          <c:val>
            <c:numRef>
              <c:f>'11. Storage Use-Cases'!$C$8:$F$8</c:f>
              <c:numCache>
                <c:formatCode>0%</c:formatCode>
                <c:ptCount val="4"/>
                <c:pt idx="0">
                  <c:v>1.9368723098995701E-3</c:v>
                </c:pt>
                <c:pt idx="1">
                  <c:v>1.0288048202935179E-3</c:v>
                </c:pt>
                <c:pt idx="2">
                  <c:v>7.3505912432086928E-3</c:v>
                </c:pt>
                <c:pt idx="3">
                  <c:v>0</c:v>
                </c:pt>
              </c:numCache>
            </c:numRef>
          </c:val>
          <c:extLst>
            <c:ext xmlns:c16="http://schemas.microsoft.com/office/drawing/2014/chart" uri="{C3380CC4-5D6E-409C-BE32-E72D297353CC}">
              <c16:uniqueId val="{00000004-E009-43B1-9095-9D355A83C86B}"/>
            </c:ext>
          </c:extLst>
        </c:ser>
        <c:dLbls>
          <c:showLegendKey val="0"/>
          <c:showVal val="0"/>
          <c:showCatName val="0"/>
          <c:showSerName val="0"/>
          <c:showPercent val="0"/>
          <c:showBubbleSize val="0"/>
        </c:dLbls>
        <c:gapWidth val="150"/>
        <c:overlap val="100"/>
        <c:axId val="539738520"/>
        <c:axId val="541007944"/>
      </c:barChart>
      <c:catAx>
        <c:axId val="5397385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541007944"/>
        <c:crosses val="autoZero"/>
        <c:auto val="1"/>
        <c:lblAlgn val="ctr"/>
        <c:lblOffset val="100"/>
        <c:noMultiLvlLbl val="0"/>
      </c:catAx>
      <c:valAx>
        <c:axId val="54100794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r>
                  <a:rPr lang="en-US" sz="1800"/>
                  <a:t>Breakdown of primary battery use-case among popular hybrid configurations and standalone storage in 2024 </a:t>
                </a:r>
              </a:p>
              <a:p>
                <a:pPr>
                  <a:defRPr sz="1800"/>
                </a:pPr>
                <a:r>
                  <a:rPr lang="en-US" sz="1800"/>
                  <a:t>(% of MW capacity)</a:t>
                </a:r>
              </a:p>
            </c:rich>
          </c:tx>
          <c:layout>
            <c:manualLayout>
              <c:xMode val="edge"/>
              <c:yMode val="edge"/>
              <c:x val="0.17612852048349134"/>
              <c:y val="2.4962233493704241E-2"/>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high"/>
        <c:spPr>
          <a:noFill/>
          <a:ln>
            <a:noFill/>
          </a:ln>
          <a:effectLst/>
        </c:spPr>
        <c:txPr>
          <a:bodyPr rot="-60000000" spcFirstLastPara="1" vertOverflow="ellipsis" vert="horz" wrap="square" anchor="ctr" anchorCtr="1"/>
          <a:lstStyle/>
          <a:p>
            <a:pPr>
              <a:defRPr sz="2400" b="0" i="0" u="none" strike="noStrike" kern="1200" baseline="0">
                <a:solidFill>
                  <a:schemeClr val="tx1">
                    <a:lumMod val="65000"/>
                    <a:lumOff val="35000"/>
                  </a:schemeClr>
                </a:solidFill>
                <a:latin typeface="+mn-lt"/>
                <a:ea typeface="+mn-ea"/>
                <a:cs typeface="+mn-cs"/>
              </a:defRPr>
            </a:pPr>
            <a:endParaRPr lang="en-US"/>
          </a:p>
        </c:txPr>
        <c:crossAx val="539738520"/>
        <c:crosses val="autoZero"/>
        <c:crossBetween val="between"/>
        <c:majorUnit val="0.2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257503162474407"/>
          <c:y val="6.376165218555839E-2"/>
          <c:w val="0.71742496837525593"/>
          <c:h val="0.71290096648404244"/>
        </c:manualLayout>
      </c:layout>
      <c:lineChart>
        <c:grouping val="standard"/>
        <c:varyColors val="0"/>
        <c:ser>
          <c:idx val="1"/>
          <c:order val="0"/>
          <c:tx>
            <c:strRef>
              <c:f>'11. Storage Use-Cases'!$M$3</c:f>
              <c:strCache>
                <c:ptCount val="1"/>
                <c:pt idx="0">
                  <c:v>Arbitrage</c:v>
                </c:pt>
              </c:strCache>
            </c:strRef>
          </c:tx>
          <c:spPr>
            <a:ln w="28575" cap="rnd">
              <a:solidFill>
                <a:srgbClr val="FFC000"/>
              </a:solidFill>
              <a:round/>
            </a:ln>
            <a:effectLst/>
          </c:spPr>
          <c:marker>
            <c:symbol val="none"/>
          </c:marker>
          <c:cat>
            <c:numRef>
              <c:f>'11. Storage Use-Cases'!$L$4:$L$12</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11. Storage Use-Cases'!$M$4:$M$12</c:f>
              <c:numCache>
                <c:formatCode>0%</c:formatCode>
                <c:ptCount val="9"/>
                <c:pt idx="0">
                  <c:v>4.0129042410889923E-2</c:v>
                </c:pt>
                <c:pt idx="1">
                  <c:v>5.6900817152710101E-2</c:v>
                </c:pt>
                <c:pt idx="2">
                  <c:v>7.1166319911883491E-2</c:v>
                </c:pt>
                <c:pt idx="3">
                  <c:v>8.0838794233289657E-2</c:v>
                </c:pt>
                <c:pt idx="4">
                  <c:v>0.18743614135221773</c:v>
                </c:pt>
                <c:pt idx="5">
                  <c:v>0.2951833344741826</c:v>
                </c:pt>
                <c:pt idx="6">
                  <c:v>0.2938443670150987</c:v>
                </c:pt>
                <c:pt idx="7">
                  <c:v>0.31850977387897095</c:v>
                </c:pt>
                <c:pt idx="8">
                  <c:v>0.32091075411271763</c:v>
                </c:pt>
              </c:numCache>
            </c:numRef>
          </c:val>
          <c:smooth val="0"/>
          <c:extLst>
            <c:ext xmlns:c16="http://schemas.microsoft.com/office/drawing/2014/chart" uri="{C3380CC4-5D6E-409C-BE32-E72D297353CC}">
              <c16:uniqueId val="{00000001-EA00-4014-9CF7-597D95862581}"/>
            </c:ext>
          </c:extLst>
        </c:ser>
        <c:ser>
          <c:idx val="2"/>
          <c:order val="1"/>
          <c:tx>
            <c:strRef>
              <c:f>'11. Storage Use-Cases'!$N$3</c:f>
              <c:strCache>
                <c:ptCount val="1"/>
                <c:pt idx="0">
                  <c:v>Peak Shaving</c:v>
                </c:pt>
              </c:strCache>
            </c:strRef>
          </c:tx>
          <c:spPr>
            <a:ln w="28575" cap="rnd">
              <a:solidFill>
                <a:srgbClr val="C00000"/>
              </a:solidFill>
              <a:round/>
            </a:ln>
            <a:effectLst/>
          </c:spPr>
          <c:marker>
            <c:symbol val="none"/>
          </c:marker>
          <c:cat>
            <c:numRef>
              <c:f>'11. Storage Use-Cases'!$L$4:$L$12</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11. Storage Use-Cases'!$N$4:$N$12</c:f>
              <c:numCache>
                <c:formatCode>0%</c:formatCode>
                <c:ptCount val="9"/>
                <c:pt idx="0">
                  <c:v>0.14092375481941932</c:v>
                </c:pt>
                <c:pt idx="1">
                  <c:v>0.12497188694804705</c:v>
                </c:pt>
                <c:pt idx="2">
                  <c:v>0.13425529310977849</c:v>
                </c:pt>
                <c:pt idx="3">
                  <c:v>0.15554390563564871</c:v>
                </c:pt>
                <c:pt idx="4">
                  <c:v>0.11309586724447726</c:v>
                </c:pt>
                <c:pt idx="5">
                  <c:v>0.11354872567138975</c:v>
                </c:pt>
                <c:pt idx="6">
                  <c:v>8.0540069686411198E-2</c:v>
                </c:pt>
                <c:pt idx="7">
                  <c:v>8.9302421962813447E-2</c:v>
                </c:pt>
                <c:pt idx="8">
                  <c:v>9.9163540147475235E-2</c:v>
                </c:pt>
              </c:numCache>
            </c:numRef>
          </c:val>
          <c:smooth val="0"/>
          <c:extLst>
            <c:ext xmlns:c16="http://schemas.microsoft.com/office/drawing/2014/chart" uri="{C3380CC4-5D6E-409C-BE32-E72D297353CC}">
              <c16:uniqueId val="{00000002-EA00-4014-9CF7-597D95862581}"/>
            </c:ext>
          </c:extLst>
        </c:ser>
        <c:ser>
          <c:idx val="3"/>
          <c:order val="2"/>
          <c:tx>
            <c:strRef>
              <c:f>'11. Storage Use-Cases'!$O$3</c:f>
              <c:strCache>
                <c:ptCount val="1"/>
                <c:pt idx="0">
                  <c:v>Renewable Integration</c:v>
                </c:pt>
              </c:strCache>
            </c:strRef>
          </c:tx>
          <c:spPr>
            <a:ln w="28575" cap="rnd">
              <a:solidFill>
                <a:srgbClr val="92D050"/>
              </a:solidFill>
              <a:round/>
            </a:ln>
            <a:effectLst/>
          </c:spPr>
          <c:marker>
            <c:symbol val="none"/>
          </c:marker>
          <c:cat>
            <c:numRef>
              <c:f>'11. Storage Use-Cases'!$L$4:$L$12</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11. Storage Use-Cases'!$O$4:$O$12</c:f>
              <c:numCache>
                <c:formatCode>0%</c:formatCode>
                <c:ptCount val="9"/>
                <c:pt idx="0">
                  <c:v>0.17373514832008816</c:v>
                </c:pt>
                <c:pt idx="1">
                  <c:v>0.15803283604468102</c:v>
                </c:pt>
                <c:pt idx="2">
                  <c:v>0.17256149798066336</c:v>
                </c:pt>
                <c:pt idx="3">
                  <c:v>0.17782437745740504</c:v>
                </c:pt>
                <c:pt idx="4">
                  <c:v>0.14811683049712857</c:v>
                </c:pt>
                <c:pt idx="5">
                  <c:v>0.17493782371597413</c:v>
                </c:pt>
                <c:pt idx="6">
                  <c:v>0.18574332171893157</c:v>
                </c:pt>
                <c:pt idx="7">
                  <c:v>0.19254510175760287</c:v>
                </c:pt>
                <c:pt idx="8">
                  <c:v>0.17043890020744504</c:v>
                </c:pt>
              </c:numCache>
            </c:numRef>
          </c:val>
          <c:smooth val="0"/>
          <c:extLst>
            <c:ext xmlns:c16="http://schemas.microsoft.com/office/drawing/2014/chart" uri="{C3380CC4-5D6E-409C-BE32-E72D297353CC}">
              <c16:uniqueId val="{00000003-EA00-4014-9CF7-597D95862581}"/>
            </c:ext>
          </c:extLst>
        </c:ser>
        <c:ser>
          <c:idx val="4"/>
          <c:order val="3"/>
          <c:tx>
            <c:strRef>
              <c:f>'11. Storage Use-Cases'!$P$3</c:f>
              <c:strCache>
                <c:ptCount val="1"/>
                <c:pt idx="0">
                  <c:v>Grid Services</c:v>
                </c:pt>
              </c:strCache>
            </c:strRef>
          </c:tx>
          <c:spPr>
            <a:ln w="28575" cap="rnd">
              <a:solidFill>
                <a:schemeClr val="accent2">
                  <a:lumMod val="50000"/>
                </a:schemeClr>
              </a:solidFill>
              <a:round/>
            </a:ln>
            <a:effectLst/>
          </c:spPr>
          <c:marker>
            <c:symbol val="none"/>
          </c:marker>
          <c:cat>
            <c:numRef>
              <c:f>'11. Storage Use-Cases'!$L$4:$L$12</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11. Storage Use-Cases'!$P$4:$P$12</c:f>
              <c:numCache>
                <c:formatCode>0%</c:formatCode>
                <c:ptCount val="9"/>
                <c:pt idx="0">
                  <c:v>0.60799433472342435</c:v>
                </c:pt>
                <c:pt idx="1">
                  <c:v>0.62223554989129615</c:v>
                </c:pt>
                <c:pt idx="2">
                  <c:v>0.58799412556602615</c:v>
                </c:pt>
                <c:pt idx="3">
                  <c:v>0.5514023591087811</c:v>
                </c:pt>
                <c:pt idx="4">
                  <c:v>0.51566078286298156</c:v>
                </c:pt>
                <c:pt idx="5">
                  <c:v>0.40631345973943012</c:v>
                </c:pt>
                <c:pt idx="6">
                  <c:v>0.41873403019744476</c:v>
                </c:pt>
                <c:pt idx="7">
                  <c:v>0.38715298491061262</c:v>
                </c:pt>
                <c:pt idx="8">
                  <c:v>0.39045307623511438</c:v>
                </c:pt>
              </c:numCache>
            </c:numRef>
          </c:val>
          <c:smooth val="0"/>
          <c:extLst>
            <c:ext xmlns:c16="http://schemas.microsoft.com/office/drawing/2014/chart" uri="{C3380CC4-5D6E-409C-BE32-E72D297353CC}">
              <c16:uniqueId val="{00000004-EA00-4014-9CF7-597D95862581}"/>
            </c:ext>
          </c:extLst>
        </c:ser>
        <c:ser>
          <c:idx val="5"/>
          <c:order val="4"/>
          <c:tx>
            <c:strRef>
              <c:f>'11. Storage Use-Cases'!$Q$3</c:f>
              <c:strCache>
                <c:ptCount val="1"/>
                <c:pt idx="0">
                  <c:v>Backup</c:v>
                </c:pt>
              </c:strCache>
            </c:strRef>
          </c:tx>
          <c:spPr>
            <a:ln w="28575" cap="rnd">
              <a:solidFill>
                <a:srgbClr val="0070C0"/>
              </a:solidFill>
              <a:round/>
            </a:ln>
            <a:effectLst/>
          </c:spPr>
          <c:marker>
            <c:symbol val="none"/>
          </c:marker>
          <c:cat>
            <c:numRef>
              <c:f>'11. Storage Use-Cases'!$L$4:$L$12</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11. Storage Use-Cases'!$Q$4:$Q$12</c:f>
              <c:numCache>
                <c:formatCode>0%</c:formatCode>
                <c:ptCount val="9"/>
                <c:pt idx="0">
                  <c:v>3.7217719726178301E-2</c:v>
                </c:pt>
                <c:pt idx="1">
                  <c:v>3.7858909963265609E-2</c:v>
                </c:pt>
                <c:pt idx="2">
                  <c:v>3.4022763431648513E-2</c:v>
                </c:pt>
                <c:pt idx="3">
                  <c:v>3.4390563564875486E-2</c:v>
                </c:pt>
                <c:pt idx="4">
                  <c:v>3.5690378043194852E-2</c:v>
                </c:pt>
                <c:pt idx="5">
                  <c:v>1.0016656399023431E-2</c:v>
                </c:pt>
                <c:pt idx="6">
                  <c:v>2.1138211382113827E-2</c:v>
                </c:pt>
                <c:pt idx="7">
                  <c:v>1.2489717490000066E-2</c:v>
                </c:pt>
                <c:pt idx="8">
                  <c:v>1.9033729297247549E-2</c:v>
                </c:pt>
              </c:numCache>
            </c:numRef>
          </c:val>
          <c:smooth val="0"/>
          <c:extLst>
            <c:ext xmlns:c16="http://schemas.microsoft.com/office/drawing/2014/chart" uri="{C3380CC4-5D6E-409C-BE32-E72D297353CC}">
              <c16:uniqueId val="{00000005-EA00-4014-9CF7-597D95862581}"/>
            </c:ext>
          </c:extLst>
        </c:ser>
        <c:dLbls>
          <c:showLegendKey val="0"/>
          <c:showVal val="0"/>
          <c:showCatName val="0"/>
          <c:showSerName val="0"/>
          <c:showPercent val="0"/>
          <c:showBubbleSize val="0"/>
        </c:dLbls>
        <c:smooth val="0"/>
        <c:axId val="539734600"/>
        <c:axId val="539734992"/>
      </c:lineChart>
      <c:dateAx>
        <c:axId val="539734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39734992"/>
        <c:crosses val="autoZero"/>
        <c:auto val="0"/>
        <c:lblOffset val="100"/>
        <c:baseTimeUnit val="days"/>
        <c:majorUnit val="1"/>
      </c:dateAx>
      <c:valAx>
        <c:axId val="539734992"/>
        <c:scaling>
          <c:orientation val="minMax"/>
          <c:max val="1"/>
        </c:scaling>
        <c:delete val="0"/>
        <c:axPos val="l"/>
        <c:majorGridlines>
          <c:spPr>
            <a:ln w="3175" cap="flat" cmpd="sng" algn="ctr">
              <a:solidFill>
                <a:schemeClr val="bg2"/>
              </a:solidFill>
              <a:round/>
            </a:ln>
            <a:effectLst/>
          </c:spPr>
        </c:majorGridlines>
        <c:title>
          <c:tx>
            <c:rich>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2000"/>
                  <a:t>Percentage of Installed Storage Capacity</a:t>
                </a:r>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39734600"/>
        <c:crosses val="autoZero"/>
        <c:crossBetween val="between"/>
        <c:majorUnit val="0.2"/>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4" Type="http://schemas.openxmlformats.org/officeDocument/2006/relationships/image" Target="../media/image18.png"/></Relationships>
</file>

<file path=xl/drawings/_rels/drawing14.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20.png"/><Relationship Id="rId1" Type="http://schemas.openxmlformats.org/officeDocument/2006/relationships/image" Target="../media/image19.png"/><Relationship Id="rId5" Type="http://schemas.openxmlformats.org/officeDocument/2006/relationships/image" Target="../media/image23.png"/><Relationship Id="rId4" Type="http://schemas.openxmlformats.org/officeDocument/2006/relationships/image" Target="../media/image22.png"/></Relationships>
</file>

<file path=xl/drawings/_rels/drawing15.xml.rels><?xml version="1.0" encoding="UTF-8" standalone="yes"?>
<Relationships xmlns="http://schemas.openxmlformats.org/package/2006/relationships"><Relationship Id="rId3" Type="http://schemas.openxmlformats.org/officeDocument/2006/relationships/image" Target="../media/image26.png"/><Relationship Id="rId2" Type="http://schemas.openxmlformats.org/officeDocument/2006/relationships/image" Target="../media/image25.png"/><Relationship Id="rId1" Type="http://schemas.openxmlformats.org/officeDocument/2006/relationships/image" Target="../media/image24.png"/><Relationship Id="rId6" Type="http://schemas.openxmlformats.org/officeDocument/2006/relationships/image" Target="../media/image29.png"/><Relationship Id="rId5" Type="http://schemas.openxmlformats.org/officeDocument/2006/relationships/image" Target="../media/image28.png"/><Relationship Id="rId4" Type="http://schemas.openxmlformats.org/officeDocument/2006/relationships/image" Target="../media/image27.png"/></Relationships>
</file>

<file path=xl/drawings/_rels/drawing16.xml.rels><?xml version="1.0" encoding="UTF-8" standalone="yes"?>
<Relationships xmlns="http://schemas.openxmlformats.org/package/2006/relationships"><Relationship Id="rId3" Type="http://schemas.openxmlformats.org/officeDocument/2006/relationships/image" Target="../media/image32.png"/><Relationship Id="rId2" Type="http://schemas.openxmlformats.org/officeDocument/2006/relationships/image" Target="../media/image31.pn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3" Type="http://schemas.openxmlformats.org/officeDocument/2006/relationships/image" Target="../media/image35.png"/><Relationship Id="rId2" Type="http://schemas.openxmlformats.org/officeDocument/2006/relationships/image" Target="../media/image34.png"/><Relationship Id="rId1" Type="http://schemas.openxmlformats.org/officeDocument/2006/relationships/image" Target="../media/image33.png"/><Relationship Id="rId4" Type="http://schemas.openxmlformats.org/officeDocument/2006/relationships/image" Target="../media/image36.png"/></Relationships>
</file>

<file path=xl/drawings/_rels/drawing18.xml.rels><?xml version="1.0" encoding="UTF-8" standalone="yes"?>
<Relationships xmlns="http://schemas.openxmlformats.org/package/2006/relationships"><Relationship Id="rId1" Type="http://schemas.openxmlformats.org/officeDocument/2006/relationships/image" Target="../media/image37.png"/></Relationships>
</file>

<file path=xl/drawings/_rels/drawing19.xml.rels><?xml version="1.0" encoding="UTF-8" standalone="yes"?>
<Relationships xmlns="http://schemas.openxmlformats.org/package/2006/relationships"><Relationship Id="rId1" Type="http://schemas.openxmlformats.org/officeDocument/2006/relationships/image" Target="../media/image38.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1" Type="http://schemas.openxmlformats.org/officeDocument/2006/relationships/image" Target="../media/image39.tmp"/></Relationships>
</file>

<file path=xl/drawings/_rels/drawing21.xml.rels><?xml version="1.0" encoding="UTF-8" standalone="yes"?>
<Relationships xmlns="http://schemas.openxmlformats.org/package/2006/relationships"><Relationship Id="rId2" Type="http://schemas.openxmlformats.org/officeDocument/2006/relationships/image" Target="../media/image41.tmp"/><Relationship Id="rId1" Type="http://schemas.openxmlformats.org/officeDocument/2006/relationships/image" Target="../media/image40.jpeg"/></Relationships>
</file>

<file path=xl/drawings/_rels/drawing22.xml.rels><?xml version="1.0" encoding="UTF-8" standalone="yes"?>
<Relationships xmlns="http://schemas.openxmlformats.org/package/2006/relationships"><Relationship Id="rId3" Type="http://schemas.openxmlformats.org/officeDocument/2006/relationships/image" Target="../media/image44.tmp"/><Relationship Id="rId2" Type="http://schemas.openxmlformats.org/officeDocument/2006/relationships/image" Target="../media/image43.jpeg"/><Relationship Id="rId1" Type="http://schemas.openxmlformats.org/officeDocument/2006/relationships/image" Target="../media/image42.jpeg"/></Relationships>
</file>

<file path=xl/drawings/_rels/drawing23.xml.rels><?xml version="1.0" encoding="UTF-8" standalone="yes"?>
<Relationships xmlns="http://schemas.openxmlformats.org/package/2006/relationships"><Relationship Id="rId2" Type="http://schemas.openxmlformats.org/officeDocument/2006/relationships/image" Target="../media/image46.tmp"/><Relationship Id="rId1" Type="http://schemas.openxmlformats.org/officeDocument/2006/relationships/image" Target="../media/image45.tmp"/></Relationships>
</file>

<file path=xl/drawings/_rels/drawing24.xml.rels><?xml version="1.0" encoding="UTF-8" standalone="yes"?>
<Relationships xmlns="http://schemas.openxmlformats.org/package/2006/relationships"><Relationship Id="rId2" Type="http://schemas.openxmlformats.org/officeDocument/2006/relationships/image" Target="../media/image48.tmp"/><Relationship Id="rId1" Type="http://schemas.openxmlformats.org/officeDocument/2006/relationships/image" Target="../media/image47.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6.emf"/></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0.png"/><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62560</xdr:rowOff>
    </xdr:from>
    <xdr:to>
      <xdr:col>10</xdr:col>
      <xdr:colOff>476868</xdr:colOff>
      <xdr:row>6</xdr:row>
      <xdr:rowOff>162560</xdr:rowOff>
    </xdr:to>
    <xdr:pic>
      <xdr:nvPicPr>
        <xdr:cNvPr id="2" name="Picture 1" descr="LBNL_Banner.psd">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39227"/>
        <a:stretch/>
      </xdr:blipFill>
      <xdr:spPr bwMode="auto">
        <a:xfrm>
          <a:off x="0" y="162560"/>
          <a:ext cx="6572868" cy="1143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12</xdr:row>
      <xdr:rowOff>104775</xdr:rowOff>
    </xdr:from>
    <xdr:to>
      <xdr:col>5</xdr:col>
      <xdr:colOff>0</xdr:colOff>
      <xdr:row>29</xdr:row>
      <xdr:rowOff>104775</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2809875"/>
          <a:ext cx="3048000" cy="457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10</xdr:row>
      <xdr:rowOff>24093</xdr:rowOff>
    </xdr:from>
    <xdr:to>
      <xdr:col>9</xdr:col>
      <xdr:colOff>257735</xdr:colOff>
      <xdr:row>38</xdr:row>
      <xdr:rowOff>123265</xdr:rowOff>
    </xdr:to>
    <xdr:graphicFrame macro="">
      <xdr:nvGraphicFramePr>
        <xdr:cNvPr id="8" name="Chart 7">
          <a:extLst>
            <a:ext uri="{FF2B5EF4-FFF2-40B4-BE49-F238E27FC236}">
              <a16:creationId xmlns:a16="http://schemas.microsoft.com/office/drawing/2014/main" id="{00000000-0008-0000-0C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60294</xdr:colOff>
      <xdr:row>14</xdr:row>
      <xdr:rowOff>33617</xdr:rowOff>
    </xdr:from>
    <xdr:to>
      <xdr:col>21</xdr:col>
      <xdr:colOff>78442</xdr:colOff>
      <xdr:row>39</xdr:row>
      <xdr:rowOff>33617</xdr:rowOff>
    </xdr:to>
    <xdr:graphicFrame macro="">
      <xdr:nvGraphicFramePr>
        <xdr:cNvPr id="14" name="Chart 13">
          <a:extLst>
            <a:ext uri="{FF2B5EF4-FFF2-40B4-BE49-F238E27FC236}">
              <a16:creationId xmlns:a16="http://schemas.microsoft.com/office/drawing/2014/main" id="{00000000-0008-0000-0C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81853</xdr:colOff>
      <xdr:row>19</xdr:row>
      <xdr:rowOff>67235</xdr:rowOff>
    </xdr:from>
    <xdr:to>
      <xdr:col>22</xdr:col>
      <xdr:colOff>484385</xdr:colOff>
      <xdr:row>33</xdr:row>
      <xdr:rowOff>25847</xdr:rowOff>
    </xdr:to>
    <xdr:grpSp>
      <xdr:nvGrpSpPr>
        <xdr:cNvPr id="7" name="Group 6">
          <a:extLst>
            <a:ext uri="{FF2B5EF4-FFF2-40B4-BE49-F238E27FC236}">
              <a16:creationId xmlns:a16="http://schemas.microsoft.com/office/drawing/2014/main" id="{00000000-0008-0000-0C00-000007000000}"/>
            </a:ext>
          </a:extLst>
        </xdr:cNvPr>
        <xdr:cNvGrpSpPr/>
      </xdr:nvGrpSpPr>
      <xdr:grpSpPr>
        <a:xfrm>
          <a:off x="8807824" y="3406588"/>
          <a:ext cx="6053708" cy="2154965"/>
          <a:chOff x="8191500" y="3316941"/>
          <a:chExt cx="6053708" cy="2154965"/>
        </a:xfrm>
      </xdr:grpSpPr>
      <xdr:sp macro="" textlink="">
        <xdr:nvSpPr>
          <xdr:cNvPr id="2" name="TextBox 7">
            <a:extLst>
              <a:ext uri="{FF2B5EF4-FFF2-40B4-BE49-F238E27FC236}">
                <a16:creationId xmlns:a16="http://schemas.microsoft.com/office/drawing/2014/main" id="{00000000-0008-0000-0C00-000002000000}"/>
              </a:ext>
            </a:extLst>
          </xdr:cNvPr>
          <xdr:cNvSpPr txBox="1"/>
        </xdr:nvSpPr>
        <xdr:spPr>
          <a:xfrm>
            <a:off x="11528088" y="4359877"/>
            <a:ext cx="1194468" cy="307777"/>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400" b="1" i="1">
                <a:solidFill>
                  <a:srgbClr val="FF9900"/>
                </a:solidFill>
              </a:rPr>
              <a:t>Arbitrage</a:t>
            </a:r>
          </a:p>
        </xdr:txBody>
      </xdr:sp>
      <xdr:sp macro="" textlink="">
        <xdr:nvSpPr>
          <xdr:cNvPr id="3" name="TextBox 8">
            <a:extLst>
              <a:ext uri="{FF2B5EF4-FFF2-40B4-BE49-F238E27FC236}">
                <a16:creationId xmlns:a16="http://schemas.microsoft.com/office/drawing/2014/main" id="{00000000-0008-0000-0C00-000003000000}"/>
              </a:ext>
            </a:extLst>
          </xdr:cNvPr>
          <xdr:cNvSpPr txBox="1"/>
        </xdr:nvSpPr>
        <xdr:spPr>
          <a:xfrm>
            <a:off x="9109064" y="3316941"/>
            <a:ext cx="1492465" cy="307777"/>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400" b="1" i="1">
                <a:solidFill>
                  <a:srgbClr val="996633"/>
                </a:solidFill>
              </a:rPr>
              <a:t>Grid Services</a:t>
            </a:r>
          </a:p>
        </xdr:txBody>
      </xdr:sp>
      <xdr:sp macro="" textlink="">
        <xdr:nvSpPr>
          <xdr:cNvPr id="4" name="TextBox 9">
            <a:extLst>
              <a:ext uri="{FF2B5EF4-FFF2-40B4-BE49-F238E27FC236}">
                <a16:creationId xmlns:a16="http://schemas.microsoft.com/office/drawing/2014/main" id="{00000000-0008-0000-0C00-000004000000}"/>
              </a:ext>
            </a:extLst>
          </xdr:cNvPr>
          <xdr:cNvSpPr txBox="1"/>
        </xdr:nvSpPr>
        <xdr:spPr>
          <a:xfrm>
            <a:off x="8191500" y="4057862"/>
            <a:ext cx="2283344" cy="523220"/>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pPr algn="ctr"/>
            <a:r>
              <a:rPr lang="en-US" sz="1400" b="1" i="1">
                <a:solidFill>
                  <a:srgbClr val="519531"/>
                </a:solidFill>
              </a:rPr>
              <a:t>Renewable firming / curtailment mitigation</a:t>
            </a:r>
          </a:p>
        </xdr:txBody>
      </xdr:sp>
      <xdr:sp macro="" textlink="">
        <xdr:nvSpPr>
          <xdr:cNvPr id="5" name="TextBox 10">
            <a:extLst>
              <a:ext uri="{FF2B5EF4-FFF2-40B4-BE49-F238E27FC236}">
                <a16:creationId xmlns:a16="http://schemas.microsoft.com/office/drawing/2014/main" id="{00000000-0008-0000-0C00-000005000000}"/>
              </a:ext>
            </a:extLst>
          </xdr:cNvPr>
          <xdr:cNvSpPr txBox="1"/>
        </xdr:nvSpPr>
        <xdr:spPr>
          <a:xfrm>
            <a:off x="12907425" y="4950877"/>
            <a:ext cx="1337783" cy="307777"/>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400" b="1" i="1">
                <a:solidFill>
                  <a:srgbClr val="C00000"/>
                </a:solidFill>
              </a:rPr>
              <a:t>Peak Shaving</a:t>
            </a:r>
          </a:p>
        </xdr:txBody>
      </xdr:sp>
      <xdr:sp macro="" textlink="">
        <xdr:nvSpPr>
          <xdr:cNvPr id="6" name="TextBox 11">
            <a:extLst>
              <a:ext uri="{FF2B5EF4-FFF2-40B4-BE49-F238E27FC236}">
                <a16:creationId xmlns:a16="http://schemas.microsoft.com/office/drawing/2014/main" id="{00000000-0008-0000-0C00-000006000000}"/>
              </a:ext>
            </a:extLst>
          </xdr:cNvPr>
          <xdr:cNvSpPr txBox="1"/>
        </xdr:nvSpPr>
        <xdr:spPr>
          <a:xfrm>
            <a:off x="10832647" y="5164129"/>
            <a:ext cx="831712" cy="307777"/>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400" b="1" i="1">
                <a:solidFill>
                  <a:schemeClr val="accent1">
                    <a:lumMod val="75000"/>
                  </a:schemeClr>
                </a:solidFill>
              </a:rPr>
              <a:t>Backup</a:t>
            </a:r>
          </a:p>
        </xdr:txBody>
      </xdr:sp>
    </xdr:grpSp>
    <xdr:clientData/>
  </xdr:twoCellAnchor>
  <xdr:twoCellAnchor>
    <xdr:from>
      <xdr:col>2</xdr:col>
      <xdr:colOff>26372</xdr:colOff>
      <xdr:row>20</xdr:row>
      <xdr:rowOff>29923</xdr:rowOff>
    </xdr:from>
    <xdr:to>
      <xdr:col>9</xdr:col>
      <xdr:colOff>435081</xdr:colOff>
      <xdr:row>34</xdr:row>
      <xdr:rowOff>43435</xdr:rowOff>
    </xdr:to>
    <xdr:grpSp>
      <xdr:nvGrpSpPr>
        <xdr:cNvPr id="9" name="Group 8">
          <a:extLst>
            <a:ext uri="{FF2B5EF4-FFF2-40B4-BE49-F238E27FC236}">
              <a16:creationId xmlns:a16="http://schemas.microsoft.com/office/drawing/2014/main" id="{00000000-0008-0000-0C00-000009000000}"/>
            </a:ext>
          </a:extLst>
        </xdr:cNvPr>
        <xdr:cNvGrpSpPr/>
      </xdr:nvGrpSpPr>
      <xdr:grpSpPr>
        <a:xfrm>
          <a:off x="1987401" y="3526158"/>
          <a:ext cx="4958298" cy="2209865"/>
          <a:chOff x="8592147" y="3553053"/>
          <a:chExt cx="4958298" cy="2209865"/>
        </a:xfrm>
      </xdr:grpSpPr>
      <xdr:sp macro="" textlink="">
        <xdr:nvSpPr>
          <xdr:cNvPr id="10" name="TextBox 7">
            <a:extLst>
              <a:ext uri="{FF2B5EF4-FFF2-40B4-BE49-F238E27FC236}">
                <a16:creationId xmlns:a16="http://schemas.microsoft.com/office/drawing/2014/main" id="{00000000-0008-0000-0C00-00000A000000}"/>
              </a:ext>
            </a:extLst>
          </xdr:cNvPr>
          <xdr:cNvSpPr txBox="1"/>
        </xdr:nvSpPr>
        <xdr:spPr>
          <a:xfrm>
            <a:off x="8592147" y="3553053"/>
            <a:ext cx="1194468" cy="307777"/>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400" b="1" i="1">
                <a:solidFill>
                  <a:srgbClr val="FF9900"/>
                </a:solidFill>
              </a:rPr>
              <a:t>Arbitrage</a:t>
            </a:r>
          </a:p>
        </xdr:txBody>
      </xdr:sp>
      <xdr:sp macro="" textlink="">
        <xdr:nvSpPr>
          <xdr:cNvPr id="11" name="TextBox 8">
            <a:extLst>
              <a:ext uri="{FF2B5EF4-FFF2-40B4-BE49-F238E27FC236}">
                <a16:creationId xmlns:a16="http://schemas.microsoft.com/office/drawing/2014/main" id="{00000000-0008-0000-0C00-00000B000000}"/>
              </a:ext>
            </a:extLst>
          </xdr:cNvPr>
          <xdr:cNvSpPr txBox="1"/>
        </xdr:nvSpPr>
        <xdr:spPr>
          <a:xfrm>
            <a:off x="9512476" y="4247030"/>
            <a:ext cx="1492465" cy="307777"/>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400" b="1" i="1">
                <a:solidFill>
                  <a:srgbClr val="996633"/>
                </a:solidFill>
              </a:rPr>
              <a:t>Grid Services</a:t>
            </a:r>
          </a:p>
        </xdr:txBody>
      </xdr:sp>
      <xdr:sp macro="" textlink="">
        <xdr:nvSpPr>
          <xdr:cNvPr id="12" name="TextBox 9">
            <a:extLst>
              <a:ext uri="{FF2B5EF4-FFF2-40B4-BE49-F238E27FC236}">
                <a16:creationId xmlns:a16="http://schemas.microsoft.com/office/drawing/2014/main" id="{00000000-0008-0000-0C00-00000C000000}"/>
              </a:ext>
            </a:extLst>
          </xdr:cNvPr>
          <xdr:cNvSpPr txBox="1"/>
        </xdr:nvSpPr>
        <xdr:spPr>
          <a:xfrm>
            <a:off x="10511118" y="4741421"/>
            <a:ext cx="2283344" cy="523220"/>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pPr algn="ctr"/>
            <a:r>
              <a:rPr lang="en-US" sz="1400" b="1" i="1">
                <a:solidFill>
                  <a:srgbClr val="519531"/>
                </a:solidFill>
              </a:rPr>
              <a:t>Renewable firming / curtailment mitigation</a:t>
            </a:r>
          </a:p>
        </xdr:txBody>
      </xdr:sp>
      <xdr:sp macro="" textlink="">
        <xdr:nvSpPr>
          <xdr:cNvPr id="13" name="TextBox 10">
            <a:extLst>
              <a:ext uri="{FF2B5EF4-FFF2-40B4-BE49-F238E27FC236}">
                <a16:creationId xmlns:a16="http://schemas.microsoft.com/office/drawing/2014/main" id="{00000000-0008-0000-0C00-00000D000000}"/>
              </a:ext>
            </a:extLst>
          </xdr:cNvPr>
          <xdr:cNvSpPr txBox="1"/>
        </xdr:nvSpPr>
        <xdr:spPr>
          <a:xfrm>
            <a:off x="11591365" y="5455141"/>
            <a:ext cx="1959080" cy="307777"/>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400" b="1" i="1">
                <a:solidFill>
                  <a:srgbClr val="C00000"/>
                </a:solidFill>
              </a:rPr>
              <a:t>Peak Shaving</a:t>
            </a:r>
          </a:p>
        </xdr:txBody>
      </xdr:sp>
      <xdr:sp macro="" textlink="">
        <xdr:nvSpPr>
          <xdr:cNvPr id="15" name="TextBox 11">
            <a:extLst>
              <a:ext uri="{FF2B5EF4-FFF2-40B4-BE49-F238E27FC236}">
                <a16:creationId xmlns:a16="http://schemas.microsoft.com/office/drawing/2014/main" id="{00000000-0008-0000-0C00-00000F000000}"/>
              </a:ext>
            </a:extLst>
          </xdr:cNvPr>
          <xdr:cNvSpPr txBox="1"/>
        </xdr:nvSpPr>
        <xdr:spPr>
          <a:xfrm>
            <a:off x="12412676" y="4200423"/>
            <a:ext cx="831712" cy="307777"/>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400" b="1" i="1">
                <a:solidFill>
                  <a:schemeClr val="accent1">
                    <a:lumMod val="75000"/>
                  </a:schemeClr>
                </a:solidFill>
              </a:rPr>
              <a:t>Backup</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63500</xdr:colOff>
      <xdr:row>1</xdr:row>
      <xdr:rowOff>152400</xdr:rowOff>
    </xdr:from>
    <xdr:to>
      <xdr:col>11</xdr:col>
      <xdr:colOff>431800</xdr:colOff>
      <xdr:row>51</xdr:row>
      <xdr:rowOff>180730</xdr:rowOff>
    </xdr:to>
    <xdr:pic>
      <xdr:nvPicPr>
        <xdr:cNvPr id="4" name="Picture 3">
          <a:extLst>
            <a:ext uri="{FF2B5EF4-FFF2-40B4-BE49-F238E27FC236}">
              <a16:creationId xmlns:a16="http://schemas.microsoft.com/office/drawing/2014/main" id="{95A7B693-F1F3-E48B-ADA1-6585D42120E0}"/>
            </a:ext>
          </a:extLst>
        </xdr:cNvPr>
        <xdr:cNvPicPr>
          <a:picLocks noChangeAspect="1"/>
        </xdr:cNvPicPr>
      </xdr:nvPicPr>
      <xdr:blipFill>
        <a:blip xmlns:r="http://schemas.openxmlformats.org/officeDocument/2006/relationships" r:embed="rId1"/>
        <a:stretch>
          <a:fillRect/>
        </a:stretch>
      </xdr:blipFill>
      <xdr:spPr>
        <a:xfrm>
          <a:off x="63500" y="342900"/>
          <a:ext cx="7772400" cy="956603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76200</xdr:colOff>
      <xdr:row>2</xdr:row>
      <xdr:rowOff>175084</xdr:rowOff>
    </xdr:from>
    <xdr:to>
      <xdr:col>10</xdr:col>
      <xdr:colOff>589714</xdr:colOff>
      <xdr:row>23</xdr:row>
      <xdr:rowOff>22725</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7747000" y="556084"/>
          <a:ext cx="6596814" cy="3848141"/>
        </a:xfrm>
        <a:prstGeom prst="rect">
          <a:avLst/>
        </a:prstGeom>
      </xdr:spPr>
    </xdr:pic>
    <xdr:clientData/>
  </xdr:twoCellAnchor>
  <xdr:twoCellAnchor editAs="oneCell">
    <xdr:from>
      <xdr:col>0</xdr:col>
      <xdr:colOff>266700</xdr:colOff>
      <xdr:row>1</xdr:row>
      <xdr:rowOff>139700</xdr:rowOff>
    </xdr:from>
    <xdr:to>
      <xdr:col>4</xdr:col>
      <xdr:colOff>660400</xdr:colOff>
      <xdr:row>26</xdr:row>
      <xdr:rowOff>273050</xdr:rowOff>
    </xdr:to>
    <xdr:pic>
      <xdr:nvPicPr>
        <xdr:cNvPr id="6" name="Picture 5">
          <a:extLst>
            <a:ext uri="{FF2B5EF4-FFF2-40B4-BE49-F238E27FC236}">
              <a16:creationId xmlns:a16="http://schemas.microsoft.com/office/drawing/2014/main" id="{2F0DC759-9482-4659-9A8C-96828D6F09A2}"/>
            </a:ext>
          </a:extLst>
        </xdr:cNvPr>
        <xdr:cNvPicPr>
          <a:picLocks noChangeAspect="1"/>
        </xdr:cNvPicPr>
      </xdr:nvPicPr>
      <xdr:blipFill>
        <a:blip xmlns:r="http://schemas.openxmlformats.org/officeDocument/2006/relationships" r:embed="rId2"/>
        <a:stretch>
          <a:fillRect/>
        </a:stretch>
      </xdr:blipFill>
      <xdr:spPr>
        <a:xfrm>
          <a:off x="266700" y="330200"/>
          <a:ext cx="6794500" cy="4895850"/>
        </a:xfrm>
        <a:prstGeom prst="rect">
          <a:avLst/>
        </a:prstGeom>
      </xdr:spPr>
    </xdr:pic>
    <xdr:clientData/>
  </xdr:twoCellAnchor>
  <xdr:twoCellAnchor>
    <xdr:from>
      <xdr:col>6</xdr:col>
      <xdr:colOff>393700</xdr:colOff>
      <xdr:row>6</xdr:row>
      <xdr:rowOff>162384</xdr:rowOff>
    </xdr:from>
    <xdr:to>
      <xdr:col>7</xdr:col>
      <xdr:colOff>351082</xdr:colOff>
      <xdr:row>9</xdr:row>
      <xdr:rowOff>52549</xdr:rowOff>
    </xdr:to>
    <xdr:sp macro="" textlink="">
      <xdr:nvSpPr>
        <xdr:cNvPr id="3" name="Text Box 5">
          <a:extLst>
            <a:ext uri="{FF2B5EF4-FFF2-40B4-BE49-F238E27FC236}">
              <a16:creationId xmlns:a16="http://schemas.microsoft.com/office/drawing/2014/main" id="{BE7BBA76-9FF3-6B0F-ADCF-DD803D7A7B8A}"/>
            </a:ext>
          </a:extLst>
        </xdr:cNvPr>
        <xdr:cNvSpPr txBox="1">
          <a:spLocks noChangeArrowheads="1"/>
        </xdr:cNvSpPr>
      </xdr:nvSpPr>
      <xdr:spPr bwMode="auto">
        <a:xfrm>
          <a:off x="9334500" y="1305384"/>
          <a:ext cx="1227382" cy="461665"/>
        </a:xfrm>
        <a:prstGeom prst="rect">
          <a:avLst/>
        </a:prstGeom>
        <a:noFill/>
        <a:ln w="12700" algn="ctr">
          <a:noFill/>
          <a:miter lim="800000"/>
          <a:headEnd type="none" w="sm" len="sm"/>
          <a:tailEnd/>
        </a:ln>
      </xdr:spPr>
      <xdr:txBody>
        <a:bodyPr wrap="square">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pPr eaLnBrk="0" hangingPunct="0">
            <a:spcBef>
              <a:spcPct val="20000"/>
            </a:spcBef>
          </a:pPr>
          <a:r>
            <a:rPr lang="en-US" sz="1200" i="1">
              <a:solidFill>
                <a:schemeClr val="bg1">
                  <a:lumMod val="50000"/>
                </a:schemeClr>
              </a:solidFill>
              <a:latin typeface="Arial" panose="020B0604020202020204" pitchFamily="34" charset="0"/>
              <a:cs typeface="Arial" panose="020B0604020202020204" pitchFamily="34" charset="0"/>
            </a:rPr>
            <a:t>Weighted average = 78%</a:t>
          </a:r>
        </a:p>
      </xdr:txBody>
    </xdr:sp>
    <xdr:clientData/>
  </xdr:twoCellAnchor>
  <xdr:twoCellAnchor>
    <xdr:from>
      <xdr:col>8</xdr:col>
      <xdr:colOff>838200</xdr:colOff>
      <xdr:row>6</xdr:row>
      <xdr:rowOff>149684</xdr:rowOff>
    </xdr:from>
    <xdr:to>
      <xdr:col>9</xdr:col>
      <xdr:colOff>998782</xdr:colOff>
      <xdr:row>9</xdr:row>
      <xdr:rowOff>39849</xdr:rowOff>
    </xdr:to>
    <xdr:sp macro="" textlink="">
      <xdr:nvSpPr>
        <xdr:cNvPr id="4" name="Text Box 5">
          <a:extLst>
            <a:ext uri="{FF2B5EF4-FFF2-40B4-BE49-F238E27FC236}">
              <a16:creationId xmlns:a16="http://schemas.microsoft.com/office/drawing/2014/main" id="{66BCCB5F-B73B-D867-06C4-4C75177107B9}"/>
            </a:ext>
          </a:extLst>
        </xdr:cNvPr>
        <xdr:cNvSpPr txBox="1">
          <a:spLocks noChangeArrowheads="1"/>
        </xdr:cNvSpPr>
      </xdr:nvSpPr>
      <xdr:spPr bwMode="auto">
        <a:xfrm>
          <a:off x="12458700" y="1292684"/>
          <a:ext cx="1227382" cy="461665"/>
        </a:xfrm>
        <a:prstGeom prst="rect">
          <a:avLst/>
        </a:prstGeom>
        <a:noFill/>
        <a:ln w="12700" algn="ctr">
          <a:noFill/>
          <a:miter lim="800000"/>
          <a:headEnd type="none" w="sm" len="sm"/>
          <a:tailEnd/>
        </a:ln>
      </xdr:spPr>
      <xdr:txBody>
        <a:bodyPr wrap="square">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pPr eaLnBrk="0" hangingPunct="0">
            <a:spcBef>
              <a:spcPct val="20000"/>
            </a:spcBef>
          </a:pPr>
          <a:r>
            <a:rPr lang="en-US" sz="1200" i="1">
              <a:solidFill>
                <a:schemeClr val="bg1">
                  <a:lumMod val="50000"/>
                </a:schemeClr>
              </a:solidFill>
              <a:latin typeface="Arial" panose="020B0604020202020204" pitchFamily="34" charset="0"/>
              <a:cs typeface="Arial" panose="020B0604020202020204" pitchFamily="34" charset="0"/>
            </a:rPr>
            <a:t>Weighted average = 80%</a:t>
          </a:r>
        </a:p>
      </xdr:txBody>
    </xdr:sp>
    <xdr:clientData/>
  </xdr:twoCellAnchor>
  <xdr:twoCellAnchor>
    <xdr:from>
      <xdr:col>0</xdr:col>
      <xdr:colOff>279400</xdr:colOff>
      <xdr:row>22</xdr:row>
      <xdr:rowOff>88900</xdr:rowOff>
    </xdr:from>
    <xdr:to>
      <xdr:col>1</xdr:col>
      <xdr:colOff>657346</xdr:colOff>
      <xdr:row>23</xdr:row>
      <xdr:rowOff>175399</xdr:rowOff>
    </xdr:to>
    <xdr:sp macro="" textlink="">
      <xdr:nvSpPr>
        <xdr:cNvPr id="5" name="Text Box 5">
          <a:extLst>
            <a:ext uri="{FF2B5EF4-FFF2-40B4-BE49-F238E27FC236}">
              <a16:creationId xmlns:a16="http://schemas.microsoft.com/office/drawing/2014/main" id="{3A4144E7-43AB-FE01-E62D-ED427EE9029F}"/>
            </a:ext>
          </a:extLst>
        </xdr:cNvPr>
        <xdr:cNvSpPr txBox="1">
          <a:spLocks noChangeArrowheads="1"/>
        </xdr:cNvSpPr>
      </xdr:nvSpPr>
      <xdr:spPr bwMode="auto">
        <a:xfrm>
          <a:off x="279400" y="4279900"/>
          <a:ext cx="1444746" cy="276999"/>
        </a:xfrm>
        <a:prstGeom prst="rect">
          <a:avLst/>
        </a:prstGeom>
        <a:noFill/>
        <a:ln w="12700" algn="ctr">
          <a:noFill/>
          <a:miter lim="800000"/>
          <a:headEnd type="none" w="sm" len="sm"/>
          <a:tailEnd/>
        </a:ln>
      </xdr:spPr>
      <xdr:txBody>
        <a:bodyPr wrap="square">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pPr eaLnBrk="0" hangingPunct="0">
            <a:spcBef>
              <a:spcPct val="20000"/>
            </a:spcBef>
          </a:pPr>
          <a:r>
            <a:rPr lang="en-US" sz="1200" b="1" i="1">
              <a:latin typeface="Arial" panose="020B0604020202020204" pitchFamily="34" charset="0"/>
              <a:cs typeface="Arial" panose="020B0604020202020204" pitchFamily="34" charset="0"/>
            </a:rPr>
            <a:t>Annual Additions</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85750</xdr:colOff>
      <xdr:row>4</xdr:row>
      <xdr:rowOff>28575</xdr:rowOff>
    </xdr:from>
    <xdr:to>
      <xdr:col>10</xdr:col>
      <xdr:colOff>52159</xdr:colOff>
      <xdr:row>20</xdr:row>
      <xdr:rowOff>102491</xdr:rowOff>
    </xdr:to>
    <xdr:pic>
      <xdr:nvPicPr>
        <xdr:cNvPr id="4" name="Picture 3">
          <a:extLst>
            <a:ext uri="{FF2B5EF4-FFF2-40B4-BE49-F238E27FC236}">
              <a16:creationId xmlns:a16="http://schemas.microsoft.com/office/drawing/2014/main" id="{2E08FC62-F5D4-415B-8B98-D84C06166801}"/>
            </a:ext>
          </a:extLst>
        </xdr:cNvPr>
        <xdr:cNvPicPr>
          <a:picLocks noChangeAspect="1"/>
        </xdr:cNvPicPr>
      </xdr:nvPicPr>
      <xdr:blipFill>
        <a:blip xmlns:r="http://schemas.openxmlformats.org/officeDocument/2006/relationships" r:embed="rId1"/>
        <a:stretch>
          <a:fillRect/>
        </a:stretch>
      </xdr:blipFill>
      <xdr:spPr>
        <a:xfrm>
          <a:off x="285750" y="790575"/>
          <a:ext cx="5862409" cy="3121916"/>
        </a:xfrm>
        <a:prstGeom prst="rect">
          <a:avLst/>
        </a:prstGeom>
      </xdr:spPr>
    </xdr:pic>
    <xdr:clientData/>
  </xdr:twoCellAnchor>
  <xdr:twoCellAnchor editAs="oneCell">
    <xdr:from>
      <xdr:col>12</xdr:col>
      <xdr:colOff>561975</xdr:colOff>
      <xdr:row>4</xdr:row>
      <xdr:rowOff>28575</xdr:rowOff>
    </xdr:from>
    <xdr:to>
      <xdr:col>22</xdr:col>
      <xdr:colOff>325772</xdr:colOff>
      <xdr:row>20</xdr:row>
      <xdr:rowOff>110328</xdr:rowOff>
    </xdr:to>
    <xdr:pic>
      <xdr:nvPicPr>
        <xdr:cNvPr id="5" name="Picture 4">
          <a:extLst>
            <a:ext uri="{FF2B5EF4-FFF2-40B4-BE49-F238E27FC236}">
              <a16:creationId xmlns:a16="http://schemas.microsoft.com/office/drawing/2014/main" id="{D904B5EC-778B-4DCF-AD4B-9259F258E3A1}"/>
            </a:ext>
          </a:extLst>
        </xdr:cNvPr>
        <xdr:cNvPicPr>
          <a:picLocks noChangeAspect="1"/>
        </xdr:cNvPicPr>
      </xdr:nvPicPr>
      <xdr:blipFill>
        <a:blip xmlns:r="http://schemas.openxmlformats.org/officeDocument/2006/relationships" r:embed="rId2"/>
        <a:stretch>
          <a:fillRect/>
        </a:stretch>
      </xdr:blipFill>
      <xdr:spPr>
        <a:xfrm>
          <a:off x="7877175" y="790575"/>
          <a:ext cx="5859797" cy="3129753"/>
        </a:xfrm>
        <a:prstGeom prst="rect">
          <a:avLst/>
        </a:prstGeom>
      </xdr:spPr>
    </xdr:pic>
    <xdr:clientData/>
  </xdr:twoCellAnchor>
  <xdr:twoCellAnchor editAs="oneCell">
    <xdr:from>
      <xdr:col>0</xdr:col>
      <xdr:colOff>542925</xdr:colOff>
      <xdr:row>36</xdr:row>
      <xdr:rowOff>38100</xdr:rowOff>
    </xdr:from>
    <xdr:to>
      <xdr:col>10</xdr:col>
      <xdr:colOff>160423</xdr:colOff>
      <xdr:row>53</xdr:row>
      <xdr:rowOff>99165</xdr:rowOff>
    </xdr:to>
    <xdr:pic>
      <xdr:nvPicPr>
        <xdr:cNvPr id="6" name="Picture 5">
          <a:extLst>
            <a:ext uri="{FF2B5EF4-FFF2-40B4-BE49-F238E27FC236}">
              <a16:creationId xmlns:a16="http://schemas.microsoft.com/office/drawing/2014/main" id="{B907105E-16FB-4A77-97DD-B3AE8901CB16}"/>
            </a:ext>
          </a:extLst>
        </xdr:cNvPr>
        <xdr:cNvPicPr>
          <a:picLocks noChangeAspect="1"/>
        </xdr:cNvPicPr>
      </xdr:nvPicPr>
      <xdr:blipFill>
        <a:blip xmlns:r="http://schemas.openxmlformats.org/officeDocument/2006/relationships" r:embed="rId3"/>
        <a:stretch>
          <a:fillRect/>
        </a:stretch>
      </xdr:blipFill>
      <xdr:spPr>
        <a:xfrm>
          <a:off x="542925" y="7534275"/>
          <a:ext cx="5713498" cy="3299565"/>
        </a:xfrm>
        <a:prstGeom prst="rect">
          <a:avLst/>
        </a:prstGeom>
      </xdr:spPr>
    </xdr:pic>
    <xdr:clientData/>
  </xdr:twoCellAnchor>
  <xdr:twoCellAnchor editAs="oneCell">
    <xdr:from>
      <xdr:col>13</xdr:col>
      <xdr:colOff>28575</xdr:colOff>
      <xdr:row>35</xdr:row>
      <xdr:rowOff>57150</xdr:rowOff>
    </xdr:from>
    <xdr:to>
      <xdr:col>22</xdr:col>
      <xdr:colOff>255673</xdr:colOff>
      <xdr:row>53</xdr:row>
      <xdr:rowOff>66176</xdr:rowOff>
    </xdr:to>
    <xdr:pic>
      <xdr:nvPicPr>
        <xdr:cNvPr id="7" name="Picture 6">
          <a:extLst>
            <a:ext uri="{FF2B5EF4-FFF2-40B4-BE49-F238E27FC236}">
              <a16:creationId xmlns:a16="http://schemas.microsoft.com/office/drawing/2014/main" id="{56A50CD3-60FC-4573-BC8C-497200602749}"/>
            </a:ext>
          </a:extLst>
        </xdr:cNvPr>
        <xdr:cNvPicPr>
          <a:picLocks noChangeAspect="1"/>
        </xdr:cNvPicPr>
      </xdr:nvPicPr>
      <xdr:blipFill>
        <a:blip xmlns:r="http://schemas.openxmlformats.org/officeDocument/2006/relationships" r:embed="rId4"/>
        <a:stretch>
          <a:fillRect/>
        </a:stretch>
      </xdr:blipFill>
      <xdr:spPr>
        <a:xfrm>
          <a:off x="7953375" y="7362825"/>
          <a:ext cx="5713498" cy="343802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95275</xdr:colOff>
      <xdr:row>38</xdr:row>
      <xdr:rowOff>9525</xdr:rowOff>
    </xdr:from>
    <xdr:to>
      <xdr:col>6</xdr:col>
      <xdr:colOff>398548</xdr:colOff>
      <xdr:row>55</xdr:row>
      <xdr:rowOff>109777</xdr:rowOff>
    </xdr:to>
    <xdr:pic>
      <xdr:nvPicPr>
        <xdr:cNvPr id="3" name="Picture 2">
          <a:extLst>
            <a:ext uri="{FF2B5EF4-FFF2-40B4-BE49-F238E27FC236}">
              <a16:creationId xmlns:a16="http://schemas.microsoft.com/office/drawing/2014/main" id="{6B6C3132-A424-421A-9836-A0908CBE325B}"/>
            </a:ext>
          </a:extLst>
        </xdr:cNvPr>
        <xdr:cNvPicPr>
          <a:picLocks noChangeAspect="1"/>
        </xdr:cNvPicPr>
      </xdr:nvPicPr>
      <xdr:blipFill>
        <a:blip xmlns:r="http://schemas.openxmlformats.org/officeDocument/2006/relationships" r:embed="rId1"/>
        <a:stretch>
          <a:fillRect/>
        </a:stretch>
      </xdr:blipFill>
      <xdr:spPr>
        <a:xfrm>
          <a:off x="295275" y="8029575"/>
          <a:ext cx="5713498" cy="3338752"/>
        </a:xfrm>
        <a:prstGeom prst="rect">
          <a:avLst/>
        </a:prstGeom>
      </xdr:spPr>
    </xdr:pic>
    <xdr:clientData/>
  </xdr:twoCellAnchor>
  <xdr:twoCellAnchor editAs="oneCell">
    <xdr:from>
      <xdr:col>7</xdr:col>
      <xdr:colOff>38100</xdr:colOff>
      <xdr:row>38</xdr:row>
      <xdr:rowOff>85725</xdr:rowOff>
    </xdr:from>
    <xdr:to>
      <xdr:col>10</xdr:col>
      <xdr:colOff>1084348</xdr:colOff>
      <xdr:row>55</xdr:row>
      <xdr:rowOff>185977</xdr:rowOff>
    </xdr:to>
    <xdr:pic>
      <xdr:nvPicPr>
        <xdr:cNvPr id="4" name="Picture 3">
          <a:extLst>
            <a:ext uri="{FF2B5EF4-FFF2-40B4-BE49-F238E27FC236}">
              <a16:creationId xmlns:a16="http://schemas.microsoft.com/office/drawing/2014/main" id="{97383DE0-66D7-4E19-9520-189702E755CD}"/>
            </a:ext>
          </a:extLst>
        </xdr:cNvPr>
        <xdr:cNvPicPr>
          <a:picLocks noChangeAspect="1"/>
        </xdr:cNvPicPr>
      </xdr:nvPicPr>
      <xdr:blipFill>
        <a:blip xmlns:r="http://schemas.openxmlformats.org/officeDocument/2006/relationships" r:embed="rId2"/>
        <a:stretch>
          <a:fillRect/>
        </a:stretch>
      </xdr:blipFill>
      <xdr:spPr>
        <a:xfrm>
          <a:off x="6724650" y="7543800"/>
          <a:ext cx="5713498" cy="3338752"/>
        </a:xfrm>
        <a:prstGeom prst="rect">
          <a:avLst/>
        </a:prstGeom>
      </xdr:spPr>
    </xdr:pic>
    <xdr:clientData/>
  </xdr:twoCellAnchor>
  <xdr:twoCellAnchor editAs="oneCell">
    <xdr:from>
      <xdr:col>7</xdr:col>
      <xdr:colOff>47625</xdr:colOff>
      <xdr:row>74</xdr:row>
      <xdr:rowOff>85725</xdr:rowOff>
    </xdr:from>
    <xdr:to>
      <xdr:col>10</xdr:col>
      <xdr:colOff>1093873</xdr:colOff>
      <xdr:row>92</xdr:row>
      <xdr:rowOff>16377</xdr:rowOff>
    </xdr:to>
    <xdr:pic>
      <xdr:nvPicPr>
        <xdr:cNvPr id="5" name="Picture 4">
          <a:extLst>
            <a:ext uri="{FF2B5EF4-FFF2-40B4-BE49-F238E27FC236}">
              <a16:creationId xmlns:a16="http://schemas.microsoft.com/office/drawing/2014/main" id="{91CC24E7-9CC1-4C7A-965F-184C5168F852}"/>
            </a:ext>
          </a:extLst>
        </xdr:cNvPr>
        <xdr:cNvPicPr>
          <a:picLocks noChangeAspect="1"/>
        </xdr:cNvPicPr>
      </xdr:nvPicPr>
      <xdr:blipFill>
        <a:blip xmlns:r="http://schemas.openxmlformats.org/officeDocument/2006/relationships" r:embed="rId3"/>
        <a:stretch>
          <a:fillRect/>
        </a:stretch>
      </xdr:blipFill>
      <xdr:spPr>
        <a:xfrm>
          <a:off x="7200900" y="14706600"/>
          <a:ext cx="5713498" cy="3359652"/>
        </a:xfrm>
        <a:prstGeom prst="rect">
          <a:avLst/>
        </a:prstGeom>
      </xdr:spPr>
    </xdr:pic>
    <xdr:clientData/>
  </xdr:twoCellAnchor>
  <xdr:twoCellAnchor editAs="oneCell">
    <xdr:from>
      <xdr:col>1</xdr:col>
      <xdr:colOff>0</xdr:colOff>
      <xdr:row>74</xdr:row>
      <xdr:rowOff>0</xdr:rowOff>
    </xdr:from>
    <xdr:to>
      <xdr:col>6</xdr:col>
      <xdr:colOff>693823</xdr:colOff>
      <xdr:row>91</xdr:row>
      <xdr:rowOff>110702</xdr:rowOff>
    </xdr:to>
    <xdr:pic>
      <xdr:nvPicPr>
        <xdr:cNvPr id="6" name="Picture 5">
          <a:extLst>
            <a:ext uri="{FF2B5EF4-FFF2-40B4-BE49-F238E27FC236}">
              <a16:creationId xmlns:a16="http://schemas.microsoft.com/office/drawing/2014/main" id="{DB9B2C91-55C3-4924-91E4-51AA3B1EE10B}"/>
            </a:ext>
          </a:extLst>
        </xdr:cNvPr>
        <xdr:cNvPicPr>
          <a:picLocks noChangeAspect="1"/>
        </xdr:cNvPicPr>
      </xdr:nvPicPr>
      <xdr:blipFill>
        <a:blip xmlns:r="http://schemas.openxmlformats.org/officeDocument/2006/relationships" r:embed="rId4"/>
        <a:stretch>
          <a:fillRect/>
        </a:stretch>
      </xdr:blipFill>
      <xdr:spPr>
        <a:xfrm>
          <a:off x="0" y="190500"/>
          <a:ext cx="5713498" cy="3349202"/>
        </a:xfrm>
        <a:prstGeom prst="rect">
          <a:avLst/>
        </a:prstGeom>
      </xdr:spPr>
    </xdr:pic>
    <xdr:clientData/>
  </xdr:twoCellAnchor>
  <xdr:twoCellAnchor editAs="oneCell">
    <xdr:from>
      <xdr:col>1</xdr:col>
      <xdr:colOff>0</xdr:colOff>
      <xdr:row>4</xdr:row>
      <xdr:rowOff>0</xdr:rowOff>
    </xdr:from>
    <xdr:to>
      <xdr:col>6</xdr:col>
      <xdr:colOff>693823</xdr:colOff>
      <xdr:row>21</xdr:row>
      <xdr:rowOff>108089</xdr:rowOff>
    </xdr:to>
    <xdr:pic>
      <xdr:nvPicPr>
        <xdr:cNvPr id="8" name="Picture 7">
          <a:extLst>
            <a:ext uri="{FF2B5EF4-FFF2-40B4-BE49-F238E27FC236}">
              <a16:creationId xmlns:a16="http://schemas.microsoft.com/office/drawing/2014/main" id="{5C545270-E033-47D3-D174-9D0C53D7AB4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90550" y="762000"/>
          <a:ext cx="5713498" cy="334658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571500</xdr:colOff>
      <xdr:row>3</xdr:row>
      <xdr:rowOff>152400</xdr:rowOff>
    </xdr:from>
    <xdr:to>
      <xdr:col>6</xdr:col>
      <xdr:colOff>722398</xdr:colOff>
      <xdr:row>21</xdr:row>
      <xdr:rowOff>72602</xdr:rowOff>
    </xdr:to>
    <xdr:pic>
      <xdr:nvPicPr>
        <xdr:cNvPr id="2" name="Picture 1">
          <a:extLst>
            <a:ext uri="{FF2B5EF4-FFF2-40B4-BE49-F238E27FC236}">
              <a16:creationId xmlns:a16="http://schemas.microsoft.com/office/drawing/2014/main" id="{409B0419-671D-4C08-9792-103990678DEC}"/>
            </a:ext>
          </a:extLst>
        </xdr:cNvPr>
        <xdr:cNvPicPr>
          <a:picLocks noChangeAspect="1"/>
        </xdr:cNvPicPr>
      </xdr:nvPicPr>
      <xdr:blipFill>
        <a:blip xmlns:r="http://schemas.openxmlformats.org/officeDocument/2006/relationships" r:embed="rId1"/>
        <a:stretch>
          <a:fillRect/>
        </a:stretch>
      </xdr:blipFill>
      <xdr:spPr>
        <a:xfrm>
          <a:off x="571500" y="723900"/>
          <a:ext cx="5713498" cy="3349202"/>
        </a:xfrm>
        <a:prstGeom prst="rect">
          <a:avLst/>
        </a:prstGeom>
      </xdr:spPr>
    </xdr:pic>
    <xdr:clientData/>
  </xdr:twoCellAnchor>
  <xdr:twoCellAnchor editAs="oneCell">
    <xdr:from>
      <xdr:col>7</xdr:col>
      <xdr:colOff>971550</xdr:colOff>
      <xdr:row>3</xdr:row>
      <xdr:rowOff>142875</xdr:rowOff>
    </xdr:from>
    <xdr:to>
      <xdr:col>11</xdr:col>
      <xdr:colOff>227098</xdr:colOff>
      <xdr:row>21</xdr:row>
      <xdr:rowOff>63077</xdr:rowOff>
    </xdr:to>
    <xdr:pic>
      <xdr:nvPicPr>
        <xdr:cNvPr id="5" name="Picture 4">
          <a:extLst>
            <a:ext uri="{FF2B5EF4-FFF2-40B4-BE49-F238E27FC236}">
              <a16:creationId xmlns:a16="http://schemas.microsoft.com/office/drawing/2014/main" id="{A8EFF95E-3AD4-46F7-9FAA-437ADD2A8B0C}"/>
            </a:ext>
          </a:extLst>
        </xdr:cNvPr>
        <xdr:cNvPicPr>
          <a:picLocks noChangeAspect="1"/>
        </xdr:cNvPicPr>
      </xdr:nvPicPr>
      <xdr:blipFill>
        <a:blip xmlns:r="http://schemas.openxmlformats.org/officeDocument/2006/relationships" r:embed="rId2"/>
        <a:stretch>
          <a:fillRect/>
        </a:stretch>
      </xdr:blipFill>
      <xdr:spPr>
        <a:xfrm>
          <a:off x="6981825" y="714375"/>
          <a:ext cx="5713498" cy="3349202"/>
        </a:xfrm>
        <a:prstGeom prst="rect">
          <a:avLst/>
        </a:prstGeom>
      </xdr:spPr>
    </xdr:pic>
    <xdr:clientData/>
  </xdr:twoCellAnchor>
  <xdr:twoCellAnchor editAs="oneCell">
    <xdr:from>
      <xdr:col>1</xdr:col>
      <xdr:colOff>0</xdr:colOff>
      <xdr:row>43</xdr:row>
      <xdr:rowOff>161925</xdr:rowOff>
    </xdr:from>
    <xdr:to>
      <xdr:col>6</xdr:col>
      <xdr:colOff>741448</xdr:colOff>
      <xdr:row>61</xdr:row>
      <xdr:rowOff>74289</xdr:rowOff>
    </xdr:to>
    <xdr:pic>
      <xdr:nvPicPr>
        <xdr:cNvPr id="6" name="Picture 5">
          <a:extLst>
            <a:ext uri="{FF2B5EF4-FFF2-40B4-BE49-F238E27FC236}">
              <a16:creationId xmlns:a16="http://schemas.microsoft.com/office/drawing/2014/main" id="{A9BFAB40-5224-49E6-82CE-885FDA9A946F}"/>
            </a:ext>
          </a:extLst>
        </xdr:cNvPr>
        <xdr:cNvPicPr>
          <a:picLocks noChangeAspect="1"/>
        </xdr:cNvPicPr>
      </xdr:nvPicPr>
      <xdr:blipFill>
        <a:blip xmlns:r="http://schemas.openxmlformats.org/officeDocument/2006/relationships" r:embed="rId3"/>
        <a:stretch>
          <a:fillRect/>
        </a:stretch>
      </xdr:blipFill>
      <xdr:spPr>
        <a:xfrm>
          <a:off x="590550" y="8591550"/>
          <a:ext cx="5713498" cy="3341364"/>
        </a:xfrm>
        <a:prstGeom prst="rect">
          <a:avLst/>
        </a:prstGeom>
      </xdr:spPr>
    </xdr:pic>
    <xdr:clientData/>
  </xdr:twoCellAnchor>
  <xdr:twoCellAnchor editAs="oneCell">
    <xdr:from>
      <xdr:col>8</xdr:col>
      <xdr:colOff>38100</xdr:colOff>
      <xdr:row>43</xdr:row>
      <xdr:rowOff>76200</xdr:rowOff>
    </xdr:from>
    <xdr:to>
      <xdr:col>11</xdr:col>
      <xdr:colOff>1151023</xdr:colOff>
      <xdr:row>60</xdr:row>
      <xdr:rowOff>179064</xdr:rowOff>
    </xdr:to>
    <xdr:pic>
      <xdr:nvPicPr>
        <xdr:cNvPr id="7" name="Picture 6">
          <a:extLst>
            <a:ext uri="{FF2B5EF4-FFF2-40B4-BE49-F238E27FC236}">
              <a16:creationId xmlns:a16="http://schemas.microsoft.com/office/drawing/2014/main" id="{F2E2AA42-3E1F-49B9-85F5-A8C0BC9BD31E}"/>
            </a:ext>
          </a:extLst>
        </xdr:cNvPr>
        <xdr:cNvPicPr>
          <a:picLocks noChangeAspect="1"/>
        </xdr:cNvPicPr>
      </xdr:nvPicPr>
      <xdr:blipFill>
        <a:blip xmlns:r="http://schemas.openxmlformats.org/officeDocument/2006/relationships" r:embed="rId4"/>
        <a:stretch>
          <a:fillRect/>
        </a:stretch>
      </xdr:blipFill>
      <xdr:spPr>
        <a:xfrm>
          <a:off x="7458075" y="8505825"/>
          <a:ext cx="5713498" cy="3341364"/>
        </a:xfrm>
        <a:prstGeom prst="rect">
          <a:avLst/>
        </a:prstGeom>
      </xdr:spPr>
    </xdr:pic>
    <xdr:clientData/>
  </xdr:twoCellAnchor>
  <xdr:twoCellAnchor editAs="oneCell">
    <xdr:from>
      <xdr:col>1</xdr:col>
      <xdr:colOff>0</xdr:colOff>
      <xdr:row>78</xdr:row>
      <xdr:rowOff>0</xdr:rowOff>
    </xdr:from>
    <xdr:to>
      <xdr:col>6</xdr:col>
      <xdr:colOff>741448</xdr:colOff>
      <xdr:row>95</xdr:row>
      <xdr:rowOff>68902</xdr:rowOff>
    </xdr:to>
    <xdr:pic>
      <xdr:nvPicPr>
        <xdr:cNvPr id="8" name="Picture 7">
          <a:extLst>
            <a:ext uri="{FF2B5EF4-FFF2-40B4-BE49-F238E27FC236}">
              <a16:creationId xmlns:a16="http://schemas.microsoft.com/office/drawing/2014/main" id="{CB4464BA-B3B9-4184-8EBB-5FBCA8B108BB}"/>
            </a:ext>
          </a:extLst>
        </xdr:cNvPr>
        <xdr:cNvPicPr>
          <a:picLocks noChangeAspect="1"/>
        </xdr:cNvPicPr>
      </xdr:nvPicPr>
      <xdr:blipFill>
        <a:blip xmlns:r="http://schemas.openxmlformats.org/officeDocument/2006/relationships" r:embed="rId5"/>
        <a:stretch>
          <a:fillRect/>
        </a:stretch>
      </xdr:blipFill>
      <xdr:spPr>
        <a:xfrm>
          <a:off x="0" y="161925"/>
          <a:ext cx="5713498" cy="3307402"/>
        </a:xfrm>
        <a:prstGeom prst="rect">
          <a:avLst/>
        </a:prstGeom>
      </xdr:spPr>
    </xdr:pic>
    <xdr:clientData/>
  </xdr:twoCellAnchor>
  <xdr:twoCellAnchor editAs="oneCell">
    <xdr:from>
      <xdr:col>7</xdr:col>
      <xdr:colOff>0</xdr:colOff>
      <xdr:row>78</xdr:row>
      <xdr:rowOff>0</xdr:rowOff>
    </xdr:from>
    <xdr:to>
      <xdr:col>10</xdr:col>
      <xdr:colOff>712873</xdr:colOff>
      <xdr:row>95</xdr:row>
      <xdr:rowOff>68902</xdr:rowOff>
    </xdr:to>
    <xdr:pic>
      <xdr:nvPicPr>
        <xdr:cNvPr id="9" name="Picture 8">
          <a:extLst>
            <a:ext uri="{FF2B5EF4-FFF2-40B4-BE49-F238E27FC236}">
              <a16:creationId xmlns:a16="http://schemas.microsoft.com/office/drawing/2014/main" id="{D954A5FB-BF71-4FDD-90DC-A2AA5217F52B}"/>
            </a:ext>
          </a:extLst>
        </xdr:cNvPr>
        <xdr:cNvPicPr>
          <a:picLocks noChangeAspect="1"/>
        </xdr:cNvPicPr>
      </xdr:nvPicPr>
      <xdr:blipFill>
        <a:blip xmlns:r="http://schemas.openxmlformats.org/officeDocument/2006/relationships" r:embed="rId6"/>
        <a:stretch>
          <a:fillRect/>
        </a:stretch>
      </xdr:blipFill>
      <xdr:spPr>
        <a:xfrm>
          <a:off x="5848350" y="161925"/>
          <a:ext cx="5713498" cy="330740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396875</xdr:colOff>
      <xdr:row>1</xdr:row>
      <xdr:rowOff>58613</xdr:rowOff>
    </xdr:from>
    <xdr:to>
      <xdr:col>9</xdr:col>
      <xdr:colOff>221743</xdr:colOff>
      <xdr:row>16</xdr:row>
      <xdr:rowOff>66481</xdr:rowOff>
    </xdr:to>
    <xdr:pic>
      <xdr:nvPicPr>
        <xdr:cNvPr id="5" name="Picture 4">
          <a:extLst>
            <a:ext uri="{FF2B5EF4-FFF2-40B4-BE49-F238E27FC236}">
              <a16:creationId xmlns:a16="http://schemas.microsoft.com/office/drawing/2014/main" id="{08A654E3-7DF3-E6C3-AC1F-0A197D642834}"/>
            </a:ext>
          </a:extLst>
        </xdr:cNvPr>
        <xdr:cNvPicPr>
          <a:picLocks noChangeAspect="1"/>
        </xdr:cNvPicPr>
      </xdr:nvPicPr>
      <xdr:blipFill>
        <a:blip xmlns:r="http://schemas.openxmlformats.org/officeDocument/2006/relationships" r:embed="rId1"/>
        <a:stretch>
          <a:fillRect/>
        </a:stretch>
      </xdr:blipFill>
      <xdr:spPr>
        <a:xfrm>
          <a:off x="396875" y="249113"/>
          <a:ext cx="5402285" cy="2865368"/>
        </a:xfrm>
        <a:prstGeom prst="rect">
          <a:avLst/>
        </a:prstGeom>
      </xdr:spPr>
    </xdr:pic>
    <xdr:clientData/>
  </xdr:twoCellAnchor>
  <xdr:twoCellAnchor editAs="oneCell">
    <xdr:from>
      <xdr:col>10</xdr:col>
      <xdr:colOff>107181</xdr:colOff>
      <xdr:row>0</xdr:row>
      <xdr:rowOff>170391</xdr:rowOff>
    </xdr:from>
    <xdr:to>
      <xdr:col>19</xdr:col>
      <xdr:colOff>586049</xdr:colOff>
      <xdr:row>15</xdr:row>
      <xdr:rowOff>172163</xdr:rowOff>
    </xdr:to>
    <xdr:pic>
      <xdr:nvPicPr>
        <xdr:cNvPr id="6" name="Picture 5">
          <a:extLst>
            <a:ext uri="{FF2B5EF4-FFF2-40B4-BE49-F238E27FC236}">
              <a16:creationId xmlns:a16="http://schemas.microsoft.com/office/drawing/2014/main" id="{7FDDC3AA-26E0-2243-42F1-C2939009963D}"/>
            </a:ext>
          </a:extLst>
        </xdr:cNvPr>
        <xdr:cNvPicPr>
          <a:picLocks noChangeAspect="1"/>
        </xdr:cNvPicPr>
      </xdr:nvPicPr>
      <xdr:blipFill>
        <a:blip xmlns:r="http://schemas.openxmlformats.org/officeDocument/2006/relationships" r:embed="rId2"/>
        <a:stretch>
          <a:fillRect/>
        </a:stretch>
      </xdr:blipFill>
      <xdr:spPr>
        <a:xfrm>
          <a:off x="6277264" y="170391"/>
          <a:ext cx="5812868" cy="2859272"/>
        </a:xfrm>
        <a:prstGeom prst="rect">
          <a:avLst/>
        </a:prstGeom>
      </xdr:spPr>
    </xdr:pic>
    <xdr:clientData/>
  </xdr:twoCellAnchor>
  <xdr:twoCellAnchor editAs="oneCell">
    <xdr:from>
      <xdr:col>20</xdr:col>
      <xdr:colOff>332606</xdr:colOff>
      <xdr:row>0</xdr:row>
      <xdr:rowOff>182664</xdr:rowOff>
    </xdr:from>
    <xdr:to>
      <xdr:col>30</xdr:col>
      <xdr:colOff>291965</xdr:colOff>
      <xdr:row>15</xdr:row>
      <xdr:rowOff>184436</xdr:rowOff>
    </xdr:to>
    <xdr:pic>
      <xdr:nvPicPr>
        <xdr:cNvPr id="7" name="Picture 6">
          <a:extLst>
            <a:ext uri="{FF2B5EF4-FFF2-40B4-BE49-F238E27FC236}">
              <a16:creationId xmlns:a16="http://schemas.microsoft.com/office/drawing/2014/main" id="{BA38D000-AA60-2B5D-E3BB-94D827847C2F}"/>
            </a:ext>
          </a:extLst>
        </xdr:cNvPr>
        <xdr:cNvPicPr>
          <a:picLocks noChangeAspect="1"/>
        </xdr:cNvPicPr>
      </xdr:nvPicPr>
      <xdr:blipFill>
        <a:blip xmlns:r="http://schemas.openxmlformats.org/officeDocument/2006/relationships" r:embed="rId3"/>
        <a:stretch>
          <a:fillRect/>
        </a:stretch>
      </xdr:blipFill>
      <xdr:spPr>
        <a:xfrm>
          <a:off x="12429356" y="182664"/>
          <a:ext cx="5886026" cy="2859272"/>
        </a:xfrm>
        <a:prstGeom prst="rect">
          <a:avLst/>
        </a:prstGeom>
      </xdr:spPr>
    </xdr:pic>
    <xdr:clientData/>
  </xdr:twoCellAnchor>
  <xdr:twoCellAnchor>
    <xdr:from>
      <xdr:col>5</xdr:col>
      <xdr:colOff>115909</xdr:colOff>
      <xdr:row>1</xdr:row>
      <xdr:rowOff>96505</xdr:rowOff>
    </xdr:from>
    <xdr:to>
      <xdr:col>9</xdr:col>
      <xdr:colOff>131149</xdr:colOff>
      <xdr:row>2</xdr:row>
      <xdr:rowOff>180325</xdr:rowOff>
    </xdr:to>
    <xdr:sp macro="" textlink="">
      <xdr:nvSpPr>
        <xdr:cNvPr id="8" name="Subtitle 2">
          <a:extLst>
            <a:ext uri="{FF2B5EF4-FFF2-40B4-BE49-F238E27FC236}">
              <a16:creationId xmlns:a16="http://schemas.microsoft.com/office/drawing/2014/main" id="{AC77110F-505C-391C-3124-2DB818BD2B29}"/>
            </a:ext>
          </a:extLst>
        </xdr:cNvPr>
        <xdr:cNvSpPr txBox="1">
          <a:spLocks/>
        </xdr:cNvSpPr>
      </xdr:nvSpPr>
      <xdr:spPr>
        <a:xfrm>
          <a:off x="3322659" y="287005"/>
          <a:ext cx="2385907" cy="274320"/>
        </a:xfrm>
        <a:prstGeom prst="rect">
          <a:avLst/>
        </a:prstGeom>
        <a:solidFill>
          <a:schemeClr val="tx2">
            <a:lumMod val="40000"/>
            <a:lumOff val="60000"/>
          </a:schemeClr>
        </a:solidFill>
      </xdr:spPr>
      <xdr:txBody>
        <a:bodyPr vert="horz" wrap="square" lIns="45720" tIns="45720" rIns="45720" bIns="45720" rtlCol="0" anchor="ctr" anchorCtr="1">
          <a:noAutofit/>
        </a:bodyPr>
        <a:lstStyle>
          <a:defPPr>
            <a:defRPr lang="en-US"/>
          </a:defPPr>
          <a:lvl1pPr marL="174625" indent="-174625" algn="l" defTabSz="914400" rtl="0" eaLnBrk="1" fontAlgn="base" latinLnBrk="0" hangingPunct="1">
            <a:spcBef>
              <a:spcPct val="20000"/>
            </a:spcBef>
            <a:spcAft>
              <a:spcPct val="0"/>
            </a:spcAft>
            <a:buFont typeface="Arial" pitchFamily="34" charset="0"/>
            <a:buChar char="•"/>
            <a:defRPr sz="2000" kern="1200">
              <a:solidFill>
                <a:schemeClr val="tx1"/>
              </a:solidFill>
              <a:latin typeface="+mn-lt"/>
              <a:ea typeface="+mn-ea"/>
              <a:cs typeface="+mn-cs"/>
            </a:defRPr>
          </a:lvl1pPr>
          <a:lvl2pPr marL="460375" indent="-230188" algn="l" defTabSz="914400" rtl="0" eaLnBrk="1" fontAlgn="base" latinLnBrk="0" hangingPunct="1">
            <a:spcBef>
              <a:spcPct val="20000"/>
            </a:spcBef>
            <a:spcAft>
              <a:spcPct val="0"/>
            </a:spcAft>
            <a:buClrTx/>
            <a:buFont typeface="Wingdings" pitchFamily="2" charset="2"/>
            <a:buChar char="Ø"/>
            <a:defRPr sz="1800" kern="1200">
              <a:solidFill>
                <a:schemeClr val="tx1"/>
              </a:solidFill>
              <a:latin typeface="+mn-lt"/>
              <a:ea typeface="+mn-ea"/>
              <a:cs typeface="+mn-cs"/>
            </a:defRPr>
          </a:lvl2pPr>
          <a:lvl3pPr marL="914400" indent="0" algn="ctr" defTabSz="914400" rtl="0" eaLnBrk="1" fontAlgn="base" latinLnBrk="0" hangingPunct="1">
            <a:spcBef>
              <a:spcPct val="20000"/>
            </a:spcBef>
            <a:spcAft>
              <a:spcPct val="0"/>
            </a:spcAft>
            <a:buFont typeface="Arial" pitchFamily="34" charset="0"/>
            <a:buNone/>
            <a:defRPr sz="2400" kern="1200">
              <a:solidFill>
                <a:schemeClr val="tx1">
                  <a:tint val="75000"/>
                </a:schemeClr>
              </a:solidFill>
              <a:latin typeface="+mn-lt"/>
              <a:ea typeface="+mn-ea"/>
              <a:cs typeface="+mn-cs"/>
            </a:defRPr>
          </a:lvl3pPr>
          <a:lvl4pPr marL="13716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4pPr>
          <a:lvl5pPr marL="18288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5pPr>
          <a:lvl6pPr marL="22860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6pPr>
          <a:lvl7pPr marL="27432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7pPr>
          <a:lvl8pPr marL="32004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8pPr>
          <a:lvl9pPr marL="36576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9pPr>
        </a:lstStyle>
        <a:p>
          <a:pPr marL="0" indent="0">
            <a:spcBef>
              <a:spcPts val="600"/>
            </a:spcBef>
            <a:buNone/>
          </a:pPr>
          <a:r>
            <a:rPr lang="en-US" sz="1200" b="1">
              <a:solidFill>
                <a:schemeClr val="bg1"/>
              </a:solidFill>
              <a:latin typeface="Arial" panose="020B0604020202020204" pitchFamily="34" charset="0"/>
              <a:cs typeface="Arial" panose="020B0604020202020204" pitchFamily="34" charset="0"/>
            </a:rPr>
            <a:t>Bubble area = battery capacity</a:t>
          </a:r>
        </a:p>
      </xdr:txBody>
    </xdr:sp>
    <xdr:clientData/>
  </xdr:twoCellAnchor>
  <xdr:twoCellAnchor>
    <xdr:from>
      <xdr:col>16</xdr:col>
      <xdr:colOff>112100</xdr:colOff>
      <xdr:row>1</xdr:row>
      <xdr:rowOff>98521</xdr:rowOff>
    </xdr:from>
    <xdr:to>
      <xdr:col>19</xdr:col>
      <xdr:colOff>355305</xdr:colOff>
      <xdr:row>2</xdr:row>
      <xdr:rowOff>182341</xdr:rowOff>
    </xdr:to>
    <xdr:sp macro="" textlink="">
      <xdr:nvSpPr>
        <xdr:cNvPr id="9" name="Subtitle 2">
          <a:extLst>
            <a:ext uri="{FF2B5EF4-FFF2-40B4-BE49-F238E27FC236}">
              <a16:creationId xmlns:a16="http://schemas.microsoft.com/office/drawing/2014/main" id="{E3C79BF8-5FC3-DC5F-419E-E54735064F50}"/>
            </a:ext>
          </a:extLst>
        </xdr:cNvPr>
        <xdr:cNvSpPr txBox="1">
          <a:spLocks/>
        </xdr:cNvSpPr>
      </xdr:nvSpPr>
      <xdr:spPr>
        <a:xfrm>
          <a:off x="9838183" y="289021"/>
          <a:ext cx="2021205" cy="274320"/>
        </a:xfrm>
        <a:prstGeom prst="rect">
          <a:avLst/>
        </a:prstGeom>
        <a:solidFill>
          <a:schemeClr val="tx2">
            <a:lumMod val="40000"/>
            <a:lumOff val="60000"/>
          </a:schemeClr>
        </a:solidFill>
      </xdr:spPr>
      <xdr:txBody>
        <a:bodyPr vert="horz" wrap="square" lIns="45720" tIns="45720" rIns="45720" bIns="45720" rtlCol="0" anchor="ctr" anchorCtr="1">
          <a:noAutofit/>
        </a:bodyPr>
        <a:lstStyle>
          <a:defPPr>
            <a:defRPr lang="en-US"/>
          </a:defPPr>
          <a:lvl1pPr marL="174625" indent="-174625" algn="l" defTabSz="914400" rtl="0" eaLnBrk="1" fontAlgn="base" latinLnBrk="0" hangingPunct="1">
            <a:spcBef>
              <a:spcPct val="20000"/>
            </a:spcBef>
            <a:spcAft>
              <a:spcPct val="0"/>
            </a:spcAft>
            <a:buFont typeface="Arial" pitchFamily="34" charset="0"/>
            <a:buChar char="•"/>
            <a:defRPr sz="2000" kern="1200">
              <a:solidFill>
                <a:schemeClr val="tx1"/>
              </a:solidFill>
              <a:latin typeface="+mn-lt"/>
              <a:ea typeface="+mn-ea"/>
              <a:cs typeface="+mn-cs"/>
            </a:defRPr>
          </a:lvl1pPr>
          <a:lvl2pPr marL="460375" indent="-230188" algn="l" defTabSz="914400" rtl="0" eaLnBrk="1" fontAlgn="base" latinLnBrk="0" hangingPunct="1">
            <a:spcBef>
              <a:spcPct val="20000"/>
            </a:spcBef>
            <a:spcAft>
              <a:spcPct val="0"/>
            </a:spcAft>
            <a:buClrTx/>
            <a:buFont typeface="Wingdings" pitchFamily="2" charset="2"/>
            <a:buChar char="Ø"/>
            <a:defRPr sz="1800" kern="1200">
              <a:solidFill>
                <a:schemeClr val="tx1"/>
              </a:solidFill>
              <a:latin typeface="+mn-lt"/>
              <a:ea typeface="+mn-ea"/>
              <a:cs typeface="+mn-cs"/>
            </a:defRPr>
          </a:lvl2pPr>
          <a:lvl3pPr marL="914400" indent="0" algn="ctr" defTabSz="914400" rtl="0" eaLnBrk="1" fontAlgn="base" latinLnBrk="0" hangingPunct="1">
            <a:spcBef>
              <a:spcPct val="20000"/>
            </a:spcBef>
            <a:spcAft>
              <a:spcPct val="0"/>
            </a:spcAft>
            <a:buFont typeface="Arial" pitchFamily="34" charset="0"/>
            <a:buNone/>
            <a:defRPr sz="2400" kern="1200">
              <a:solidFill>
                <a:schemeClr val="tx1">
                  <a:tint val="75000"/>
                </a:schemeClr>
              </a:solidFill>
              <a:latin typeface="+mn-lt"/>
              <a:ea typeface="+mn-ea"/>
              <a:cs typeface="+mn-cs"/>
            </a:defRPr>
          </a:lvl3pPr>
          <a:lvl4pPr marL="13716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4pPr>
          <a:lvl5pPr marL="18288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5pPr>
          <a:lvl6pPr marL="22860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6pPr>
          <a:lvl7pPr marL="27432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7pPr>
          <a:lvl8pPr marL="32004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8pPr>
          <a:lvl9pPr marL="36576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9pPr>
        </a:lstStyle>
        <a:p>
          <a:pPr marL="0" indent="0">
            <a:spcBef>
              <a:spcPts val="600"/>
            </a:spcBef>
            <a:buNone/>
          </a:pPr>
          <a:r>
            <a:rPr lang="en-US" sz="1200" b="1">
              <a:solidFill>
                <a:schemeClr val="bg1"/>
              </a:solidFill>
              <a:latin typeface="Arial" panose="020B0604020202020204" pitchFamily="34" charset="0"/>
              <a:cs typeface="Arial" panose="020B0604020202020204" pitchFamily="34" charset="0"/>
            </a:rPr>
            <a:t>Bubble area = PV capacity</a:t>
          </a:r>
        </a:p>
      </xdr:txBody>
    </xdr:sp>
    <xdr:clientData/>
  </xdr:twoCellAnchor>
  <xdr:twoCellAnchor>
    <xdr:from>
      <xdr:col>26</xdr:col>
      <xdr:colOff>139354</xdr:colOff>
      <xdr:row>1</xdr:row>
      <xdr:rowOff>46064</xdr:rowOff>
    </xdr:from>
    <xdr:to>
      <xdr:col>30</xdr:col>
      <xdr:colOff>349115</xdr:colOff>
      <xdr:row>2</xdr:row>
      <xdr:rowOff>126709</xdr:rowOff>
    </xdr:to>
    <xdr:sp macro="" textlink="">
      <xdr:nvSpPr>
        <xdr:cNvPr id="10" name="Subtitle 2">
          <a:extLst>
            <a:ext uri="{FF2B5EF4-FFF2-40B4-BE49-F238E27FC236}">
              <a16:creationId xmlns:a16="http://schemas.microsoft.com/office/drawing/2014/main" id="{FA371A32-A474-B491-4859-FC96CE4D7255}"/>
            </a:ext>
          </a:extLst>
        </xdr:cNvPr>
        <xdr:cNvSpPr txBox="1">
          <a:spLocks/>
        </xdr:cNvSpPr>
      </xdr:nvSpPr>
      <xdr:spPr>
        <a:xfrm>
          <a:off x="15792104" y="236564"/>
          <a:ext cx="2580428" cy="271145"/>
        </a:xfrm>
        <a:prstGeom prst="rect">
          <a:avLst/>
        </a:prstGeom>
        <a:solidFill>
          <a:schemeClr val="tx2">
            <a:lumMod val="40000"/>
            <a:lumOff val="60000"/>
          </a:schemeClr>
        </a:solidFill>
      </xdr:spPr>
      <xdr:txBody>
        <a:bodyPr vert="horz" wrap="square" lIns="45720" tIns="45720" rIns="45720" bIns="45720" rtlCol="0" anchor="ctr" anchorCtr="1">
          <a:noAutofit/>
        </a:bodyPr>
        <a:lstStyle>
          <a:defPPr>
            <a:defRPr lang="en-US"/>
          </a:defPPr>
          <a:lvl1pPr marL="174625" indent="-174625" algn="l" defTabSz="914400" rtl="0" eaLnBrk="1" fontAlgn="base" latinLnBrk="0" hangingPunct="1">
            <a:spcBef>
              <a:spcPct val="20000"/>
            </a:spcBef>
            <a:spcAft>
              <a:spcPct val="0"/>
            </a:spcAft>
            <a:buFont typeface="Arial" pitchFamily="34" charset="0"/>
            <a:buChar char="•"/>
            <a:defRPr sz="2000" kern="1200">
              <a:solidFill>
                <a:schemeClr val="tx1"/>
              </a:solidFill>
              <a:latin typeface="+mn-lt"/>
              <a:ea typeface="+mn-ea"/>
              <a:cs typeface="+mn-cs"/>
            </a:defRPr>
          </a:lvl1pPr>
          <a:lvl2pPr marL="460375" indent="-230188" algn="l" defTabSz="914400" rtl="0" eaLnBrk="1" fontAlgn="base" latinLnBrk="0" hangingPunct="1">
            <a:spcBef>
              <a:spcPct val="20000"/>
            </a:spcBef>
            <a:spcAft>
              <a:spcPct val="0"/>
            </a:spcAft>
            <a:buClrTx/>
            <a:buFont typeface="Wingdings" pitchFamily="2" charset="2"/>
            <a:buChar char="Ø"/>
            <a:defRPr sz="1800" kern="1200">
              <a:solidFill>
                <a:schemeClr val="tx1"/>
              </a:solidFill>
              <a:latin typeface="+mn-lt"/>
              <a:ea typeface="+mn-ea"/>
              <a:cs typeface="+mn-cs"/>
            </a:defRPr>
          </a:lvl2pPr>
          <a:lvl3pPr marL="914400" indent="0" algn="ctr" defTabSz="914400" rtl="0" eaLnBrk="1" fontAlgn="base" latinLnBrk="0" hangingPunct="1">
            <a:spcBef>
              <a:spcPct val="20000"/>
            </a:spcBef>
            <a:spcAft>
              <a:spcPct val="0"/>
            </a:spcAft>
            <a:buFont typeface="Arial" pitchFamily="34" charset="0"/>
            <a:buNone/>
            <a:defRPr sz="2400" kern="1200">
              <a:solidFill>
                <a:schemeClr val="tx1">
                  <a:tint val="75000"/>
                </a:schemeClr>
              </a:solidFill>
              <a:latin typeface="+mn-lt"/>
              <a:ea typeface="+mn-ea"/>
              <a:cs typeface="+mn-cs"/>
            </a:defRPr>
          </a:lvl3pPr>
          <a:lvl4pPr marL="13716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4pPr>
          <a:lvl5pPr marL="18288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5pPr>
          <a:lvl6pPr marL="22860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6pPr>
          <a:lvl7pPr marL="27432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7pPr>
          <a:lvl8pPr marL="32004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8pPr>
          <a:lvl9pPr marL="36576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9pPr>
        </a:lstStyle>
        <a:p>
          <a:pPr marL="0" indent="0">
            <a:spcBef>
              <a:spcPts val="600"/>
            </a:spcBef>
            <a:buNone/>
          </a:pPr>
          <a:r>
            <a:rPr lang="en-US" sz="1200" b="1">
              <a:solidFill>
                <a:schemeClr val="bg1"/>
              </a:solidFill>
              <a:latin typeface="Arial" panose="020B0604020202020204" pitchFamily="34" charset="0"/>
              <a:cs typeface="Arial" panose="020B0604020202020204" pitchFamily="34" charset="0"/>
            </a:rPr>
            <a:t>Bubble area = battery:PV capacity</a:t>
          </a:r>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13</xdr:col>
      <xdr:colOff>466726</xdr:colOff>
      <xdr:row>19</xdr:row>
      <xdr:rowOff>19050</xdr:rowOff>
    </xdr:from>
    <xdr:to>
      <xdr:col>21</xdr:col>
      <xdr:colOff>219076</xdr:colOff>
      <xdr:row>31</xdr:row>
      <xdr:rowOff>128549</xdr:rowOff>
    </xdr:to>
    <xdr:pic>
      <xdr:nvPicPr>
        <xdr:cNvPr id="2" name="Picture 1">
          <a:extLst>
            <a:ext uri="{FF2B5EF4-FFF2-40B4-BE49-F238E27FC236}">
              <a16:creationId xmlns:a16="http://schemas.microsoft.com/office/drawing/2014/main" id="{BA0CB2EB-6F9D-1DE7-CFA3-457DBCEF0A7A}"/>
            </a:ext>
          </a:extLst>
        </xdr:cNvPr>
        <xdr:cNvPicPr>
          <a:picLocks noChangeAspect="1"/>
        </xdr:cNvPicPr>
      </xdr:nvPicPr>
      <xdr:blipFill>
        <a:blip xmlns:r="http://schemas.openxmlformats.org/officeDocument/2006/relationships" r:embed="rId1"/>
        <a:stretch>
          <a:fillRect/>
        </a:stretch>
      </xdr:blipFill>
      <xdr:spPr>
        <a:xfrm>
          <a:off x="8143876" y="3638550"/>
          <a:ext cx="4476750" cy="2395499"/>
        </a:xfrm>
        <a:prstGeom prst="rect">
          <a:avLst/>
        </a:prstGeom>
      </xdr:spPr>
    </xdr:pic>
    <xdr:clientData/>
  </xdr:twoCellAnchor>
  <xdr:twoCellAnchor editAs="oneCell">
    <xdr:from>
      <xdr:col>0</xdr:col>
      <xdr:colOff>495300</xdr:colOff>
      <xdr:row>3</xdr:row>
      <xdr:rowOff>133349</xdr:rowOff>
    </xdr:from>
    <xdr:to>
      <xdr:col>10</xdr:col>
      <xdr:colOff>416187</xdr:colOff>
      <xdr:row>18</xdr:row>
      <xdr:rowOff>161924</xdr:rowOff>
    </xdr:to>
    <xdr:pic>
      <xdr:nvPicPr>
        <xdr:cNvPr id="3" name="Picture 2">
          <a:extLst>
            <a:ext uri="{FF2B5EF4-FFF2-40B4-BE49-F238E27FC236}">
              <a16:creationId xmlns:a16="http://schemas.microsoft.com/office/drawing/2014/main" id="{28AF5E0A-9906-8F8E-1499-3892205655FA}"/>
            </a:ext>
          </a:extLst>
        </xdr:cNvPr>
        <xdr:cNvPicPr>
          <a:picLocks noChangeAspect="1"/>
        </xdr:cNvPicPr>
      </xdr:nvPicPr>
      <xdr:blipFill>
        <a:blip xmlns:r="http://schemas.openxmlformats.org/officeDocument/2006/relationships" r:embed="rId2"/>
        <a:stretch>
          <a:fillRect/>
        </a:stretch>
      </xdr:blipFill>
      <xdr:spPr>
        <a:xfrm>
          <a:off x="495300" y="704849"/>
          <a:ext cx="5826387" cy="2886075"/>
        </a:xfrm>
        <a:prstGeom prst="rect">
          <a:avLst/>
        </a:prstGeom>
      </xdr:spPr>
    </xdr:pic>
    <xdr:clientData/>
  </xdr:twoCellAnchor>
  <xdr:twoCellAnchor editAs="oneCell">
    <xdr:from>
      <xdr:col>13</xdr:col>
      <xdr:colOff>221248</xdr:colOff>
      <xdr:row>3</xdr:row>
      <xdr:rowOff>66675</xdr:rowOff>
    </xdr:from>
    <xdr:to>
      <xdr:col>21</xdr:col>
      <xdr:colOff>429151</xdr:colOff>
      <xdr:row>17</xdr:row>
      <xdr:rowOff>26054</xdr:rowOff>
    </xdr:to>
    <xdr:pic>
      <xdr:nvPicPr>
        <xdr:cNvPr id="4" name="Picture 3">
          <a:extLst>
            <a:ext uri="{FF2B5EF4-FFF2-40B4-BE49-F238E27FC236}">
              <a16:creationId xmlns:a16="http://schemas.microsoft.com/office/drawing/2014/main" id="{F65B171D-74B6-5C2E-F18D-7806CC558501}"/>
            </a:ext>
          </a:extLst>
        </xdr:cNvPr>
        <xdr:cNvPicPr>
          <a:picLocks noChangeAspect="1"/>
        </xdr:cNvPicPr>
      </xdr:nvPicPr>
      <xdr:blipFill>
        <a:blip xmlns:r="http://schemas.openxmlformats.org/officeDocument/2006/relationships" r:embed="rId3"/>
        <a:stretch>
          <a:fillRect/>
        </a:stretch>
      </xdr:blipFill>
      <xdr:spPr>
        <a:xfrm>
          <a:off x="7898398" y="638175"/>
          <a:ext cx="4932303" cy="2626379"/>
        </a:xfrm>
        <a:prstGeom prst="rect">
          <a:avLst/>
        </a:prstGeom>
      </xdr:spPr>
    </xdr:pic>
    <xdr:clientData/>
  </xdr:twoCellAnchor>
  <xdr:twoCellAnchor editAs="oneCell">
    <xdr:from>
      <xdr:col>0</xdr:col>
      <xdr:colOff>430478</xdr:colOff>
      <xdr:row>19</xdr:row>
      <xdr:rowOff>6732</xdr:rowOff>
    </xdr:from>
    <xdr:to>
      <xdr:col>9</xdr:col>
      <xdr:colOff>492880</xdr:colOff>
      <xdr:row>34</xdr:row>
      <xdr:rowOff>26793</xdr:rowOff>
    </xdr:to>
    <xdr:pic>
      <xdr:nvPicPr>
        <xdr:cNvPr id="5" name="Picture 4">
          <a:extLst>
            <a:ext uri="{FF2B5EF4-FFF2-40B4-BE49-F238E27FC236}">
              <a16:creationId xmlns:a16="http://schemas.microsoft.com/office/drawing/2014/main" id="{124173B8-E92D-9E9C-121F-E53416DC0AAC}"/>
            </a:ext>
          </a:extLst>
        </xdr:cNvPr>
        <xdr:cNvPicPr>
          <a:picLocks noChangeAspect="1"/>
        </xdr:cNvPicPr>
      </xdr:nvPicPr>
      <xdr:blipFill>
        <a:blip xmlns:r="http://schemas.openxmlformats.org/officeDocument/2006/relationships" r:embed="rId4"/>
        <a:stretch>
          <a:fillRect/>
        </a:stretch>
      </xdr:blipFill>
      <xdr:spPr>
        <a:xfrm>
          <a:off x="430478" y="3626232"/>
          <a:ext cx="5377352" cy="2877561"/>
        </a:xfrm>
        <a:prstGeom prst="rect">
          <a:avLst/>
        </a:prstGeom>
      </xdr:spPr>
    </xdr:pic>
    <xdr:clientData/>
  </xdr:twoCellAnchor>
  <xdr:twoCellAnchor>
    <xdr:from>
      <xdr:col>1</xdr:col>
      <xdr:colOff>287618</xdr:colOff>
      <xdr:row>19</xdr:row>
      <xdr:rowOff>130190</xdr:rowOff>
    </xdr:from>
    <xdr:to>
      <xdr:col>5</xdr:col>
      <xdr:colOff>323849</xdr:colOff>
      <xdr:row>22</xdr:row>
      <xdr:rowOff>55492</xdr:rowOff>
    </xdr:to>
    <xdr:sp macro="" textlink="">
      <xdr:nvSpPr>
        <xdr:cNvPr id="6" name="Subtitle 2">
          <a:extLst>
            <a:ext uri="{FF2B5EF4-FFF2-40B4-BE49-F238E27FC236}">
              <a16:creationId xmlns:a16="http://schemas.microsoft.com/office/drawing/2014/main" id="{00000000-0008-0000-1200-000006000000}"/>
            </a:ext>
          </a:extLst>
        </xdr:cNvPr>
        <xdr:cNvSpPr txBox="1">
          <a:spLocks/>
        </xdr:cNvSpPr>
      </xdr:nvSpPr>
      <xdr:spPr>
        <a:xfrm>
          <a:off x="878168" y="3749690"/>
          <a:ext cx="2398431" cy="496802"/>
        </a:xfrm>
        <a:prstGeom prst="rect">
          <a:avLst/>
        </a:prstGeom>
      </xdr:spPr>
      <xdr:txBody>
        <a:bodyPr vert="horz" wrap="square" lIns="45720" tIns="45720" rIns="45720" bIns="45720" rtlCol="0">
          <a:noAutofit/>
        </a:bodyPr>
        <a:lstStyle>
          <a:defPPr>
            <a:defRPr lang="en-US"/>
          </a:defPPr>
          <a:lvl1pPr marL="174625" indent="-174625" algn="l" defTabSz="914400" rtl="0" eaLnBrk="1" fontAlgn="base" latinLnBrk="0" hangingPunct="1">
            <a:spcBef>
              <a:spcPct val="20000"/>
            </a:spcBef>
            <a:spcAft>
              <a:spcPct val="0"/>
            </a:spcAft>
            <a:buFont typeface="Arial" pitchFamily="34" charset="0"/>
            <a:buChar char="•"/>
            <a:defRPr sz="2000" kern="1200">
              <a:solidFill>
                <a:schemeClr val="tx1"/>
              </a:solidFill>
              <a:latin typeface="+mn-lt"/>
              <a:ea typeface="+mn-ea"/>
              <a:cs typeface="+mn-cs"/>
            </a:defRPr>
          </a:lvl1pPr>
          <a:lvl2pPr marL="460375" indent="-230188" algn="l" defTabSz="914400" rtl="0" eaLnBrk="1" fontAlgn="base" latinLnBrk="0" hangingPunct="1">
            <a:spcBef>
              <a:spcPct val="20000"/>
            </a:spcBef>
            <a:spcAft>
              <a:spcPct val="0"/>
            </a:spcAft>
            <a:buClrTx/>
            <a:buFont typeface="Wingdings" pitchFamily="2" charset="2"/>
            <a:buChar char="Ø"/>
            <a:defRPr sz="1800" kern="1200">
              <a:solidFill>
                <a:schemeClr val="tx1"/>
              </a:solidFill>
              <a:latin typeface="+mn-lt"/>
              <a:ea typeface="+mn-ea"/>
              <a:cs typeface="+mn-cs"/>
            </a:defRPr>
          </a:lvl2pPr>
          <a:lvl3pPr marL="914400" indent="0" algn="ctr" defTabSz="914400" rtl="0" eaLnBrk="1" fontAlgn="base" latinLnBrk="0" hangingPunct="1">
            <a:spcBef>
              <a:spcPct val="20000"/>
            </a:spcBef>
            <a:spcAft>
              <a:spcPct val="0"/>
            </a:spcAft>
            <a:buFont typeface="Arial" pitchFamily="34" charset="0"/>
            <a:buNone/>
            <a:defRPr sz="2400" kern="1200">
              <a:solidFill>
                <a:schemeClr val="tx1">
                  <a:tint val="75000"/>
                </a:schemeClr>
              </a:solidFill>
              <a:latin typeface="+mn-lt"/>
              <a:ea typeface="+mn-ea"/>
              <a:cs typeface="+mn-cs"/>
            </a:defRPr>
          </a:lvl3pPr>
          <a:lvl4pPr marL="13716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4pPr>
          <a:lvl5pPr marL="18288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5pPr>
          <a:lvl6pPr marL="22860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6pPr>
          <a:lvl7pPr marL="27432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7pPr>
          <a:lvl8pPr marL="32004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8pPr>
          <a:lvl9pPr marL="36576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9pPr>
        </a:lstStyle>
        <a:p>
          <a:pPr marL="0" indent="0">
            <a:spcBef>
              <a:spcPts val="0"/>
            </a:spcBef>
            <a:buNone/>
          </a:pPr>
          <a:r>
            <a:rPr lang="en-US" sz="1200" b="1">
              <a:latin typeface="Arial" panose="020B0604020202020204" pitchFamily="34" charset="0"/>
              <a:cs typeface="Arial" panose="020B0604020202020204" pitchFamily="34" charset="0"/>
            </a:rPr>
            <a:t>$/MWh-PV time trend:</a:t>
          </a:r>
        </a:p>
        <a:p>
          <a:pPr marL="0" indent="0">
            <a:spcBef>
              <a:spcPts val="0"/>
            </a:spcBef>
            <a:buNone/>
          </a:pPr>
          <a:r>
            <a:rPr lang="en-US" sz="1200">
              <a:latin typeface="Arial" panose="020B0604020202020204" pitchFamily="34" charset="0"/>
              <a:cs typeface="Arial" panose="020B0604020202020204" pitchFamily="34" charset="0"/>
            </a:rPr>
            <a:t>Similar upward time trend recently</a:t>
          </a:r>
        </a:p>
      </xdr:txBody>
    </xdr:sp>
    <xdr:clientData/>
  </xdr:twoCellAnchor>
  <xdr:twoCellAnchor>
    <xdr:from>
      <xdr:col>14</xdr:col>
      <xdr:colOff>48305</xdr:colOff>
      <xdr:row>4</xdr:row>
      <xdr:rowOff>96359</xdr:rowOff>
    </xdr:from>
    <xdr:to>
      <xdr:col>17</xdr:col>
      <xdr:colOff>85725</xdr:colOff>
      <xdr:row>6</xdr:row>
      <xdr:rowOff>154200</xdr:rowOff>
    </xdr:to>
    <xdr:sp macro="" textlink="">
      <xdr:nvSpPr>
        <xdr:cNvPr id="7" name="Subtitle 2">
          <a:extLst>
            <a:ext uri="{FF2B5EF4-FFF2-40B4-BE49-F238E27FC236}">
              <a16:creationId xmlns:a16="http://schemas.microsoft.com/office/drawing/2014/main" id="{00000000-0008-0000-1200-000007000000}"/>
            </a:ext>
          </a:extLst>
        </xdr:cNvPr>
        <xdr:cNvSpPr txBox="1">
          <a:spLocks/>
        </xdr:cNvSpPr>
      </xdr:nvSpPr>
      <xdr:spPr>
        <a:xfrm>
          <a:off x="8316005" y="858359"/>
          <a:ext cx="1809070" cy="438841"/>
        </a:xfrm>
        <a:prstGeom prst="rect">
          <a:avLst/>
        </a:prstGeom>
      </xdr:spPr>
      <xdr:txBody>
        <a:bodyPr vert="horz" wrap="square" lIns="45720" tIns="45720" rIns="45720" bIns="45720" rtlCol="0">
          <a:noAutofit/>
        </a:bodyPr>
        <a:lstStyle>
          <a:defPPr>
            <a:defRPr lang="en-US"/>
          </a:defPPr>
          <a:lvl1pPr marL="174625" indent="-174625" algn="l" defTabSz="914400" rtl="0" eaLnBrk="1" fontAlgn="base" latinLnBrk="0" hangingPunct="1">
            <a:spcBef>
              <a:spcPct val="20000"/>
            </a:spcBef>
            <a:spcAft>
              <a:spcPct val="0"/>
            </a:spcAft>
            <a:buFont typeface="Arial" pitchFamily="34" charset="0"/>
            <a:buChar char="•"/>
            <a:defRPr sz="2000" kern="1200">
              <a:solidFill>
                <a:schemeClr val="tx1"/>
              </a:solidFill>
              <a:latin typeface="+mn-lt"/>
              <a:ea typeface="+mn-ea"/>
              <a:cs typeface="+mn-cs"/>
            </a:defRPr>
          </a:lvl1pPr>
          <a:lvl2pPr marL="460375" indent="-230188" algn="l" defTabSz="914400" rtl="0" eaLnBrk="1" fontAlgn="base" latinLnBrk="0" hangingPunct="1">
            <a:spcBef>
              <a:spcPct val="20000"/>
            </a:spcBef>
            <a:spcAft>
              <a:spcPct val="0"/>
            </a:spcAft>
            <a:buClrTx/>
            <a:buFont typeface="Wingdings" pitchFamily="2" charset="2"/>
            <a:buChar char="Ø"/>
            <a:defRPr sz="1800" kern="1200">
              <a:solidFill>
                <a:schemeClr val="tx1"/>
              </a:solidFill>
              <a:latin typeface="+mn-lt"/>
              <a:ea typeface="+mn-ea"/>
              <a:cs typeface="+mn-cs"/>
            </a:defRPr>
          </a:lvl2pPr>
          <a:lvl3pPr marL="914400" indent="0" algn="ctr" defTabSz="914400" rtl="0" eaLnBrk="1" fontAlgn="base" latinLnBrk="0" hangingPunct="1">
            <a:spcBef>
              <a:spcPct val="20000"/>
            </a:spcBef>
            <a:spcAft>
              <a:spcPct val="0"/>
            </a:spcAft>
            <a:buFont typeface="Arial" pitchFamily="34" charset="0"/>
            <a:buNone/>
            <a:defRPr sz="2400" kern="1200">
              <a:solidFill>
                <a:schemeClr val="tx1">
                  <a:tint val="75000"/>
                </a:schemeClr>
              </a:solidFill>
              <a:latin typeface="+mn-lt"/>
              <a:ea typeface="+mn-ea"/>
              <a:cs typeface="+mn-cs"/>
            </a:defRPr>
          </a:lvl3pPr>
          <a:lvl4pPr marL="13716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4pPr>
          <a:lvl5pPr marL="18288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5pPr>
          <a:lvl6pPr marL="22860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6pPr>
          <a:lvl7pPr marL="27432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7pPr>
          <a:lvl8pPr marL="32004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8pPr>
          <a:lvl9pPr marL="36576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9pPr>
        </a:lstStyle>
        <a:p>
          <a:pPr marL="0" indent="0">
            <a:spcBef>
              <a:spcPts val="0"/>
            </a:spcBef>
            <a:buNone/>
          </a:pPr>
          <a:r>
            <a:rPr lang="en-US" sz="1200" b="1">
              <a:latin typeface="Arial" panose="020B0604020202020204" pitchFamily="34" charset="0"/>
              <a:cs typeface="Arial" panose="020B0604020202020204" pitchFamily="34" charset="0"/>
            </a:rPr>
            <a:t>$/MWh-stored time trend:</a:t>
          </a:r>
        </a:p>
        <a:p>
          <a:pPr marL="0" indent="0">
            <a:spcBef>
              <a:spcPts val="0"/>
            </a:spcBef>
            <a:buNone/>
          </a:pPr>
          <a:r>
            <a:rPr lang="en-US" sz="1200">
              <a:latin typeface="Arial" panose="020B0604020202020204" pitchFamily="34" charset="0"/>
              <a:cs typeface="Arial" panose="020B0604020202020204" pitchFamily="34" charset="0"/>
            </a:rPr>
            <a:t>Assumes one full cycle per day</a:t>
          </a:r>
          <a:endParaRPr lang="en-US" sz="1200">
            <a:solidFill>
              <a:schemeClr val="accent1">
                <a:lumMod val="75000"/>
              </a:schemeClr>
            </a:solidFill>
            <a:latin typeface="Arial" panose="020B0604020202020204" pitchFamily="34" charset="0"/>
            <a:cs typeface="Arial" panose="020B0604020202020204" pitchFamily="34" charset="0"/>
          </a:endParaRPr>
        </a:p>
      </xdr:txBody>
    </xdr:sp>
    <xdr:clientData/>
  </xdr:twoCellAnchor>
  <xdr:twoCellAnchor>
    <xdr:from>
      <xdr:col>1</xdr:col>
      <xdr:colOff>394050</xdr:colOff>
      <xdr:row>4</xdr:row>
      <xdr:rowOff>25492</xdr:rowOff>
    </xdr:from>
    <xdr:to>
      <xdr:col>6</xdr:col>
      <xdr:colOff>113856</xdr:colOff>
      <xdr:row>7</xdr:row>
      <xdr:rowOff>64716</xdr:rowOff>
    </xdr:to>
    <xdr:sp macro="" textlink="">
      <xdr:nvSpPr>
        <xdr:cNvPr id="8" name="Subtitle 2">
          <a:extLst>
            <a:ext uri="{FF2B5EF4-FFF2-40B4-BE49-F238E27FC236}">
              <a16:creationId xmlns:a16="http://schemas.microsoft.com/office/drawing/2014/main" id="{00000000-0008-0000-1200-000008000000}"/>
            </a:ext>
          </a:extLst>
        </xdr:cNvPr>
        <xdr:cNvSpPr txBox="1">
          <a:spLocks/>
        </xdr:cNvSpPr>
      </xdr:nvSpPr>
      <xdr:spPr>
        <a:xfrm>
          <a:off x="983693" y="787492"/>
          <a:ext cx="2668020" cy="610724"/>
        </a:xfrm>
        <a:prstGeom prst="rect">
          <a:avLst/>
        </a:prstGeom>
      </xdr:spPr>
      <xdr:txBody>
        <a:bodyPr vert="horz" wrap="square" lIns="45720" tIns="45720" rIns="45720" bIns="45720" rtlCol="0">
          <a:noAutofit/>
        </a:bodyPr>
        <a:lstStyle>
          <a:defPPr>
            <a:defRPr lang="en-US"/>
          </a:defPPr>
          <a:lvl1pPr marL="174625" indent="-174625" algn="l" defTabSz="914400" rtl="0" eaLnBrk="1" fontAlgn="base" latinLnBrk="0" hangingPunct="1">
            <a:spcBef>
              <a:spcPct val="20000"/>
            </a:spcBef>
            <a:spcAft>
              <a:spcPct val="0"/>
            </a:spcAft>
            <a:buFont typeface="Arial" pitchFamily="34" charset="0"/>
            <a:buChar char="•"/>
            <a:defRPr sz="2000" kern="1200">
              <a:solidFill>
                <a:schemeClr val="tx1"/>
              </a:solidFill>
              <a:latin typeface="+mn-lt"/>
              <a:ea typeface="+mn-ea"/>
              <a:cs typeface="+mn-cs"/>
            </a:defRPr>
          </a:lvl1pPr>
          <a:lvl2pPr marL="460375" indent="-230188" algn="l" defTabSz="914400" rtl="0" eaLnBrk="1" fontAlgn="base" latinLnBrk="0" hangingPunct="1">
            <a:spcBef>
              <a:spcPct val="20000"/>
            </a:spcBef>
            <a:spcAft>
              <a:spcPct val="0"/>
            </a:spcAft>
            <a:buClrTx/>
            <a:buFont typeface="Wingdings" pitchFamily="2" charset="2"/>
            <a:buChar char="Ø"/>
            <a:defRPr sz="1800" kern="1200">
              <a:solidFill>
                <a:schemeClr val="tx1"/>
              </a:solidFill>
              <a:latin typeface="+mn-lt"/>
              <a:ea typeface="+mn-ea"/>
              <a:cs typeface="+mn-cs"/>
            </a:defRPr>
          </a:lvl2pPr>
          <a:lvl3pPr marL="914400" indent="0" algn="ctr" defTabSz="914400" rtl="0" eaLnBrk="1" fontAlgn="base" latinLnBrk="0" hangingPunct="1">
            <a:spcBef>
              <a:spcPct val="20000"/>
            </a:spcBef>
            <a:spcAft>
              <a:spcPct val="0"/>
            </a:spcAft>
            <a:buFont typeface="Arial" pitchFamily="34" charset="0"/>
            <a:buNone/>
            <a:defRPr sz="2400" kern="1200">
              <a:solidFill>
                <a:schemeClr val="tx1">
                  <a:tint val="75000"/>
                </a:schemeClr>
              </a:solidFill>
              <a:latin typeface="+mn-lt"/>
              <a:ea typeface="+mn-ea"/>
              <a:cs typeface="+mn-cs"/>
            </a:defRPr>
          </a:lvl3pPr>
          <a:lvl4pPr marL="13716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4pPr>
          <a:lvl5pPr marL="18288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5pPr>
          <a:lvl6pPr marL="22860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6pPr>
          <a:lvl7pPr marL="27432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7pPr>
          <a:lvl8pPr marL="32004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8pPr>
          <a:lvl9pPr marL="36576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9pPr>
        </a:lstStyle>
        <a:p>
          <a:pPr marL="0" indent="0">
            <a:spcBef>
              <a:spcPts val="0"/>
            </a:spcBef>
            <a:buNone/>
          </a:pPr>
          <a:r>
            <a:rPr lang="en-US" sz="1200" b="1">
              <a:latin typeface="Arial" panose="020B0604020202020204" pitchFamily="34" charset="0"/>
              <a:cs typeface="Arial" panose="020B0604020202020204" pitchFamily="34" charset="0"/>
            </a:rPr>
            <a:t>$/MW-month time trend:</a:t>
          </a:r>
        </a:p>
        <a:p>
          <a:pPr marL="0" indent="0">
            <a:spcBef>
              <a:spcPts val="0"/>
            </a:spcBef>
            <a:buNone/>
          </a:pPr>
          <a:r>
            <a:rPr lang="en-US" sz="1200">
              <a:latin typeface="Arial" panose="020B0604020202020204" pitchFamily="34" charset="0"/>
              <a:cs typeface="Arial" panose="020B0604020202020204" pitchFamily="34" charset="0"/>
            </a:rPr>
            <a:t>Most of the storage contracts</a:t>
          </a:r>
        </a:p>
        <a:p>
          <a:pPr marL="0" indent="0">
            <a:spcBef>
              <a:spcPts val="0"/>
            </a:spcBef>
            <a:buNone/>
          </a:pPr>
          <a:r>
            <a:rPr lang="en-US" sz="1200">
              <a:latin typeface="Arial" panose="020B0604020202020204" pitchFamily="34" charset="0"/>
              <a:cs typeface="Arial" panose="020B0604020202020204" pitchFamily="34" charset="0"/>
            </a:rPr>
            <a:t>are priced this way</a:t>
          </a:r>
          <a:endParaRPr lang="en-US" sz="1200">
            <a:solidFill>
              <a:schemeClr val="accent1">
                <a:lumMod val="75000"/>
              </a:schemeClr>
            </a:solidFill>
            <a:latin typeface="Arial" panose="020B0604020202020204" pitchFamily="34" charset="0"/>
            <a:cs typeface="Arial" panose="020B0604020202020204" pitchFamily="34" charset="0"/>
          </a:endParaRPr>
        </a:p>
      </xdr:txBody>
    </xdr:sp>
    <xdr:clientData/>
  </xdr:twoCellAnchor>
  <xdr:twoCellAnchor>
    <xdr:from>
      <xdr:col>14</xdr:col>
      <xdr:colOff>295630</xdr:colOff>
      <xdr:row>20</xdr:row>
      <xdr:rowOff>48136</xdr:rowOff>
    </xdr:from>
    <xdr:to>
      <xdr:col>19</xdr:col>
      <xdr:colOff>556985</xdr:colOff>
      <xdr:row>23</xdr:row>
      <xdr:rowOff>125056</xdr:rowOff>
    </xdr:to>
    <xdr:sp macro="" textlink="">
      <xdr:nvSpPr>
        <xdr:cNvPr id="10" name="Subtitle 2">
          <a:extLst>
            <a:ext uri="{FF2B5EF4-FFF2-40B4-BE49-F238E27FC236}">
              <a16:creationId xmlns:a16="http://schemas.microsoft.com/office/drawing/2014/main" id="{00000000-0008-0000-1200-00000A000000}"/>
            </a:ext>
          </a:extLst>
        </xdr:cNvPr>
        <xdr:cNvSpPr txBox="1">
          <a:spLocks/>
        </xdr:cNvSpPr>
      </xdr:nvSpPr>
      <xdr:spPr>
        <a:xfrm>
          <a:off x="8550630" y="3858136"/>
          <a:ext cx="3209569" cy="648420"/>
        </a:xfrm>
        <a:prstGeom prst="rect">
          <a:avLst/>
        </a:prstGeom>
      </xdr:spPr>
      <xdr:txBody>
        <a:bodyPr vert="horz" wrap="square" lIns="45720" tIns="45720" rIns="45720" bIns="45720" rtlCol="0">
          <a:noAutofit/>
        </a:bodyPr>
        <a:lstStyle>
          <a:defPPr>
            <a:defRPr lang="en-US"/>
          </a:defPPr>
          <a:lvl1pPr marL="174625" indent="-174625" algn="l" defTabSz="914400" rtl="0" eaLnBrk="1" fontAlgn="base" latinLnBrk="0" hangingPunct="1">
            <a:spcBef>
              <a:spcPct val="20000"/>
            </a:spcBef>
            <a:spcAft>
              <a:spcPct val="0"/>
            </a:spcAft>
            <a:buFont typeface="Arial" pitchFamily="34" charset="0"/>
            <a:buChar char="•"/>
            <a:defRPr sz="2000" kern="1200">
              <a:solidFill>
                <a:schemeClr val="tx1"/>
              </a:solidFill>
              <a:latin typeface="+mn-lt"/>
              <a:ea typeface="+mn-ea"/>
              <a:cs typeface="+mn-cs"/>
            </a:defRPr>
          </a:lvl1pPr>
          <a:lvl2pPr marL="460375" indent="-230188" algn="l" defTabSz="914400" rtl="0" eaLnBrk="1" fontAlgn="base" latinLnBrk="0" hangingPunct="1">
            <a:spcBef>
              <a:spcPct val="20000"/>
            </a:spcBef>
            <a:spcAft>
              <a:spcPct val="0"/>
            </a:spcAft>
            <a:buClrTx/>
            <a:buFont typeface="Wingdings" pitchFamily="2" charset="2"/>
            <a:buChar char="Ø"/>
            <a:defRPr sz="1800" kern="1200">
              <a:solidFill>
                <a:schemeClr val="tx1"/>
              </a:solidFill>
              <a:latin typeface="+mn-lt"/>
              <a:ea typeface="+mn-ea"/>
              <a:cs typeface="+mn-cs"/>
            </a:defRPr>
          </a:lvl2pPr>
          <a:lvl3pPr marL="914400" indent="0" algn="ctr" defTabSz="914400" rtl="0" eaLnBrk="1" fontAlgn="base" latinLnBrk="0" hangingPunct="1">
            <a:spcBef>
              <a:spcPct val="20000"/>
            </a:spcBef>
            <a:spcAft>
              <a:spcPct val="0"/>
            </a:spcAft>
            <a:buFont typeface="Arial" pitchFamily="34" charset="0"/>
            <a:buNone/>
            <a:defRPr sz="2400" kern="1200">
              <a:solidFill>
                <a:schemeClr val="tx1">
                  <a:tint val="75000"/>
                </a:schemeClr>
              </a:solidFill>
              <a:latin typeface="+mn-lt"/>
              <a:ea typeface="+mn-ea"/>
              <a:cs typeface="+mn-cs"/>
            </a:defRPr>
          </a:lvl3pPr>
          <a:lvl4pPr marL="13716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4pPr>
          <a:lvl5pPr marL="18288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5pPr>
          <a:lvl6pPr marL="22860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6pPr>
          <a:lvl7pPr marL="27432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7pPr>
          <a:lvl8pPr marL="32004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8pPr>
          <a:lvl9pPr marL="36576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9pPr>
        </a:lstStyle>
        <a:p>
          <a:pPr marL="0" indent="0">
            <a:spcBef>
              <a:spcPts val="0"/>
            </a:spcBef>
            <a:buNone/>
          </a:pPr>
          <a:r>
            <a:rPr lang="en-US" sz="1200" b="1">
              <a:latin typeface="Arial" panose="020B0604020202020204" pitchFamily="34" charset="0"/>
              <a:cs typeface="Arial" panose="020B0604020202020204" pitchFamily="34" charset="0"/>
            </a:rPr>
            <a:t>$/MWh-PV as a function of storage ratio:</a:t>
          </a:r>
        </a:p>
        <a:p>
          <a:pPr marL="0" indent="0">
            <a:spcBef>
              <a:spcPts val="0"/>
            </a:spcBef>
            <a:buNone/>
          </a:pPr>
          <a:r>
            <a:rPr lang="en-US" sz="1200">
              <a:latin typeface="Arial" panose="020B0604020202020204" pitchFamily="34" charset="0"/>
              <a:cs typeface="Arial" panose="020B0604020202020204" pitchFamily="34" charset="0"/>
            </a:rPr>
            <a:t>Adder inreases linearly with battery:PV capacity ratio</a:t>
          </a:r>
          <a:endParaRPr lang="en-US" sz="1200">
            <a:solidFill>
              <a:schemeClr val="accent1">
                <a:lumMod val="75000"/>
              </a:schemeClr>
            </a:solidFill>
            <a:latin typeface="Arial" panose="020B0604020202020204" pitchFamily="34" charset="0"/>
            <a:cs typeface="Arial" panose="020B0604020202020204" pitchFamily="34" charset="0"/>
          </a:endParaRPr>
        </a:p>
      </xdr:txBody>
    </xdr:sp>
    <xdr:clientData/>
  </xdr:twoCellAnchor>
  <xdr:twoCellAnchor>
    <xdr:from>
      <xdr:col>10</xdr:col>
      <xdr:colOff>66674</xdr:colOff>
      <xdr:row>18</xdr:row>
      <xdr:rowOff>159657</xdr:rowOff>
    </xdr:from>
    <xdr:to>
      <xdr:col>13</xdr:col>
      <xdr:colOff>87841</xdr:colOff>
      <xdr:row>25</xdr:row>
      <xdr:rowOff>26952</xdr:rowOff>
    </xdr:to>
    <xdr:sp macro="" textlink="">
      <xdr:nvSpPr>
        <xdr:cNvPr id="16" name="Subtitle 2">
          <a:extLst>
            <a:ext uri="{FF2B5EF4-FFF2-40B4-BE49-F238E27FC236}">
              <a16:creationId xmlns:a16="http://schemas.microsoft.com/office/drawing/2014/main" id="{C32FD1ED-D5D7-75CD-8422-E4B076AA7606}"/>
            </a:ext>
          </a:extLst>
        </xdr:cNvPr>
        <xdr:cNvSpPr txBox="1">
          <a:spLocks/>
        </xdr:cNvSpPr>
      </xdr:nvSpPr>
      <xdr:spPr>
        <a:xfrm>
          <a:off x="5972174" y="3588657"/>
          <a:ext cx="1792817" cy="1200795"/>
        </a:xfrm>
        <a:prstGeom prst="rect">
          <a:avLst/>
        </a:prstGeom>
        <a:noFill/>
        <a:ln w="6350">
          <a:solidFill>
            <a:schemeClr val="tx1"/>
          </a:solidFill>
        </a:ln>
      </xdr:spPr>
      <xdr:txBody>
        <a:bodyPr vert="horz" wrap="square" lIns="18288" tIns="45720" rIns="18288" bIns="45720" rtlCol="0" anchor="ctr" anchorCtr="1">
          <a:noAutofit/>
        </a:bodyPr>
        <a:lstStyle>
          <a:defPPr>
            <a:defRPr lang="en-US"/>
          </a:defPPr>
          <a:lvl1pPr marL="174625" indent="-174625" algn="l" defTabSz="914400" rtl="0" eaLnBrk="1" fontAlgn="base" latinLnBrk="0" hangingPunct="1">
            <a:spcBef>
              <a:spcPct val="20000"/>
            </a:spcBef>
            <a:spcAft>
              <a:spcPct val="0"/>
            </a:spcAft>
            <a:buFont typeface="Arial" pitchFamily="34" charset="0"/>
            <a:buChar char="•"/>
            <a:defRPr sz="2000" kern="1200">
              <a:solidFill>
                <a:schemeClr val="tx1"/>
              </a:solidFill>
              <a:latin typeface="+mn-lt"/>
              <a:ea typeface="+mn-ea"/>
              <a:cs typeface="+mn-cs"/>
            </a:defRPr>
          </a:lvl1pPr>
          <a:lvl2pPr marL="460375" indent="-230188" algn="l" defTabSz="914400" rtl="0" eaLnBrk="1" fontAlgn="base" latinLnBrk="0" hangingPunct="1">
            <a:spcBef>
              <a:spcPct val="20000"/>
            </a:spcBef>
            <a:spcAft>
              <a:spcPct val="0"/>
            </a:spcAft>
            <a:buClrTx/>
            <a:buFont typeface="Wingdings" pitchFamily="2" charset="2"/>
            <a:buChar char="Ø"/>
            <a:defRPr sz="1800" kern="1200">
              <a:solidFill>
                <a:schemeClr val="tx1"/>
              </a:solidFill>
              <a:latin typeface="+mn-lt"/>
              <a:ea typeface="+mn-ea"/>
              <a:cs typeface="+mn-cs"/>
            </a:defRPr>
          </a:lvl2pPr>
          <a:lvl3pPr marL="914400" indent="0" algn="ctr" defTabSz="914400" rtl="0" eaLnBrk="1" fontAlgn="base" latinLnBrk="0" hangingPunct="1">
            <a:spcBef>
              <a:spcPct val="20000"/>
            </a:spcBef>
            <a:spcAft>
              <a:spcPct val="0"/>
            </a:spcAft>
            <a:buFont typeface="Arial" pitchFamily="34" charset="0"/>
            <a:buNone/>
            <a:defRPr sz="2400" kern="1200">
              <a:solidFill>
                <a:schemeClr val="tx1">
                  <a:tint val="75000"/>
                </a:schemeClr>
              </a:solidFill>
              <a:latin typeface="+mn-lt"/>
              <a:ea typeface="+mn-ea"/>
              <a:cs typeface="+mn-cs"/>
            </a:defRPr>
          </a:lvl3pPr>
          <a:lvl4pPr marL="13716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4pPr>
          <a:lvl5pPr marL="1828800" indent="0" algn="ctr" defTabSz="914400" rtl="0" eaLnBrk="1" fontAlgn="base" latinLnBrk="0" hangingPunct="1">
            <a:spcBef>
              <a:spcPct val="20000"/>
            </a:spcBef>
            <a:spcAft>
              <a:spcPct val="0"/>
            </a:spcAft>
            <a:buFont typeface="Arial" pitchFamily="34" charset="0"/>
            <a:buNone/>
            <a:defRPr sz="2000" kern="1200">
              <a:solidFill>
                <a:schemeClr val="tx1">
                  <a:tint val="75000"/>
                </a:schemeClr>
              </a:solidFill>
              <a:latin typeface="+mn-lt"/>
              <a:ea typeface="+mn-ea"/>
              <a:cs typeface="+mn-cs"/>
            </a:defRPr>
          </a:lvl5pPr>
          <a:lvl6pPr marL="22860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6pPr>
          <a:lvl7pPr marL="27432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7pPr>
          <a:lvl8pPr marL="32004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8pPr>
          <a:lvl9pPr marL="3657600" indent="0" algn="ctr" defTabSz="914400" rtl="0" eaLnBrk="1" latinLnBrk="0" hangingPunct="1">
            <a:spcBef>
              <a:spcPct val="20000"/>
            </a:spcBef>
            <a:buFont typeface="Arial" pitchFamily="34" charset="0"/>
            <a:buNone/>
            <a:defRPr sz="2000" kern="1200">
              <a:solidFill>
                <a:schemeClr val="tx1">
                  <a:tint val="75000"/>
                </a:schemeClr>
              </a:solidFill>
              <a:latin typeface="+mn-lt"/>
              <a:ea typeface="+mn-ea"/>
              <a:cs typeface="+mn-cs"/>
            </a:defRPr>
          </a:lvl9pPr>
        </a:lstStyle>
        <a:p>
          <a:pPr marL="0" indent="0" algn="ctr">
            <a:spcBef>
              <a:spcPts val="600"/>
            </a:spcBef>
            <a:buNone/>
          </a:pPr>
          <a:r>
            <a:rPr lang="en-US" sz="1200">
              <a:latin typeface="Arial" panose="020B0604020202020204" pitchFamily="34" charset="0"/>
              <a:cs typeface="Arial" panose="020B0604020202020204" pitchFamily="34" charset="0"/>
            </a:rPr>
            <a:t>Bubble size corresponds to PV-Equivalent Duration for all but bottom-right chart [Storage MWh / PV Capacity MW-AC]</a:t>
          </a: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0</xdr:colOff>
      <xdr:row>2</xdr:row>
      <xdr:rowOff>0</xdr:rowOff>
    </xdr:from>
    <xdr:to>
      <xdr:col>16</xdr:col>
      <xdr:colOff>56669</xdr:colOff>
      <xdr:row>18</xdr:row>
      <xdr:rowOff>145037</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3676650" y="381000"/>
          <a:ext cx="6800369" cy="5098037"/>
        </a:xfrm>
        <a:prstGeom prst="rect">
          <a:avLst/>
        </a:prstGeom>
        <a:ln>
          <a:solidFill>
            <a:schemeClr val="bg1">
              <a:lumMod val="75000"/>
            </a:schemeClr>
          </a:solid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xdr:col>
      <xdr:colOff>219075</xdr:colOff>
      <xdr:row>1</xdr:row>
      <xdr:rowOff>9525</xdr:rowOff>
    </xdr:from>
    <xdr:to>
      <xdr:col>12</xdr:col>
      <xdr:colOff>446325</xdr:colOff>
      <xdr:row>20</xdr:row>
      <xdr:rowOff>9525</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9646" t="19622" r="10505" b="14229"/>
        <a:stretch/>
      </xdr:blipFill>
      <xdr:spPr>
        <a:xfrm>
          <a:off x="7324725" y="209550"/>
          <a:ext cx="5713650" cy="3657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09550</xdr:colOff>
      <xdr:row>17</xdr:row>
      <xdr:rowOff>57150</xdr:rowOff>
    </xdr:from>
    <xdr:to>
      <xdr:col>17</xdr:col>
      <xdr:colOff>51978</xdr:colOff>
      <xdr:row>37</xdr:row>
      <xdr:rowOff>126103</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209550" y="2343150"/>
          <a:ext cx="10662828" cy="429805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447675</xdr:colOff>
      <xdr:row>17</xdr:row>
      <xdr:rowOff>152400</xdr:rowOff>
    </xdr:to>
    <xdr:pic>
      <xdr:nvPicPr>
        <xdr:cNvPr id="3" name="Picture 2" descr="A graph of different types of energy&#10;&#10;AI-generated content may be incorrect.">
          <a:extLst>
            <a:ext uri="{FF2B5EF4-FFF2-40B4-BE49-F238E27FC236}">
              <a16:creationId xmlns:a16="http://schemas.microsoft.com/office/drawing/2014/main" id="{7073DCD7-C7B3-8000-F673-CE00C08607E2}"/>
            </a:ext>
          </a:extLst>
        </xdr:cNvPr>
        <xdr:cNvPicPr>
          <a:picLocks noChangeAspect="1"/>
        </xdr:cNvPicPr>
      </xdr:nvPicPr>
      <xdr:blipFill>
        <a:blip xmlns:r="http://schemas.openxmlformats.org/officeDocument/2006/relationships" r:embed="rId1"/>
        <a:stretch>
          <a:fillRect/>
        </a:stretch>
      </xdr:blipFill>
      <xdr:spPr>
        <a:xfrm>
          <a:off x="0" y="381000"/>
          <a:ext cx="5257800" cy="30384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4</xdr:col>
      <xdr:colOff>102438</xdr:colOff>
      <xdr:row>17</xdr:row>
      <xdr:rowOff>131445</xdr:rowOff>
    </xdr:to>
    <xdr:pic>
      <xdr:nvPicPr>
        <xdr:cNvPr id="2" name="Picture 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81000"/>
          <a:ext cx="3131388" cy="3017520"/>
        </a:xfrm>
        <a:prstGeom prst="rect">
          <a:avLst/>
        </a:prstGeom>
      </xdr:spPr>
    </xdr:pic>
    <xdr:clientData/>
  </xdr:twoCellAnchor>
  <xdr:twoCellAnchor editAs="oneCell">
    <xdr:from>
      <xdr:col>7</xdr:col>
      <xdr:colOff>19050</xdr:colOff>
      <xdr:row>2</xdr:row>
      <xdr:rowOff>9525</xdr:rowOff>
    </xdr:from>
    <xdr:to>
      <xdr:col>11</xdr:col>
      <xdr:colOff>352425</xdr:colOff>
      <xdr:row>17</xdr:row>
      <xdr:rowOff>152400</xdr:rowOff>
    </xdr:to>
    <xdr:pic>
      <xdr:nvPicPr>
        <xdr:cNvPr id="4" name="Picture 3">
          <a:extLst>
            <a:ext uri="{FF2B5EF4-FFF2-40B4-BE49-F238E27FC236}">
              <a16:creationId xmlns:a16="http://schemas.microsoft.com/office/drawing/2014/main" id="{147A6037-92C2-83BE-2CCB-0286334668B1}"/>
            </a:ext>
            <a:ext uri="{147F2762-F138-4A5C-976F-8EAC2B608ADB}">
              <a16:predDERef xmlns:a16="http://schemas.microsoft.com/office/drawing/2014/main" pred="{00000000-0008-0000-1600-000002000000}"/>
            </a:ext>
          </a:extLst>
        </xdr:cNvPr>
        <xdr:cNvPicPr>
          <a:picLocks noChangeAspect="1"/>
        </xdr:cNvPicPr>
      </xdr:nvPicPr>
      <xdr:blipFill>
        <a:blip xmlns:r="http://schemas.openxmlformats.org/officeDocument/2006/relationships" r:embed="rId2"/>
        <a:stretch>
          <a:fillRect/>
        </a:stretch>
      </xdr:blipFill>
      <xdr:spPr>
        <a:xfrm>
          <a:off x="5200650" y="390525"/>
          <a:ext cx="3028950" cy="302895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228600</xdr:colOff>
      <xdr:row>25</xdr:row>
      <xdr:rowOff>152400</xdr:rowOff>
    </xdr:to>
    <xdr:pic>
      <xdr:nvPicPr>
        <xdr:cNvPr id="2" name="Picture 1">
          <a:extLst>
            <a:ext uri="{FF2B5EF4-FFF2-40B4-BE49-F238E27FC236}">
              <a16:creationId xmlns:a16="http://schemas.microsoft.com/office/drawing/2014/main" id="{8742ECF7-C418-058C-03DF-34F429F09663}"/>
            </a:ext>
            <a:ext uri="{147F2762-F138-4A5C-976F-8EAC2B608ADB}">
              <a16:predDERef xmlns:a16="http://schemas.microsoft.com/office/drawing/2014/main" pred="{00000000-0008-0000-1700-000003000000}"/>
            </a:ext>
          </a:extLst>
        </xdr:cNvPr>
        <xdr:cNvPicPr>
          <a:picLocks noChangeAspect="1"/>
        </xdr:cNvPicPr>
      </xdr:nvPicPr>
      <xdr:blipFill>
        <a:blip xmlns:r="http://schemas.openxmlformats.org/officeDocument/2006/relationships" r:embed="rId1"/>
        <a:stretch>
          <a:fillRect/>
        </a:stretch>
      </xdr:blipFill>
      <xdr:spPr>
        <a:xfrm>
          <a:off x="0" y="381000"/>
          <a:ext cx="7305675" cy="4562475"/>
        </a:xfrm>
        <a:prstGeom prst="rect">
          <a:avLst/>
        </a:prstGeom>
      </xdr:spPr>
    </xdr:pic>
    <xdr:clientData/>
  </xdr:twoCellAnchor>
  <xdr:twoCellAnchor editAs="oneCell">
    <xdr:from>
      <xdr:col>7</xdr:col>
      <xdr:colOff>0</xdr:colOff>
      <xdr:row>2</xdr:row>
      <xdr:rowOff>0</xdr:rowOff>
    </xdr:from>
    <xdr:to>
      <xdr:col>18</xdr:col>
      <xdr:colOff>361950</xdr:colOff>
      <xdr:row>25</xdr:row>
      <xdr:rowOff>95250</xdr:rowOff>
    </xdr:to>
    <xdr:pic>
      <xdr:nvPicPr>
        <xdr:cNvPr id="4" name="Picture 3">
          <a:extLst>
            <a:ext uri="{FF2B5EF4-FFF2-40B4-BE49-F238E27FC236}">
              <a16:creationId xmlns:a16="http://schemas.microsoft.com/office/drawing/2014/main" id="{73DF6F5D-D9A2-9C39-F0A7-BC5052F86F1D}"/>
            </a:ext>
            <a:ext uri="{147F2762-F138-4A5C-976F-8EAC2B608ADB}">
              <a16:predDERef xmlns:a16="http://schemas.microsoft.com/office/drawing/2014/main" pred="{8742ECF7-C418-058C-03DF-34F429F09663}"/>
            </a:ext>
          </a:extLst>
        </xdr:cNvPr>
        <xdr:cNvPicPr>
          <a:picLocks noChangeAspect="1"/>
        </xdr:cNvPicPr>
      </xdr:nvPicPr>
      <xdr:blipFill>
        <a:blip xmlns:r="http://schemas.openxmlformats.org/officeDocument/2006/relationships" r:embed="rId2"/>
        <a:stretch>
          <a:fillRect/>
        </a:stretch>
      </xdr:blipFill>
      <xdr:spPr>
        <a:xfrm>
          <a:off x="7848600" y="381000"/>
          <a:ext cx="7210425" cy="4505325"/>
        </a:xfrm>
        <a:prstGeom prst="rect">
          <a:avLst/>
        </a:prstGeom>
      </xdr:spPr>
    </xdr:pic>
    <xdr:clientData/>
  </xdr:twoCellAnchor>
  <xdr:twoCellAnchor editAs="oneCell">
    <xdr:from>
      <xdr:col>24</xdr:col>
      <xdr:colOff>0</xdr:colOff>
      <xdr:row>2</xdr:row>
      <xdr:rowOff>0</xdr:rowOff>
    </xdr:from>
    <xdr:to>
      <xdr:col>40</xdr:col>
      <xdr:colOff>219075</xdr:colOff>
      <xdr:row>26</xdr:row>
      <xdr:rowOff>133350</xdr:rowOff>
    </xdr:to>
    <xdr:pic>
      <xdr:nvPicPr>
        <xdr:cNvPr id="5" name="Picture 4">
          <a:extLst>
            <a:ext uri="{FF2B5EF4-FFF2-40B4-BE49-F238E27FC236}">
              <a16:creationId xmlns:a16="http://schemas.microsoft.com/office/drawing/2014/main" id="{70205D33-2C28-14AE-2D00-63D43C20E1A1}"/>
            </a:ext>
            <a:ext uri="{147F2762-F138-4A5C-976F-8EAC2B608ADB}">
              <a16:predDERef xmlns:a16="http://schemas.microsoft.com/office/drawing/2014/main" pred="{73DF6F5D-D9A2-9C39-F0A7-BC5052F86F1D}"/>
            </a:ext>
          </a:extLst>
        </xdr:cNvPr>
        <xdr:cNvPicPr>
          <a:picLocks noChangeAspect="1"/>
        </xdr:cNvPicPr>
      </xdr:nvPicPr>
      <xdr:blipFill>
        <a:blip xmlns:r="http://schemas.openxmlformats.org/officeDocument/2006/relationships" r:embed="rId3"/>
        <a:stretch>
          <a:fillRect/>
        </a:stretch>
      </xdr:blipFill>
      <xdr:spPr>
        <a:xfrm>
          <a:off x="18068925" y="381000"/>
          <a:ext cx="10515600" cy="473392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171450</xdr:rowOff>
    </xdr:from>
    <xdr:to>
      <xdr:col>6</xdr:col>
      <xdr:colOff>438150</xdr:colOff>
      <xdr:row>19</xdr:row>
      <xdr:rowOff>114300</xdr:rowOff>
    </xdr:to>
    <xdr:pic>
      <xdr:nvPicPr>
        <xdr:cNvPr id="2" name="Picture 1">
          <a:extLst>
            <a:ext uri="{FF2B5EF4-FFF2-40B4-BE49-F238E27FC236}">
              <a16:creationId xmlns:a16="http://schemas.microsoft.com/office/drawing/2014/main" id="{FBF5715E-8502-AF45-3E2F-5E03BC3576C8}"/>
            </a:ext>
          </a:extLst>
        </xdr:cNvPr>
        <xdr:cNvPicPr>
          <a:picLocks noChangeAspect="1"/>
        </xdr:cNvPicPr>
      </xdr:nvPicPr>
      <xdr:blipFill>
        <a:blip xmlns:r="http://schemas.openxmlformats.org/officeDocument/2006/relationships" r:embed="rId1"/>
        <a:stretch>
          <a:fillRect/>
        </a:stretch>
      </xdr:blipFill>
      <xdr:spPr>
        <a:xfrm>
          <a:off x="0" y="171450"/>
          <a:ext cx="5791200" cy="3619500"/>
        </a:xfrm>
        <a:prstGeom prst="rect">
          <a:avLst/>
        </a:prstGeom>
      </xdr:spPr>
    </xdr:pic>
    <xdr:clientData/>
  </xdr:twoCellAnchor>
  <xdr:twoCellAnchor editAs="oneCell">
    <xdr:from>
      <xdr:col>8</xdr:col>
      <xdr:colOff>0</xdr:colOff>
      <xdr:row>1</xdr:row>
      <xdr:rowOff>0</xdr:rowOff>
    </xdr:from>
    <xdr:to>
      <xdr:col>9</xdr:col>
      <xdr:colOff>57150</xdr:colOff>
      <xdr:row>19</xdr:row>
      <xdr:rowOff>152400</xdr:rowOff>
    </xdr:to>
    <xdr:pic>
      <xdr:nvPicPr>
        <xdr:cNvPr id="3" name="Picture 2">
          <a:extLst>
            <a:ext uri="{FF2B5EF4-FFF2-40B4-BE49-F238E27FC236}">
              <a16:creationId xmlns:a16="http://schemas.microsoft.com/office/drawing/2014/main" id="{951A4BC9-BF4C-3915-4A06-86D360923C09}"/>
            </a:ext>
            <a:ext uri="{147F2762-F138-4A5C-976F-8EAC2B608ADB}">
              <a16:predDERef xmlns:a16="http://schemas.microsoft.com/office/drawing/2014/main" pred="{FBF5715E-8502-AF45-3E2F-5E03BC3576C8}"/>
            </a:ext>
          </a:extLst>
        </xdr:cNvPr>
        <xdr:cNvPicPr>
          <a:picLocks noChangeAspect="1"/>
        </xdr:cNvPicPr>
      </xdr:nvPicPr>
      <xdr:blipFill>
        <a:blip xmlns:r="http://schemas.openxmlformats.org/officeDocument/2006/relationships" r:embed="rId2"/>
        <a:stretch>
          <a:fillRect/>
        </a:stretch>
      </xdr:blipFill>
      <xdr:spPr>
        <a:xfrm>
          <a:off x="6534150" y="190500"/>
          <a:ext cx="1438275" cy="363855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4</xdr:col>
      <xdr:colOff>581025</xdr:colOff>
      <xdr:row>18</xdr:row>
      <xdr:rowOff>114300</xdr:rowOff>
    </xdr:to>
    <xdr:pic>
      <xdr:nvPicPr>
        <xdr:cNvPr id="2" name="Picture 1">
          <a:extLst>
            <a:ext uri="{FF2B5EF4-FFF2-40B4-BE49-F238E27FC236}">
              <a16:creationId xmlns:a16="http://schemas.microsoft.com/office/drawing/2014/main" id="{F17ECD5F-C8BE-9279-6B0F-C9EA0B352402}"/>
            </a:ext>
            <a:ext uri="{147F2762-F138-4A5C-976F-8EAC2B608ADB}">
              <a16:predDERef xmlns:a16="http://schemas.microsoft.com/office/drawing/2014/main" pred="{EA2AF77F-5E0E-E0F9-CA41-A62AEF7CA450}"/>
            </a:ext>
          </a:extLst>
        </xdr:cNvPr>
        <xdr:cNvPicPr>
          <a:picLocks noChangeAspect="1"/>
        </xdr:cNvPicPr>
      </xdr:nvPicPr>
      <xdr:blipFill>
        <a:blip xmlns:r="http://schemas.openxmlformats.org/officeDocument/2006/relationships" r:embed="rId1"/>
        <a:stretch>
          <a:fillRect/>
        </a:stretch>
      </xdr:blipFill>
      <xdr:spPr>
        <a:xfrm>
          <a:off x="7581900" y="190500"/>
          <a:ext cx="3790950" cy="3381375"/>
        </a:xfrm>
        <a:prstGeom prst="rect">
          <a:avLst/>
        </a:prstGeom>
      </xdr:spPr>
    </xdr:pic>
    <xdr:clientData/>
  </xdr:twoCellAnchor>
  <xdr:twoCellAnchor editAs="oneCell">
    <xdr:from>
      <xdr:col>0</xdr:col>
      <xdr:colOff>0</xdr:colOff>
      <xdr:row>1</xdr:row>
      <xdr:rowOff>0</xdr:rowOff>
    </xdr:from>
    <xdr:to>
      <xdr:col>6</xdr:col>
      <xdr:colOff>342900</xdr:colOff>
      <xdr:row>18</xdr:row>
      <xdr:rowOff>161925</xdr:rowOff>
    </xdr:to>
    <xdr:pic>
      <xdr:nvPicPr>
        <xdr:cNvPr id="4" name="Picture 3">
          <a:extLst>
            <a:ext uri="{FF2B5EF4-FFF2-40B4-BE49-F238E27FC236}">
              <a16:creationId xmlns:a16="http://schemas.microsoft.com/office/drawing/2014/main" id="{D66C4169-7E68-3015-D5C5-6ED87AB4473C}"/>
            </a:ext>
            <a:ext uri="{147F2762-F138-4A5C-976F-8EAC2B608ADB}">
              <a16:predDERef xmlns:a16="http://schemas.microsoft.com/office/drawing/2014/main" pred="{F17ECD5F-C8BE-9279-6B0F-C9EA0B352402}"/>
            </a:ext>
          </a:extLst>
        </xdr:cNvPr>
        <xdr:cNvPicPr>
          <a:picLocks noChangeAspect="1"/>
        </xdr:cNvPicPr>
      </xdr:nvPicPr>
      <xdr:blipFill>
        <a:blip xmlns:r="http://schemas.openxmlformats.org/officeDocument/2006/relationships" r:embed="rId2"/>
        <a:stretch>
          <a:fillRect/>
        </a:stretch>
      </xdr:blipFill>
      <xdr:spPr>
        <a:xfrm>
          <a:off x="0" y="190500"/>
          <a:ext cx="4657725" cy="3429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41660</xdr:colOff>
      <xdr:row>4</xdr:row>
      <xdr:rowOff>319085</xdr:rowOff>
    </xdr:from>
    <xdr:to>
      <xdr:col>10</xdr:col>
      <xdr:colOff>129870</xdr:colOff>
      <xdr:row>11</xdr:row>
      <xdr:rowOff>95565</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2584810" y="1081085"/>
          <a:ext cx="5412710" cy="3376930"/>
          <a:chOff x="-908351" y="708186"/>
          <a:chExt cx="5037069" cy="3560028"/>
        </a:xfrm>
      </xdr:grpSpPr>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908351" y="708186"/>
          <a:ext cx="5037069" cy="3560028"/>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flipV="1">
            <a:off x="-730317" y="1179584"/>
            <a:ext cx="4655501" cy="446"/>
          </a:xfrm>
          <a:prstGeom prst="line">
            <a:avLst/>
          </a:prstGeom>
          <a:ln w="3175">
            <a:solidFill>
              <a:schemeClr val="bg1">
                <a:lumMod val="75000"/>
              </a:schemeClr>
            </a:solidFill>
          </a:ln>
        </xdr:spPr>
        <xdr:style>
          <a:lnRef idx="1">
            <a:schemeClr val="dk1"/>
          </a:lnRef>
          <a:fillRef idx="0">
            <a:schemeClr val="dk1"/>
          </a:fillRef>
          <a:effectRef idx="0">
            <a:schemeClr val="dk1"/>
          </a:effectRef>
          <a:fontRef idx="minor">
            <a:schemeClr val="tx1"/>
          </a:fontRef>
        </xdr:style>
      </xdr:cxnSp>
    </xdr:grpSp>
    <xdr:clientData/>
  </xdr:twoCellAnchor>
  <xdr:twoCellAnchor>
    <xdr:from>
      <xdr:col>2</xdr:col>
      <xdr:colOff>129823</xdr:colOff>
      <xdr:row>18</xdr:row>
      <xdr:rowOff>39595</xdr:rowOff>
    </xdr:from>
    <xdr:to>
      <xdr:col>9</xdr:col>
      <xdr:colOff>427907</xdr:colOff>
      <xdr:row>22</xdr:row>
      <xdr:rowOff>88990</xdr:rowOff>
    </xdr:to>
    <xdr:grpSp>
      <xdr:nvGrpSpPr>
        <xdr:cNvPr id="5" name="Group 4">
          <a:extLst>
            <a:ext uri="{FF2B5EF4-FFF2-40B4-BE49-F238E27FC236}">
              <a16:creationId xmlns:a16="http://schemas.microsoft.com/office/drawing/2014/main" id="{00000000-0008-0000-0700-000005000000}"/>
            </a:ext>
          </a:extLst>
        </xdr:cNvPr>
        <xdr:cNvGrpSpPr/>
      </xdr:nvGrpSpPr>
      <xdr:grpSpPr>
        <a:xfrm>
          <a:off x="2472973" y="5640295"/>
          <a:ext cx="5098684" cy="1392420"/>
          <a:chOff x="2586277" y="5998098"/>
          <a:chExt cx="4576482" cy="925681"/>
        </a:xfrm>
      </xdr:grpSpPr>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2586277" y="5998098"/>
          <a:ext cx="4576482" cy="925681"/>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00000000-0008-0000-0700-000007000000}"/>
              </a:ext>
            </a:extLst>
          </xdr:cNvPr>
          <xdr:cNvCxnSpPr/>
        </xdr:nvCxnSpPr>
        <xdr:spPr>
          <a:xfrm>
            <a:off x="2820594" y="6209263"/>
            <a:ext cx="4305300" cy="9526"/>
          </a:xfrm>
          <a:prstGeom prst="line">
            <a:avLst/>
          </a:prstGeom>
          <a:ln w="3175">
            <a:solidFill>
              <a:schemeClr val="bg1">
                <a:lumMod val="75000"/>
              </a:schemeClr>
            </a:solidFill>
          </a:ln>
        </xdr:spPr>
        <xdr:style>
          <a:lnRef idx="1">
            <a:schemeClr val="dk1"/>
          </a:lnRef>
          <a:fillRef idx="0">
            <a:schemeClr val="dk1"/>
          </a:fillRef>
          <a:effectRef idx="0">
            <a:schemeClr val="dk1"/>
          </a:effectRef>
          <a:fontRef idx="minor">
            <a:schemeClr val="tx1"/>
          </a:fontRef>
        </xdr:style>
      </xdr:cxnSp>
    </xdr:grpSp>
    <xdr:clientData/>
  </xdr:twoCellAnchor>
  <xdr:twoCellAnchor editAs="oneCell">
    <xdr:from>
      <xdr:col>10</xdr:col>
      <xdr:colOff>690564</xdr:colOff>
      <xdr:row>26</xdr:row>
      <xdr:rowOff>256883</xdr:rowOff>
    </xdr:from>
    <xdr:to>
      <xdr:col>20</xdr:col>
      <xdr:colOff>82144</xdr:colOff>
      <xdr:row>56</xdr:row>
      <xdr:rowOff>166687</xdr:rowOff>
    </xdr:to>
    <xdr:pic>
      <xdr:nvPicPr>
        <xdr:cNvPr id="9" name="Picture 8">
          <a:extLst>
            <a:ext uri="{FF2B5EF4-FFF2-40B4-BE49-F238E27FC236}">
              <a16:creationId xmlns:a16="http://schemas.microsoft.com/office/drawing/2014/main" id="{06632E3A-B4A5-DB56-EFB8-99EE0C9EF7D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548689" y="7948321"/>
          <a:ext cx="7464018" cy="61010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323850</xdr:colOff>
      <xdr:row>6</xdr:row>
      <xdr:rowOff>171450</xdr:rowOff>
    </xdr:from>
    <xdr:to>
      <xdr:col>17</xdr:col>
      <xdr:colOff>447675</xdr:colOff>
      <xdr:row>14</xdr:row>
      <xdr:rowOff>104775</xdr:rowOff>
    </xdr:to>
    <xdr:pic>
      <xdr:nvPicPr>
        <xdr:cNvPr id="8" name="Picture 7">
          <a:extLst>
            <a:ext uri="{FF2B5EF4-FFF2-40B4-BE49-F238E27FC236}">
              <a16:creationId xmlns:a16="http://schemas.microsoft.com/office/drawing/2014/main" id="{FC29C879-AFF4-B231-CE43-04B7A2269518}"/>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667000" y="1514475"/>
          <a:ext cx="11811000" cy="3514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707573</xdr:colOff>
      <xdr:row>26</xdr:row>
      <xdr:rowOff>136071</xdr:rowOff>
    </xdr:from>
    <xdr:to>
      <xdr:col>19</xdr:col>
      <xdr:colOff>244929</xdr:colOff>
      <xdr:row>54</xdr:row>
      <xdr:rowOff>163285</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75266</cdr:x>
      <cdr:y>0.75535</cdr:y>
    </cdr:from>
    <cdr:to>
      <cdr:x>0.80914</cdr:x>
      <cdr:y>0.79405</cdr:y>
    </cdr:to>
    <cdr:sp macro="" textlink="">
      <cdr:nvSpPr>
        <cdr:cNvPr id="2" name="TextBox 1"/>
        <cdr:cNvSpPr txBox="1"/>
      </cdr:nvSpPr>
      <cdr:spPr>
        <a:xfrm xmlns:a="http://schemas.openxmlformats.org/drawingml/2006/main">
          <a:off x="8500456" y="4008474"/>
          <a:ext cx="637881" cy="20537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b="1">
              <a:solidFill>
                <a:schemeClr val="accent3"/>
              </a:solidFill>
              <a:latin typeface="Arial" panose="020B0604020202020204" pitchFamily="34" charset="0"/>
              <a:cs typeface="Arial" panose="020B0604020202020204" pitchFamily="34" charset="0"/>
            </a:rPr>
            <a:t>Wind + PV</a:t>
          </a:r>
        </a:p>
      </cdr:txBody>
    </cdr:sp>
  </cdr:relSizeAnchor>
  <cdr:relSizeAnchor xmlns:cdr="http://schemas.openxmlformats.org/drawingml/2006/chartDrawing">
    <cdr:from>
      <cdr:x>0.61872</cdr:x>
      <cdr:y>0.66082</cdr:y>
    </cdr:from>
    <cdr:to>
      <cdr:x>0.79577</cdr:x>
      <cdr:y>0.69347</cdr:y>
    </cdr:to>
    <cdr:sp macro="" textlink="">
      <cdr:nvSpPr>
        <cdr:cNvPr id="3" name="TextBox 1"/>
        <cdr:cNvSpPr txBox="1"/>
      </cdr:nvSpPr>
      <cdr:spPr>
        <a:xfrm xmlns:a="http://schemas.openxmlformats.org/drawingml/2006/main">
          <a:off x="6718397" y="3542802"/>
          <a:ext cx="1922498" cy="1750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2"/>
              </a:solidFill>
              <a:latin typeface="Arial" panose="020B0604020202020204" pitchFamily="34" charset="0"/>
              <a:cs typeface="Arial" panose="020B0604020202020204" pitchFamily="34" charset="0"/>
            </a:rPr>
            <a:t>Fossil+Storage</a:t>
          </a:r>
        </a:p>
      </cdr:txBody>
    </cdr:sp>
  </cdr:relSizeAnchor>
  <cdr:relSizeAnchor xmlns:cdr="http://schemas.openxmlformats.org/drawingml/2006/chartDrawing">
    <cdr:from>
      <cdr:x>0.70116</cdr:x>
      <cdr:y>0.20859</cdr:y>
    </cdr:from>
    <cdr:to>
      <cdr:x>0.88098</cdr:x>
      <cdr:y>0.24194</cdr:y>
    </cdr:to>
    <cdr:sp macro="" textlink="">
      <cdr:nvSpPr>
        <cdr:cNvPr id="4" name="TextBox 1"/>
        <cdr:cNvSpPr txBox="1"/>
      </cdr:nvSpPr>
      <cdr:spPr>
        <a:xfrm xmlns:a="http://schemas.openxmlformats.org/drawingml/2006/main">
          <a:off x="7613551" y="1118294"/>
          <a:ext cx="1952575" cy="1787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b="1">
              <a:solidFill>
                <a:srgbClr val="FFC000"/>
              </a:solidFill>
              <a:latin typeface="Arial" panose="020B0604020202020204" pitchFamily="34" charset="0"/>
              <a:cs typeface="Arial" panose="020B0604020202020204" pitchFamily="34" charset="0"/>
            </a:rPr>
            <a:t>PV + Storage</a:t>
          </a:r>
        </a:p>
      </cdr:txBody>
    </cdr:sp>
  </cdr:relSizeAnchor>
  <cdr:relSizeAnchor xmlns:cdr="http://schemas.openxmlformats.org/drawingml/2006/chartDrawing">
    <cdr:from>
      <cdr:x>0.84568</cdr:x>
      <cdr:y>0.64615</cdr:y>
    </cdr:from>
    <cdr:to>
      <cdr:x>0.90216</cdr:x>
      <cdr:y>0.68486</cdr:y>
    </cdr:to>
    <cdr:sp macro="" textlink="">
      <cdr:nvSpPr>
        <cdr:cNvPr id="5" name="TextBox 1"/>
        <cdr:cNvSpPr txBox="1"/>
      </cdr:nvSpPr>
      <cdr:spPr>
        <a:xfrm xmlns:a="http://schemas.openxmlformats.org/drawingml/2006/main">
          <a:off x="9182767" y="3464148"/>
          <a:ext cx="613288" cy="20753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b="1">
              <a:solidFill>
                <a:schemeClr val="accent1">
                  <a:lumMod val="40000"/>
                  <a:lumOff val="60000"/>
                </a:schemeClr>
              </a:solidFill>
              <a:latin typeface="Arial" panose="020B0604020202020204" pitchFamily="34" charset="0"/>
              <a:cs typeface="Arial" panose="020B0604020202020204" pitchFamily="34" charset="0"/>
            </a:rPr>
            <a:t>Wind + Storage</a:t>
          </a:r>
        </a:p>
      </cdr:txBody>
    </cdr:sp>
  </cdr:relSizeAnchor>
  <cdr:relSizeAnchor xmlns:cdr="http://schemas.openxmlformats.org/drawingml/2006/chartDrawing">
    <cdr:from>
      <cdr:x>0.2659</cdr:x>
      <cdr:y>0.69006</cdr:y>
    </cdr:from>
    <cdr:to>
      <cdr:x>0.41629</cdr:x>
      <cdr:y>0.75534</cdr:y>
    </cdr:to>
    <cdr:sp macro="" textlink="">
      <cdr:nvSpPr>
        <cdr:cNvPr id="6" name="TextBox 1"/>
        <cdr:cNvSpPr txBox="1"/>
      </cdr:nvSpPr>
      <cdr:spPr>
        <a:xfrm xmlns:a="http://schemas.openxmlformats.org/drawingml/2006/main">
          <a:off x="3003056" y="3699567"/>
          <a:ext cx="1698494" cy="3499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b="1">
              <a:solidFill>
                <a:schemeClr val="accent2">
                  <a:lumMod val="50000"/>
                </a:schemeClr>
              </a:solidFill>
              <a:latin typeface="Arial" panose="020B0604020202020204" pitchFamily="34" charset="0"/>
              <a:cs typeface="Arial" panose="020B0604020202020204" pitchFamily="34" charset="0"/>
            </a:rPr>
            <a:t>Fossil+PV</a:t>
          </a:r>
        </a:p>
      </cdr:txBody>
    </cdr:sp>
  </cdr:relSizeAnchor>
  <cdr:relSizeAnchor xmlns:cdr="http://schemas.openxmlformats.org/drawingml/2006/chartDrawing">
    <cdr:from>
      <cdr:x>0.31219</cdr:x>
      <cdr:y>0.55355</cdr:y>
    </cdr:from>
    <cdr:to>
      <cdr:x>0.49737</cdr:x>
      <cdr:y>0.61883</cdr:y>
    </cdr:to>
    <cdr:sp macro="" textlink="">
      <cdr:nvSpPr>
        <cdr:cNvPr id="12" name="TextBox 1"/>
        <cdr:cNvSpPr txBox="1"/>
      </cdr:nvSpPr>
      <cdr:spPr>
        <a:xfrm xmlns:a="http://schemas.openxmlformats.org/drawingml/2006/main">
          <a:off x="3389959" y="2967694"/>
          <a:ext cx="2010777" cy="3499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b="1">
              <a:solidFill>
                <a:srgbClr val="7030A0"/>
              </a:solidFill>
              <a:latin typeface="Arial" panose="020B0604020202020204" pitchFamily="34" charset="0"/>
              <a:cs typeface="Arial" panose="020B0604020202020204" pitchFamily="34" charset="0"/>
            </a:rPr>
            <a:t>Nuclear+Fossil</a:t>
          </a:r>
        </a:p>
      </cdr:txBody>
    </cdr:sp>
  </cdr:relSizeAnchor>
  <cdr:relSizeAnchor xmlns:cdr="http://schemas.openxmlformats.org/drawingml/2006/chartDrawing">
    <cdr:from>
      <cdr:x>0.86233</cdr:x>
      <cdr:y>0.70188</cdr:y>
    </cdr:from>
    <cdr:to>
      <cdr:x>0.9759</cdr:x>
      <cdr:y>0.76716</cdr:y>
    </cdr:to>
    <cdr:sp macro="" textlink="">
      <cdr:nvSpPr>
        <cdr:cNvPr id="7" name="TextBox 1">
          <a:extLst xmlns:a="http://schemas.openxmlformats.org/drawingml/2006/main">
            <a:ext uri="{FF2B5EF4-FFF2-40B4-BE49-F238E27FC236}">
              <a16:creationId xmlns:a16="http://schemas.microsoft.com/office/drawing/2014/main" id="{BDEA6364-AA3D-C9EF-813D-0C963782EBE1}"/>
            </a:ext>
          </a:extLst>
        </cdr:cNvPr>
        <cdr:cNvSpPr txBox="1"/>
      </cdr:nvSpPr>
      <cdr:spPr>
        <a:xfrm xmlns:a="http://schemas.openxmlformats.org/drawingml/2006/main">
          <a:off x="9739086" y="3724727"/>
          <a:ext cx="1282700" cy="3464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b="1">
              <a:solidFill>
                <a:schemeClr val="accent5"/>
              </a:solidFill>
              <a:latin typeface="Arial" panose="020B0604020202020204" pitchFamily="34" charset="0"/>
              <a:cs typeface="Arial" panose="020B0604020202020204" pitchFamily="34" charset="0"/>
            </a:rPr>
            <a:t>Fossil+PV+Storage</a:t>
          </a:r>
        </a:p>
      </cdr:txBody>
    </cdr:sp>
  </cdr:relSizeAnchor>
</c:userShapes>
</file>

<file path=xl/drawings/drawing6.xml><?xml version="1.0" encoding="utf-8"?>
<xdr:wsDr xmlns:xdr="http://schemas.openxmlformats.org/drawingml/2006/spreadsheetDrawing" xmlns:a="http://schemas.openxmlformats.org/drawingml/2006/main">
  <xdr:twoCellAnchor>
    <xdr:from>
      <xdr:col>6</xdr:col>
      <xdr:colOff>641787</xdr:colOff>
      <xdr:row>12</xdr:row>
      <xdr:rowOff>140433</xdr:rowOff>
    </xdr:from>
    <xdr:to>
      <xdr:col>7</xdr:col>
      <xdr:colOff>157609</xdr:colOff>
      <xdr:row>14</xdr:row>
      <xdr:rowOff>167232</xdr:rowOff>
    </xdr:to>
    <xdr:sp macro="" textlink="">
      <xdr:nvSpPr>
        <xdr:cNvPr id="7" name="Rectangle 6">
          <a:extLst>
            <a:ext uri="{FF2B5EF4-FFF2-40B4-BE49-F238E27FC236}">
              <a16:creationId xmlns:a16="http://schemas.microsoft.com/office/drawing/2014/main" id="{00000000-0008-0000-0900-000007000000}"/>
            </a:ext>
          </a:extLst>
        </xdr:cNvPr>
        <xdr:cNvSpPr/>
      </xdr:nvSpPr>
      <xdr:spPr>
        <a:xfrm>
          <a:off x="5451912" y="2426433"/>
          <a:ext cx="201622" cy="407799"/>
        </a:xfrm>
        <a:prstGeom prst="rect">
          <a:avLst/>
        </a:prstGeom>
        <a:solidFill>
          <a:schemeClr val="bg1"/>
        </a:solidFill>
        <a:ln>
          <a:solidFill>
            <a:schemeClr val="bg1"/>
          </a:solidFill>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algn="l" defTabSz="457200" rtl="0" fontAlgn="base">
            <a:spcBef>
              <a:spcPct val="0"/>
            </a:spcBef>
            <a:spcAft>
              <a:spcPct val="0"/>
            </a:spcAft>
            <a:defRPr sz="2400" kern="1200">
              <a:solidFill>
                <a:schemeClr val="lt1"/>
              </a:solidFill>
              <a:latin typeface="+mn-lt"/>
              <a:ea typeface="+mn-ea"/>
              <a:cs typeface="+mn-cs"/>
            </a:defRPr>
          </a:lvl1pPr>
          <a:lvl2pPr marL="457200" algn="l" defTabSz="457200" rtl="0" fontAlgn="base">
            <a:spcBef>
              <a:spcPct val="0"/>
            </a:spcBef>
            <a:spcAft>
              <a:spcPct val="0"/>
            </a:spcAft>
            <a:defRPr sz="2400" kern="1200">
              <a:solidFill>
                <a:schemeClr val="lt1"/>
              </a:solidFill>
              <a:latin typeface="+mn-lt"/>
              <a:ea typeface="+mn-ea"/>
              <a:cs typeface="+mn-cs"/>
            </a:defRPr>
          </a:lvl2pPr>
          <a:lvl3pPr marL="914400" algn="l" defTabSz="457200" rtl="0" fontAlgn="base">
            <a:spcBef>
              <a:spcPct val="0"/>
            </a:spcBef>
            <a:spcAft>
              <a:spcPct val="0"/>
            </a:spcAft>
            <a:defRPr sz="2400" kern="1200">
              <a:solidFill>
                <a:schemeClr val="lt1"/>
              </a:solidFill>
              <a:latin typeface="+mn-lt"/>
              <a:ea typeface="+mn-ea"/>
              <a:cs typeface="+mn-cs"/>
            </a:defRPr>
          </a:lvl3pPr>
          <a:lvl4pPr marL="1371600" algn="l" defTabSz="457200" rtl="0" fontAlgn="base">
            <a:spcBef>
              <a:spcPct val="0"/>
            </a:spcBef>
            <a:spcAft>
              <a:spcPct val="0"/>
            </a:spcAft>
            <a:defRPr sz="2400" kern="1200">
              <a:solidFill>
                <a:schemeClr val="lt1"/>
              </a:solidFill>
              <a:latin typeface="+mn-lt"/>
              <a:ea typeface="+mn-ea"/>
              <a:cs typeface="+mn-cs"/>
            </a:defRPr>
          </a:lvl4pPr>
          <a:lvl5pPr marL="1828800" algn="l" defTabSz="457200" rtl="0" fontAlgn="base">
            <a:spcBef>
              <a:spcPct val="0"/>
            </a:spcBef>
            <a:spcAft>
              <a:spcPct val="0"/>
            </a:spcAft>
            <a:defRPr sz="2400" kern="1200">
              <a:solidFill>
                <a:schemeClr val="lt1"/>
              </a:solidFill>
              <a:latin typeface="+mn-lt"/>
              <a:ea typeface="+mn-ea"/>
              <a:cs typeface="+mn-cs"/>
            </a:defRPr>
          </a:lvl5pPr>
          <a:lvl6pPr marL="2286000" algn="l" defTabSz="457200" rtl="0" eaLnBrk="1" latinLnBrk="0" hangingPunct="1">
            <a:defRPr sz="2400" kern="1200">
              <a:solidFill>
                <a:schemeClr val="lt1"/>
              </a:solidFill>
              <a:latin typeface="+mn-lt"/>
              <a:ea typeface="+mn-ea"/>
              <a:cs typeface="+mn-cs"/>
            </a:defRPr>
          </a:lvl6pPr>
          <a:lvl7pPr marL="2743200" algn="l" defTabSz="457200" rtl="0" eaLnBrk="1" latinLnBrk="0" hangingPunct="1">
            <a:defRPr sz="2400" kern="1200">
              <a:solidFill>
                <a:schemeClr val="lt1"/>
              </a:solidFill>
              <a:latin typeface="+mn-lt"/>
              <a:ea typeface="+mn-ea"/>
              <a:cs typeface="+mn-cs"/>
            </a:defRPr>
          </a:lvl7pPr>
          <a:lvl8pPr marL="3200400" algn="l" defTabSz="457200" rtl="0" eaLnBrk="1" latinLnBrk="0" hangingPunct="1">
            <a:defRPr sz="2400" kern="1200">
              <a:solidFill>
                <a:schemeClr val="lt1"/>
              </a:solidFill>
              <a:latin typeface="+mn-lt"/>
              <a:ea typeface="+mn-ea"/>
              <a:cs typeface="+mn-cs"/>
            </a:defRPr>
          </a:lvl8pPr>
          <a:lvl9pPr marL="3657600" algn="l" defTabSz="457200" rtl="0" eaLnBrk="1" latinLnBrk="0" hangingPunct="1">
            <a:defRPr sz="2400" kern="1200">
              <a:solidFill>
                <a:schemeClr val="lt1"/>
              </a:solidFill>
              <a:latin typeface="+mn-lt"/>
              <a:ea typeface="+mn-ea"/>
              <a:cs typeface="+mn-cs"/>
            </a:defRPr>
          </a:lvl9pPr>
        </a:lstStyle>
        <a:p>
          <a:pPr algn="ctr"/>
          <a:endParaRPr lang="en-US"/>
        </a:p>
      </xdr:txBody>
    </xdr:sp>
    <xdr:clientData/>
  </xdr:twoCellAnchor>
  <xdr:twoCellAnchor editAs="oneCell">
    <xdr:from>
      <xdr:col>9</xdr:col>
      <xdr:colOff>121885</xdr:colOff>
      <xdr:row>4</xdr:row>
      <xdr:rowOff>9166</xdr:rowOff>
    </xdr:from>
    <xdr:to>
      <xdr:col>15</xdr:col>
      <xdr:colOff>438150</xdr:colOff>
      <xdr:row>28</xdr:row>
      <xdr:rowOff>152399</xdr:rowOff>
    </xdr:to>
    <xdr:pic>
      <xdr:nvPicPr>
        <xdr:cNvPr id="12" name="Picture 11">
          <a:extLst>
            <a:ext uri="{FF2B5EF4-FFF2-40B4-BE49-F238E27FC236}">
              <a16:creationId xmlns:a16="http://schemas.microsoft.com/office/drawing/2014/main" id="{84A9A73F-B7A6-3C1C-B827-39EA5001DB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89410" y="771166"/>
          <a:ext cx="5402615" cy="47152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xdr:row>
      <xdr:rowOff>137662</xdr:rowOff>
    </xdr:from>
    <xdr:to>
      <xdr:col>6</xdr:col>
      <xdr:colOff>400050</xdr:colOff>
      <xdr:row>14</xdr:row>
      <xdr:rowOff>13143</xdr:rowOff>
    </xdr:to>
    <xdr:pic>
      <xdr:nvPicPr>
        <xdr:cNvPr id="14" name="Picture 13">
          <a:extLst>
            <a:ext uri="{FF2B5EF4-FFF2-40B4-BE49-F238E27FC236}">
              <a16:creationId xmlns:a16="http://schemas.microsoft.com/office/drawing/2014/main" id="{F89FD3DD-6482-441D-BF7D-79EBFB611DD0}"/>
            </a:ext>
          </a:extLst>
        </xdr:cNvPr>
        <xdr:cNvPicPr>
          <a:picLocks noChangeAspect="1"/>
        </xdr:cNvPicPr>
      </xdr:nvPicPr>
      <xdr:blipFill rotWithShape="1">
        <a:blip xmlns:r="http://schemas.openxmlformats.org/officeDocument/2006/relationships" r:embed="rId2"/>
        <a:srcRect r="31999" b="18434"/>
        <a:stretch>
          <a:fillRect/>
        </a:stretch>
      </xdr:blipFill>
      <xdr:spPr>
        <a:xfrm>
          <a:off x="0" y="709162"/>
          <a:ext cx="5210175" cy="1970981"/>
        </a:xfrm>
        <a:prstGeom prst="rect">
          <a:avLst/>
        </a:prstGeom>
      </xdr:spPr>
    </xdr:pic>
    <xdr:clientData/>
  </xdr:twoCellAnchor>
  <xdr:twoCellAnchor editAs="oneCell">
    <xdr:from>
      <xdr:col>1</xdr:col>
      <xdr:colOff>219075</xdr:colOff>
      <xdr:row>14</xdr:row>
      <xdr:rowOff>152400</xdr:rowOff>
    </xdr:from>
    <xdr:to>
      <xdr:col>5</xdr:col>
      <xdr:colOff>314325</xdr:colOff>
      <xdr:row>18</xdr:row>
      <xdr:rowOff>122253</xdr:rowOff>
    </xdr:to>
    <xdr:pic>
      <xdr:nvPicPr>
        <xdr:cNvPr id="16" name="Picture 15">
          <a:extLst>
            <a:ext uri="{FF2B5EF4-FFF2-40B4-BE49-F238E27FC236}">
              <a16:creationId xmlns:a16="http://schemas.microsoft.com/office/drawing/2014/main" id="{70705167-8DFF-44C1-93A2-5B8A1B953ECA}"/>
            </a:ext>
          </a:extLst>
        </xdr:cNvPr>
        <xdr:cNvPicPr>
          <a:picLocks noChangeAspect="1"/>
        </xdr:cNvPicPr>
      </xdr:nvPicPr>
      <xdr:blipFill rotWithShape="1">
        <a:blip xmlns:r="http://schemas.openxmlformats.org/officeDocument/2006/relationships" r:embed="rId2"/>
        <a:srcRect l="36799" t="81323" r="36828"/>
        <a:stretch>
          <a:fillRect/>
        </a:stretch>
      </xdr:blipFill>
      <xdr:spPr>
        <a:xfrm>
          <a:off x="1162050" y="2819400"/>
          <a:ext cx="3276600" cy="731853"/>
        </a:xfrm>
        <a:prstGeom prst="rect">
          <a:avLst/>
        </a:prstGeom>
      </xdr:spPr>
    </xdr:pic>
    <xdr:clientData/>
  </xdr:twoCellAnchor>
  <xdr:twoCellAnchor editAs="oneCell">
    <xdr:from>
      <xdr:col>1</xdr:col>
      <xdr:colOff>161926</xdr:colOff>
      <xdr:row>18</xdr:row>
      <xdr:rowOff>171451</xdr:rowOff>
    </xdr:from>
    <xdr:to>
      <xdr:col>5</xdr:col>
      <xdr:colOff>85726</xdr:colOff>
      <xdr:row>31</xdr:row>
      <xdr:rowOff>128839</xdr:rowOff>
    </xdr:to>
    <xdr:pic>
      <xdr:nvPicPr>
        <xdr:cNvPr id="18" name="Picture 17">
          <a:extLst>
            <a:ext uri="{FF2B5EF4-FFF2-40B4-BE49-F238E27FC236}">
              <a16:creationId xmlns:a16="http://schemas.microsoft.com/office/drawing/2014/main" id="{C5F3B72E-1304-4D3E-9C98-731434AD702A}"/>
            </a:ext>
          </a:extLst>
        </xdr:cNvPr>
        <xdr:cNvPicPr>
          <a:picLocks noChangeAspect="1"/>
        </xdr:cNvPicPr>
      </xdr:nvPicPr>
      <xdr:blipFill rotWithShape="1">
        <a:blip xmlns:r="http://schemas.openxmlformats.org/officeDocument/2006/relationships" r:embed="rId2"/>
        <a:srcRect l="67234" b="18567"/>
        <a:stretch>
          <a:fillRect/>
        </a:stretch>
      </xdr:blipFill>
      <xdr:spPr>
        <a:xfrm>
          <a:off x="1104901" y="3600451"/>
          <a:ext cx="3105150" cy="243388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9</xdr:col>
      <xdr:colOff>361949</xdr:colOff>
      <xdr:row>2</xdr:row>
      <xdr:rowOff>57149</xdr:rowOff>
    </xdr:from>
    <xdr:to>
      <xdr:col>18</xdr:col>
      <xdr:colOff>95250</xdr:colOff>
      <xdr:row>30</xdr:row>
      <xdr:rowOff>85725</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xdr:row>
      <xdr:rowOff>152399</xdr:rowOff>
    </xdr:from>
    <xdr:to>
      <xdr:col>9</xdr:col>
      <xdr:colOff>19051</xdr:colOff>
      <xdr:row>31</xdr:row>
      <xdr:rowOff>76199</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0791</cdr:x>
      <cdr:y>0.54541</cdr:y>
    </cdr:from>
    <cdr:to>
      <cdr:x>0.75166</cdr:x>
      <cdr:y>0.62933</cdr:y>
    </cdr:to>
    <cdr:sp macro="" textlink="">
      <cdr:nvSpPr>
        <cdr:cNvPr id="2" name="TextBox 7">
          <a:extLst xmlns:a="http://schemas.openxmlformats.org/drawingml/2006/main">
            <a:ext uri="{FF2B5EF4-FFF2-40B4-BE49-F238E27FC236}">
              <a16:creationId xmlns:a16="http://schemas.microsoft.com/office/drawing/2014/main" id="{00000000-0008-0000-0400-000008000000}"/>
            </a:ext>
          </a:extLst>
        </cdr:cNvPr>
        <cdr:cNvSpPr txBox="1"/>
      </cdr:nvSpPr>
      <cdr:spPr>
        <a:xfrm xmlns:a="http://schemas.openxmlformats.org/drawingml/2006/main">
          <a:off x="3346810" y="1807857"/>
          <a:ext cx="791409" cy="27817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b="1">
              <a:solidFill>
                <a:srgbClr val="FFC000"/>
              </a:solidFill>
            </a:rPr>
            <a:t>PV+Storage</a:t>
          </a:r>
        </a:p>
      </cdr:txBody>
    </cdr:sp>
  </cdr:relSizeAnchor>
  <cdr:relSizeAnchor xmlns:cdr="http://schemas.openxmlformats.org/drawingml/2006/chartDrawing">
    <cdr:from>
      <cdr:x>0.63725</cdr:x>
      <cdr:y>0.42862</cdr:y>
    </cdr:from>
    <cdr:to>
      <cdr:x>0.85877</cdr:x>
      <cdr:y>0.51253</cdr:y>
    </cdr:to>
    <cdr:sp macro="" textlink="">
      <cdr:nvSpPr>
        <cdr:cNvPr id="3" name="TextBox 9">
          <a:extLst xmlns:a="http://schemas.openxmlformats.org/drawingml/2006/main">
            <a:ext uri="{FF2B5EF4-FFF2-40B4-BE49-F238E27FC236}">
              <a16:creationId xmlns:a16="http://schemas.microsoft.com/office/drawing/2014/main" id="{00000000-0008-0000-0400-00000A000000}"/>
            </a:ext>
          </a:extLst>
        </cdr:cNvPr>
        <cdr:cNvSpPr txBox="1"/>
      </cdr:nvSpPr>
      <cdr:spPr>
        <a:xfrm xmlns:a="http://schemas.openxmlformats.org/drawingml/2006/main">
          <a:off x="3508358" y="1420750"/>
          <a:ext cx="1219567" cy="27813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b="1">
              <a:solidFill>
                <a:srgbClr val="800080"/>
              </a:solidFill>
            </a:rPr>
            <a:t>Standalone Storage</a:t>
          </a:r>
        </a:p>
      </cdr:txBody>
    </cdr:sp>
  </cdr:relSizeAnchor>
  <cdr:relSizeAnchor xmlns:cdr="http://schemas.openxmlformats.org/drawingml/2006/chartDrawing">
    <cdr:from>
      <cdr:x>0.75147</cdr:x>
      <cdr:y>0.11581</cdr:y>
    </cdr:from>
    <cdr:to>
      <cdr:x>0.92255</cdr:x>
      <cdr:y>0.19972</cdr:y>
    </cdr:to>
    <cdr:sp macro="" textlink="">
      <cdr:nvSpPr>
        <cdr:cNvPr id="4" name="TextBox 10">
          <a:extLst xmlns:a="http://schemas.openxmlformats.org/drawingml/2006/main">
            <a:ext uri="{FF2B5EF4-FFF2-40B4-BE49-F238E27FC236}">
              <a16:creationId xmlns:a16="http://schemas.microsoft.com/office/drawing/2014/main" id="{00000000-0008-0000-0400-00000B000000}"/>
            </a:ext>
          </a:extLst>
        </cdr:cNvPr>
        <cdr:cNvSpPr txBox="1"/>
      </cdr:nvSpPr>
      <cdr:spPr>
        <a:xfrm xmlns:a="http://schemas.openxmlformats.org/drawingml/2006/main">
          <a:off x="4137181" y="365126"/>
          <a:ext cx="941873" cy="26454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b="1">
              <a:solidFill>
                <a:schemeClr val="accent2"/>
              </a:solidFill>
            </a:rPr>
            <a:t>Fossil+Storage</a:t>
          </a:r>
        </a:p>
      </cdr:txBody>
    </cdr:sp>
  </cdr:relSizeAnchor>
  <cdr:relSizeAnchor xmlns:cdr="http://schemas.openxmlformats.org/drawingml/2006/chartDrawing">
    <cdr:from>
      <cdr:x>0.79621</cdr:x>
      <cdr:y>0.02216</cdr:y>
    </cdr:from>
    <cdr:to>
      <cdr:x>0.96586</cdr:x>
      <cdr:y>0.10607</cdr:y>
    </cdr:to>
    <cdr:sp macro="" textlink="">
      <cdr:nvSpPr>
        <cdr:cNvPr id="5" name="TextBox 11">
          <a:extLst xmlns:a="http://schemas.openxmlformats.org/drawingml/2006/main">
            <a:ext uri="{FF2B5EF4-FFF2-40B4-BE49-F238E27FC236}">
              <a16:creationId xmlns:a16="http://schemas.microsoft.com/office/drawing/2014/main" id="{00000000-0008-0000-0400-00000C000000}"/>
            </a:ext>
          </a:extLst>
        </cdr:cNvPr>
        <cdr:cNvSpPr txBox="1"/>
      </cdr:nvSpPr>
      <cdr:spPr>
        <a:xfrm xmlns:a="http://schemas.openxmlformats.org/drawingml/2006/main">
          <a:off x="4383477" y="69861"/>
          <a:ext cx="934000" cy="2645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100" b="1">
              <a:solidFill>
                <a:schemeClr val="accent1"/>
              </a:solidFill>
            </a:rPr>
            <a:t>Wind+Storage</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6</xdr:col>
      <xdr:colOff>390525</xdr:colOff>
      <xdr:row>5</xdr:row>
      <xdr:rowOff>57150</xdr:rowOff>
    </xdr:from>
    <xdr:to>
      <xdr:col>13</xdr:col>
      <xdr:colOff>133350</xdr:colOff>
      <xdr:row>27</xdr:row>
      <xdr:rowOff>33212</xdr:rowOff>
    </xdr:to>
    <xdr:pic>
      <xdr:nvPicPr>
        <xdr:cNvPr id="3" name="Picture 2">
          <a:extLst>
            <a:ext uri="{FF2B5EF4-FFF2-40B4-BE49-F238E27FC236}">
              <a16:creationId xmlns:a16="http://schemas.microsoft.com/office/drawing/2014/main" id="{D5D5E07F-7E88-2843-2BA8-44B1B1239C49}"/>
            </a:ext>
          </a:extLst>
        </xdr:cNvPr>
        <xdr:cNvPicPr>
          <a:picLocks noChangeAspect="1"/>
        </xdr:cNvPicPr>
      </xdr:nvPicPr>
      <xdr:blipFill>
        <a:blip xmlns:r="http://schemas.openxmlformats.org/officeDocument/2006/relationships" r:embed="rId1"/>
        <a:stretch>
          <a:fillRect/>
        </a:stretch>
      </xdr:blipFill>
      <xdr:spPr>
        <a:xfrm>
          <a:off x="5038725" y="1009650"/>
          <a:ext cx="3876675" cy="4167062"/>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twoCellAnchor>
    <xdr:from>
      <xdr:col>10</xdr:col>
      <xdr:colOff>168044</xdr:colOff>
      <xdr:row>14</xdr:row>
      <xdr:rowOff>61911</xdr:rowOff>
    </xdr:from>
    <xdr:to>
      <xdr:col>12</xdr:col>
      <xdr:colOff>475917</xdr:colOff>
      <xdr:row>19</xdr:row>
      <xdr:rowOff>129267</xdr:rowOff>
    </xdr:to>
    <xdr:grpSp>
      <xdr:nvGrpSpPr>
        <xdr:cNvPr id="4" name="Group 3">
          <a:extLst>
            <a:ext uri="{FF2B5EF4-FFF2-40B4-BE49-F238E27FC236}">
              <a16:creationId xmlns:a16="http://schemas.microsoft.com/office/drawing/2014/main" id="{E20680F3-35B8-25E6-EF13-80B41BBE762D}"/>
            </a:ext>
          </a:extLst>
        </xdr:cNvPr>
        <xdr:cNvGrpSpPr/>
      </xdr:nvGrpSpPr>
      <xdr:grpSpPr>
        <a:xfrm>
          <a:off x="7178444" y="2728911"/>
          <a:ext cx="1488973" cy="1019856"/>
          <a:chOff x="3460587" y="3815135"/>
          <a:chExt cx="1488973" cy="1019856"/>
        </a:xfrm>
      </xdr:grpSpPr>
      <xdr:cxnSp macro="">
        <xdr:nvCxnSpPr>
          <xdr:cNvPr id="12" name="Straight Arrow Connector 11">
            <a:extLst>
              <a:ext uri="{FF2B5EF4-FFF2-40B4-BE49-F238E27FC236}">
                <a16:creationId xmlns:a16="http://schemas.microsoft.com/office/drawing/2014/main" id="{32F22315-0219-60B8-D35D-6F8F81CCCD58}"/>
              </a:ext>
            </a:extLst>
          </xdr:cNvPr>
          <xdr:cNvCxnSpPr/>
        </xdr:nvCxnSpPr>
        <xdr:spPr>
          <a:xfrm flipH="1">
            <a:off x="3460587" y="4230633"/>
            <a:ext cx="493615" cy="604358"/>
          </a:xfrm>
          <a:prstGeom prst="straightConnector1">
            <a:avLst/>
          </a:prstGeom>
          <a:ln>
            <a:solidFill>
              <a:schemeClr val="accent1"/>
            </a:solidFill>
            <a:tailEnd type="triangle"/>
          </a:ln>
          <a:effectLst/>
        </xdr:spPr>
        <xdr:style>
          <a:lnRef idx="2">
            <a:schemeClr val="accent1"/>
          </a:lnRef>
          <a:fillRef idx="0">
            <a:schemeClr val="accent1"/>
          </a:fillRef>
          <a:effectRef idx="1">
            <a:schemeClr val="accent1"/>
          </a:effectRef>
          <a:fontRef idx="minor">
            <a:schemeClr val="tx1"/>
          </a:fontRef>
        </xdr:style>
      </xdr:cxnSp>
      <xdr:sp macro="" textlink="">
        <xdr:nvSpPr>
          <xdr:cNvPr id="13" name="TextBox 26">
            <a:extLst>
              <a:ext uri="{FF2B5EF4-FFF2-40B4-BE49-F238E27FC236}">
                <a16:creationId xmlns:a16="http://schemas.microsoft.com/office/drawing/2014/main" id="{C236109F-67B1-67C3-59CF-2AA6FE1BBA55}"/>
              </a:ext>
            </a:extLst>
          </xdr:cNvPr>
          <xdr:cNvSpPr txBox="1"/>
        </xdr:nvSpPr>
        <xdr:spPr>
          <a:xfrm>
            <a:off x="3869392" y="3815135"/>
            <a:ext cx="1080168" cy="415498"/>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050" i="1">
                <a:solidFill>
                  <a:schemeClr val="accent1"/>
                </a:solidFill>
              </a:rPr>
              <a:t>Weighted mean</a:t>
            </a:r>
          </a:p>
        </xdr:txBody>
      </xdr:sp>
    </xdr:grpSp>
    <xdr:clientData/>
  </xdr:twoCellAnchor>
  <xdr:twoCellAnchor editAs="oneCell">
    <xdr:from>
      <xdr:col>14</xdr:col>
      <xdr:colOff>584116</xdr:colOff>
      <xdr:row>5</xdr:row>
      <xdr:rowOff>114090</xdr:rowOff>
    </xdr:from>
    <xdr:to>
      <xdr:col>22</xdr:col>
      <xdr:colOff>77761</xdr:colOff>
      <xdr:row>27</xdr:row>
      <xdr:rowOff>89319</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2"/>
        <a:stretch>
          <a:fillRect/>
        </a:stretch>
      </xdr:blipFill>
      <xdr:spPr>
        <a:xfrm>
          <a:off x="9956716" y="1066590"/>
          <a:ext cx="4218045" cy="4166229"/>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twoCellAnchor editAs="oneCell">
    <xdr:from>
      <xdr:col>0</xdr:col>
      <xdr:colOff>133350</xdr:colOff>
      <xdr:row>5</xdr:row>
      <xdr:rowOff>19050</xdr:rowOff>
    </xdr:from>
    <xdr:to>
      <xdr:col>5</xdr:col>
      <xdr:colOff>388995</xdr:colOff>
      <xdr:row>26</xdr:row>
      <xdr:rowOff>184779</xdr:rowOff>
    </xdr:to>
    <xdr:pic>
      <xdr:nvPicPr>
        <xdr:cNvPr id="5" name="Picture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3"/>
        <a:stretch>
          <a:fillRect/>
        </a:stretch>
      </xdr:blipFill>
      <xdr:spPr>
        <a:xfrm>
          <a:off x="133350" y="971550"/>
          <a:ext cx="4351395" cy="4166229"/>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twoCellAnchor>
    <xdr:from>
      <xdr:col>19</xdr:col>
      <xdr:colOff>345866</xdr:colOff>
      <xdr:row>10</xdr:row>
      <xdr:rowOff>95040</xdr:rowOff>
    </xdr:from>
    <xdr:to>
      <xdr:col>21</xdr:col>
      <xdr:colOff>206834</xdr:colOff>
      <xdr:row>19</xdr:row>
      <xdr:rowOff>25830</xdr:rowOff>
    </xdr:to>
    <xdr:grpSp>
      <xdr:nvGrpSpPr>
        <xdr:cNvPr id="6" name="Group 5">
          <a:extLst>
            <a:ext uri="{FF2B5EF4-FFF2-40B4-BE49-F238E27FC236}">
              <a16:creationId xmlns:a16="http://schemas.microsoft.com/office/drawing/2014/main" id="{00000000-0008-0000-0B00-000006000000}"/>
            </a:ext>
          </a:extLst>
        </xdr:cNvPr>
        <xdr:cNvGrpSpPr/>
      </xdr:nvGrpSpPr>
      <xdr:grpSpPr>
        <a:xfrm>
          <a:off x="12671216" y="2000040"/>
          <a:ext cx="1042068" cy="1645290"/>
          <a:chOff x="8311671" y="2560662"/>
          <a:chExt cx="1080168" cy="1645290"/>
        </a:xfrm>
      </xdr:grpSpPr>
      <xdr:cxnSp macro="">
        <xdr:nvCxnSpPr>
          <xdr:cNvPr id="10" name="Straight Arrow Connector 9">
            <a:extLst>
              <a:ext uri="{FF2B5EF4-FFF2-40B4-BE49-F238E27FC236}">
                <a16:creationId xmlns:a16="http://schemas.microsoft.com/office/drawing/2014/main" id="{00000000-0008-0000-0B00-00000A000000}"/>
              </a:ext>
            </a:extLst>
          </xdr:cNvPr>
          <xdr:cNvCxnSpPr/>
        </xdr:nvCxnSpPr>
        <xdr:spPr>
          <a:xfrm flipH="1">
            <a:off x="8451568" y="3604126"/>
            <a:ext cx="209913" cy="601826"/>
          </a:xfrm>
          <a:prstGeom prst="straightConnector1">
            <a:avLst/>
          </a:prstGeom>
          <a:ln>
            <a:solidFill>
              <a:schemeClr val="accent1"/>
            </a:solidFill>
            <a:tailEnd type="triangle"/>
          </a:ln>
          <a:effectLst/>
        </xdr:spPr>
        <xdr:style>
          <a:lnRef idx="2">
            <a:schemeClr val="accent1"/>
          </a:lnRef>
          <a:fillRef idx="0">
            <a:schemeClr val="accent1"/>
          </a:fillRef>
          <a:effectRef idx="1">
            <a:schemeClr val="accent1"/>
          </a:effectRef>
          <a:fontRef idx="minor">
            <a:schemeClr val="tx1"/>
          </a:fontRef>
        </xdr:style>
      </xdr:cxnSp>
      <xdr:sp macro="" textlink="">
        <xdr:nvSpPr>
          <xdr:cNvPr id="11" name="TextBox 28">
            <a:extLst>
              <a:ext uri="{FF2B5EF4-FFF2-40B4-BE49-F238E27FC236}">
                <a16:creationId xmlns:a16="http://schemas.microsoft.com/office/drawing/2014/main" id="{00000000-0008-0000-0B00-00000B000000}"/>
              </a:ext>
            </a:extLst>
          </xdr:cNvPr>
          <xdr:cNvSpPr txBox="1"/>
        </xdr:nvSpPr>
        <xdr:spPr>
          <a:xfrm>
            <a:off x="8311671" y="2560662"/>
            <a:ext cx="1080168" cy="1021433"/>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050" i="1">
                <a:solidFill>
                  <a:schemeClr val="accent1"/>
                </a:solidFill>
              </a:rPr>
              <a:t>Weighted mean calculation from tab 06. Operating Capacity</a:t>
            </a:r>
          </a:p>
        </xdr:txBody>
      </xdr:sp>
    </xdr:grpSp>
    <xdr:clientData/>
  </xdr:twoCellAnchor>
  <xdr:twoCellAnchor>
    <xdr:from>
      <xdr:col>3</xdr:col>
      <xdr:colOff>50716</xdr:colOff>
      <xdr:row>12</xdr:row>
      <xdr:rowOff>153465</xdr:rowOff>
    </xdr:from>
    <xdr:to>
      <xdr:col>5</xdr:col>
      <xdr:colOff>84225</xdr:colOff>
      <xdr:row>19</xdr:row>
      <xdr:rowOff>172512</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2593891" y="2439465"/>
          <a:ext cx="1547984" cy="1352547"/>
          <a:chOff x="3460587" y="3482444"/>
          <a:chExt cx="1567034" cy="1352547"/>
        </a:xfrm>
      </xdr:grpSpPr>
      <xdr:cxnSp macro="">
        <xdr:nvCxnSpPr>
          <xdr:cNvPr id="8" name="Straight Arrow Connector 7">
            <a:extLst>
              <a:ext uri="{FF2B5EF4-FFF2-40B4-BE49-F238E27FC236}">
                <a16:creationId xmlns:a16="http://schemas.microsoft.com/office/drawing/2014/main" id="{00000000-0008-0000-0B00-000008000000}"/>
              </a:ext>
            </a:extLst>
          </xdr:cNvPr>
          <xdr:cNvCxnSpPr/>
        </xdr:nvCxnSpPr>
        <xdr:spPr>
          <a:xfrm flipH="1">
            <a:off x="3460587" y="4230633"/>
            <a:ext cx="493615" cy="604358"/>
          </a:xfrm>
          <a:prstGeom prst="straightConnector1">
            <a:avLst/>
          </a:prstGeom>
          <a:ln>
            <a:solidFill>
              <a:schemeClr val="accent1"/>
            </a:solidFill>
            <a:tailEnd type="triangle"/>
          </a:ln>
          <a:effectLst/>
        </xdr:spPr>
        <xdr:style>
          <a:lnRef idx="2">
            <a:schemeClr val="accent1"/>
          </a:lnRef>
          <a:fillRef idx="0">
            <a:schemeClr val="accent1"/>
          </a:fillRef>
          <a:effectRef idx="1">
            <a:schemeClr val="accent1"/>
          </a:effectRef>
          <a:fontRef idx="minor">
            <a:schemeClr val="tx1"/>
          </a:fontRef>
        </xdr:style>
      </xdr:cxnSp>
      <xdr:sp macro="" textlink="">
        <xdr:nvSpPr>
          <xdr:cNvPr id="9" name="TextBox 23">
            <a:extLst>
              <a:ext uri="{FF2B5EF4-FFF2-40B4-BE49-F238E27FC236}">
                <a16:creationId xmlns:a16="http://schemas.microsoft.com/office/drawing/2014/main" id="{00000000-0008-0000-0B00-000009000000}"/>
              </a:ext>
            </a:extLst>
          </xdr:cNvPr>
          <xdr:cNvSpPr txBox="1"/>
        </xdr:nvSpPr>
        <xdr:spPr>
          <a:xfrm>
            <a:off x="3947453" y="3482444"/>
            <a:ext cx="1080168" cy="1021433"/>
          </a:xfrm>
          <a:prstGeom prst="rect">
            <a:avLst/>
          </a:prstGeom>
          <a:noFill/>
        </xdr:spPr>
        <xdr:txBody>
          <a:bodyPr wrap="square" rtlCol="0">
            <a:spAutoFit/>
          </a:bodyPr>
          <a:lstStyle>
            <a:defPPr>
              <a:defRPr lang="en-US"/>
            </a:defPPr>
            <a:lvl1pPr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1pPr>
            <a:lvl2pPr marL="4572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2pPr>
            <a:lvl3pPr marL="9144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3pPr>
            <a:lvl4pPr marL="13716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4pPr>
            <a:lvl5pPr marL="1828800" algn="l" defTabSz="457200" rtl="0" fontAlgn="base">
              <a:spcBef>
                <a:spcPct val="0"/>
              </a:spcBef>
              <a:spcAft>
                <a:spcPct val="0"/>
              </a:spcAft>
              <a:defRPr sz="2400" kern="1200">
                <a:solidFill>
                  <a:schemeClr val="tx1"/>
                </a:solidFill>
                <a:latin typeface="Arial" charset="0"/>
                <a:ea typeface="ヒラギノ角ゴ Pro W3" charset="0"/>
                <a:cs typeface="ＭＳ Ｐゴシック" charset="0"/>
              </a:defRPr>
            </a:lvl5pPr>
            <a:lvl6pPr marL="2286000" algn="l" defTabSz="457200" rtl="0" eaLnBrk="1" latinLnBrk="0" hangingPunct="1">
              <a:defRPr sz="2400" kern="1200">
                <a:solidFill>
                  <a:schemeClr val="tx1"/>
                </a:solidFill>
                <a:latin typeface="Arial" charset="0"/>
                <a:ea typeface="ヒラギノ角ゴ Pro W3" charset="0"/>
                <a:cs typeface="ＭＳ Ｐゴシック" charset="0"/>
              </a:defRPr>
            </a:lvl6pPr>
            <a:lvl7pPr marL="2743200" algn="l" defTabSz="457200" rtl="0" eaLnBrk="1" latinLnBrk="0" hangingPunct="1">
              <a:defRPr sz="2400" kern="1200">
                <a:solidFill>
                  <a:schemeClr val="tx1"/>
                </a:solidFill>
                <a:latin typeface="Arial" charset="0"/>
                <a:ea typeface="ヒラギノ角ゴ Pro W3" charset="0"/>
                <a:cs typeface="ＭＳ Ｐゴシック" charset="0"/>
              </a:defRPr>
            </a:lvl7pPr>
            <a:lvl8pPr marL="3200400" algn="l" defTabSz="457200" rtl="0" eaLnBrk="1" latinLnBrk="0" hangingPunct="1">
              <a:defRPr sz="2400" kern="1200">
                <a:solidFill>
                  <a:schemeClr val="tx1"/>
                </a:solidFill>
                <a:latin typeface="Arial" charset="0"/>
                <a:ea typeface="ヒラギノ角ゴ Pro W3" charset="0"/>
                <a:cs typeface="ＭＳ Ｐゴシック" charset="0"/>
              </a:defRPr>
            </a:lvl8pPr>
            <a:lvl9pPr marL="3657600" algn="l" defTabSz="457200" rtl="0" eaLnBrk="1" latinLnBrk="0" hangingPunct="1">
              <a:defRPr sz="2400" kern="1200">
                <a:solidFill>
                  <a:schemeClr val="tx1"/>
                </a:solidFill>
                <a:latin typeface="Arial" charset="0"/>
                <a:ea typeface="ヒラギノ角ゴ Pro W3" charset="0"/>
                <a:cs typeface="ＭＳ Ｐゴシック" charset="0"/>
              </a:defRPr>
            </a:lvl9pPr>
          </a:lstStyle>
          <a:p>
            <a:r>
              <a:rPr lang="en-US" sz="1050" i="1">
                <a:solidFill>
                  <a:schemeClr val="accent1"/>
                </a:solidFill>
              </a:rPr>
              <a:t>Weighted mean calculation from tab 06. Operating Capacity</a:t>
            </a:r>
          </a:p>
        </xdr:txBody>
      </xdr:sp>
    </xdr:grpSp>
    <xdr:clientData/>
  </xdr:two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emp.lbl.gov/hybrid"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7.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8.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sheetPr>
  <dimension ref="A1:S41"/>
  <sheetViews>
    <sheetView tabSelected="1" zoomScaleNormal="100" workbookViewId="0">
      <selection activeCell="F28" sqref="F28"/>
    </sheetView>
  </sheetViews>
  <sheetFormatPr defaultColWidth="8.85546875" defaultRowHeight="15" x14ac:dyDescent="0.25"/>
  <sheetData>
    <row r="1" spans="1:19" x14ac:dyDescent="0.25">
      <c r="A1" s="15"/>
      <c r="B1" s="16"/>
      <c r="C1" s="16"/>
      <c r="D1" s="16"/>
      <c r="E1" s="16"/>
      <c r="F1" s="16"/>
      <c r="G1" s="16"/>
      <c r="H1" s="16"/>
      <c r="I1" s="16"/>
      <c r="J1" s="16"/>
      <c r="K1" s="16"/>
      <c r="L1" s="16"/>
      <c r="M1" s="16"/>
      <c r="N1" s="16"/>
      <c r="O1" s="16"/>
      <c r="P1" s="16"/>
      <c r="Q1" s="16"/>
      <c r="R1" s="16"/>
      <c r="S1" s="17"/>
    </row>
    <row r="2" spans="1:19" x14ac:dyDescent="0.25">
      <c r="A2" s="18"/>
      <c r="B2" s="19"/>
      <c r="C2" s="19"/>
      <c r="D2" s="19"/>
      <c r="E2" s="19"/>
      <c r="F2" s="19"/>
      <c r="G2" s="19"/>
      <c r="H2" s="19"/>
      <c r="I2" s="19"/>
      <c r="J2" s="19"/>
      <c r="K2" s="19"/>
      <c r="L2" s="19"/>
      <c r="M2" s="19"/>
      <c r="N2" s="19"/>
      <c r="O2" s="19"/>
      <c r="P2" s="19"/>
      <c r="Q2" s="19"/>
      <c r="R2" s="19"/>
      <c r="S2" s="20"/>
    </row>
    <row r="3" spans="1:19" x14ac:dyDescent="0.25">
      <c r="A3" s="18"/>
      <c r="B3" s="19"/>
      <c r="C3" s="19"/>
      <c r="D3" s="19"/>
      <c r="E3" s="19"/>
      <c r="F3" s="19"/>
      <c r="G3" s="19"/>
      <c r="H3" s="19"/>
      <c r="I3" s="19"/>
      <c r="J3" s="19"/>
      <c r="K3" s="19"/>
      <c r="L3" s="19"/>
      <c r="M3" s="19"/>
      <c r="N3" s="19"/>
      <c r="O3" s="19"/>
      <c r="P3" s="19"/>
      <c r="Q3" s="19"/>
      <c r="R3" s="19"/>
      <c r="S3" s="20"/>
    </row>
    <row r="4" spans="1:19" x14ac:dyDescent="0.25">
      <c r="A4" s="18"/>
      <c r="B4" s="19"/>
      <c r="C4" s="19"/>
      <c r="D4" s="19"/>
      <c r="E4" s="19"/>
      <c r="F4" s="19"/>
      <c r="G4" s="19"/>
      <c r="H4" s="19"/>
      <c r="I4" s="19"/>
      <c r="J4" s="19"/>
      <c r="K4" s="19"/>
      <c r="L4" s="19"/>
      <c r="M4" s="19"/>
      <c r="N4" s="19"/>
      <c r="O4" s="19"/>
      <c r="P4" s="19"/>
      <c r="Q4" s="19"/>
      <c r="R4" s="19"/>
      <c r="S4" s="20"/>
    </row>
    <row r="5" spans="1:19" x14ac:dyDescent="0.25">
      <c r="A5" s="18"/>
      <c r="B5" s="19"/>
      <c r="C5" s="19"/>
      <c r="D5" s="19"/>
      <c r="E5" s="19"/>
      <c r="F5" s="19"/>
      <c r="G5" s="19"/>
      <c r="H5" s="19"/>
      <c r="I5" s="19"/>
      <c r="J5" s="19"/>
      <c r="K5" s="19"/>
      <c r="L5" s="19"/>
      <c r="M5" s="19"/>
      <c r="N5" s="19"/>
      <c r="O5" s="19"/>
      <c r="P5" s="19"/>
      <c r="Q5" s="19"/>
      <c r="R5" s="19"/>
      <c r="S5" s="20"/>
    </row>
    <row r="6" spans="1:19" x14ac:dyDescent="0.25">
      <c r="A6" s="18"/>
      <c r="B6" s="19"/>
      <c r="C6" s="19"/>
      <c r="D6" s="19"/>
      <c r="E6" s="19"/>
      <c r="F6" s="19"/>
      <c r="G6" s="19"/>
      <c r="H6" s="19"/>
      <c r="I6" s="19"/>
      <c r="J6" s="19"/>
      <c r="K6" s="19"/>
      <c r="L6" s="19"/>
      <c r="M6" s="19"/>
      <c r="N6" s="19"/>
      <c r="O6" s="19"/>
      <c r="P6" s="19"/>
      <c r="Q6" s="19"/>
      <c r="R6" s="19"/>
      <c r="S6" s="20"/>
    </row>
    <row r="7" spans="1:19" x14ac:dyDescent="0.25">
      <c r="A7" s="18"/>
      <c r="B7" s="19"/>
      <c r="C7" s="19"/>
      <c r="D7" s="19"/>
      <c r="E7" s="19"/>
      <c r="F7" s="19"/>
      <c r="G7" s="19"/>
      <c r="H7" s="19"/>
      <c r="I7" s="19"/>
      <c r="J7" s="19"/>
      <c r="K7" s="19"/>
      <c r="L7" s="19"/>
      <c r="M7" s="19"/>
      <c r="N7" s="19"/>
      <c r="O7" s="19"/>
      <c r="P7" s="19"/>
      <c r="Q7" s="19"/>
      <c r="R7" s="19"/>
      <c r="S7" s="20"/>
    </row>
    <row r="8" spans="1:19" x14ac:dyDescent="0.25">
      <c r="A8" s="18"/>
      <c r="B8" s="19"/>
      <c r="C8" s="19"/>
      <c r="D8" s="19"/>
      <c r="E8" s="19"/>
      <c r="F8" s="19"/>
      <c r="G8" s="19"/>
      <c r="H8" s="19"/>
      <c r="I8" s="19"/>
      <c r="J8" s="19"/>
      <c r="K8" s="19"/>
      <c r="L8" s="19"/>
      <c r="M8" s="19"/>
      <c r="N8" s="19"/>
      <c r="O8" s="19"/>
      <c r="P8" s="19"/>
      <c r="Q8" s="19"/>
      <c r="R8" s="19"/>
      <c r="S8" s="20"/>
    </row>
    <row r="9" spans="1:19" x14ac:dyDescent="0.25">
      <c r="A9" s="18"/>
      <c r="B9" s="19"/>
      <c r="C9" s="19"/>
      <c r="D9" s="19"/>
      <c r="E9" s="19"/>
      <c r="F9" s="19"/>
      <c r="G9" s="19"/>
      <c r="H9" s="19"/>
      <c r="I9" s="19"/>
      <c r="J9" s="19"/>
      <c r="K9" s="19"/>
      <c r="L9" s="19"/>
      <c r="M9" s="19"/>
      <c r="N9" s="19"/>
      <c r="O9" s="19"/>
      <c r="P9" s="19"/>
      <c r="Q9" s="19"/>
      <c r="R9" s="19"/>
      <c r="S9" s="20"/>
    </row>
    <row r="10" spans="1:19" x14ac:dyDescent="0.25">
      <c r="A10" s="18"/>
      <c r="B10" s="19"/>
      <c r="C10" s="19"/>
      <c r="D10" s="19"/>
      <c r="E10" s="19"/>
      <c r="F10" s="19"/>
      <c r="G10" s="19"/>
      <c r="H10" s="19"/>
      <c r="I10" s="19"/>
      <c r="J10" s="19"/>
      <c r="K10" s="19"/>
      <c r="L10" s="19"/>
      <c r="M10" s="19"/>
      <c r="N10" s="19"/>
      <c r="O10" s="19"/>
      <c r="P10" s="19"/>
      <c r="Q10" s="19"/>
      <c r="R10" s="19"/>
      <c r="S10" s="20"/>
    </row>
    <row r="12" spans="1:19" ht="48" x14ac:dyDescent="0.65">
      <c r="A12" s="56"/>
      <c r="B12" s="57"/>
      <c r="C12" s="57"/>
      <c r="D12" s="57"/>
      <c r="E12" s="57"/>
      <c r="F12" s="58"/>
      <c r="G12" s="57"/>
      <c r="H12" s="57"/>
      <c r="I12" s="57"/>
      <c r="J12" s="57"/>
      <c r="K12" s="57"/>
      <c r="L12" s="57"/>
      <c r="M12" s="57"/>
      <c r="N12" s="57"/>
      <c r="O12" s="57"/>
      <c r="P12" s="57"/>
      <c r="Q12" s="57"/>
      <c r="R12" s="57"/>
      <c r="S12" s="59"/>
    </row>
    <row r="13" spans="1:19" ht="35.25" x14ac:dyDescent="0.5">
      <c r="A13" s="60"/>
      <c r="B13" s="21"/>
      <c r="C13" s="21"/>
      <c r="D13" s="21"/>
      <c r="E13" s="21"/>
      <c r="F13" s="22" t="s">
        <v>0</v>
      </c>
      <c r="G13" s="21"/>
      <c r="H13" s="21"/>
      <c r="I13" s="21"/>
      <c r="J13" s="21"/>
      <c r="K13" s="21"/>
      <c r="L13" s="21"/>
      <c r="M13" s="21"/>
      <c r="N13" s="21"/>
      <c r="O13" s="21"/>
      <c r="P13" s="21"/>
      <c r="Q13" s="21"/>
      <c r="R13" s="21"/>
      <c r="S13" s="61"/>
    </row>
    <row r="14" spans="1:19" ht="35.25" x14ac:dyDescent="0.5">
      <c r="A14" s="60"/>
      <c r="B14" s="21"/>
      <c r="C14" s="21"/>
      <c r="D14" s="21"/>
      <c r="E14" s="21"/>
      <c r="F14" s="22" t="s">
        <v>1</v>
      </c>
      <c r="G14" s="21"/>
      <c r="H14" s="21"/>
      <c r="I14" s="21"/>
      <c r="J14" s="21"/>
      <c r="K14" s="21"/>
      <c r="L14" s="21"/>
      <c r="M14" s="21"/>
      <c r="N14" s="21"/>
      <c r="O14" s="21"/>
      <c r="P14" s="21"/>
      <c r="Q14" s="21"/>
      <c r="R14" s="21"/>
      <c r="S14" s="61"/>
    </row>
    <row r="15" spans="1:19" ht="35.25" x14ac:dyDescent="0.5">
      <c r="A15" s="60"/>
      <c r="B15" s="21"/>
      <c r="C15" s="21"/>
      <c r="D15" s="21"/>
      <c r="E15" s="21"/>
      <c r="F15" s="22" t="s">
        <v>2</v>
      </c>
      <c r="G15" s="21"/>
      <c r="H15" s="21"/>
      <c r="I15" s="21"/>
      <c r="J15" s="21"/>
      <c r="L15" s="21"/>
      <c r="M15" s="21"/>
      <c r="N15" s="21"/>
      <c r="O15" s="21"/>
      <c r="P15" s="21"/>
      <c r="Q15" s="21"/>
      <c r="R15" s="21"/>
      <c r="S15" s="61"/>
    </row>
    <row r="16" spans="1:19" x14ac:dyDescent="0.25">
      <c r="A16" s="60"/>
      <c r="B16" s="21"/>
      <c r="C16" s="21"/>
      <c r="D16" s="21"/>
      <c r="E16" s="21"/>
      <c r="F16" s="23"/>
      <c r="G16" s="21"/>
      <c r="H16" s="21"/>
      <c r="I16" s="21"/>
      <c r="J16" s="21"/>
      <c r="K16" s="21"/>
      <c r="L16" s="21"/>
      <c r="M16" s="21"/>
      <c r="N16" s="21"/>
      <c r="O16" s="21"/>
      <c r="P16" s="21"/>
      <c r="Q16" s="21"/>
      <c r="R16" s="21"/>
      <c r="S16" s="61"/>
    </row>
    <row r="17" spans="1:19" ht="21.75" x14ac:dyDescent="0.25">
      <c r="A17" s="60"/>
      <c r="B17" s="21"/>
      <c r="C17" s="21"/>
      <c r="D17" s="21"/>
      <c r="E17" s="21"/>
      <c r="F17" s="24" t="s">
        <v>3</v>
      </c>
      <c r="G17" s="21"/>
      <c r="H17" s="21"/>
      <c r="I17" s="21"/>
      <c r="J17" s="21"/>
      <c r="K17" s="21"/>
      <c r="L17" s="21"/>
      <c r="M17" s="21"/>
      <c r="N17" s="21"/>
      <c r="O17" s="21"/>
      <c r="P17" s="21"/>
      <c r="Q17" s="21"/>
      <c r="R17" s="21"/>
      <c r="S17" s="61"/>
    </row>
    <row r="18" spans="1:19" ht="21.75" x14ac:dyDescent="0.25">
      <c r="A18" s="60"/>
      <c r="B18" s="21"/>
      <c r="C18" s="21"/>
      <c r="D18" s="21"/>
      <c r="E18" s="21"/>
      <c r="F18" s="24" t="s">
        <v>4</v>
      </c>
      <c r="G18" s="21"/>
      <c r="H18" s="21"/>
      <c r="I18" s="21"/>
      <c r="J18" s="21"/>
      <c r="K18" s="21"/>
      <c r="L18" s="21"/>
      <c r="M18" s="21"/>
      <c r="N18" s="21"/>
      <c r="O18" s="21"/>
      <c r="P18" s="21"/>
      <c r="Q18" s="21"/>
      <c r="R18" s="21"/>
      <c r="S18" s="61"/>
    </row>
    <row r="19" spans="1:19" ht="20.25" x14ac:dyDescent="0.25">
      <c r="A19" s="60"/>
      <c r="B19" s="21"/>
      <c r="C19" s="21"/>
      <c r="D19" s="21"/>
      <c r="E19" s="21"/>
      <c r="F19" s="25" t="s">
        <v>5</v>
      </c>
      <c r="G19" s="21"/>
      <c r="H19" s="21"/>
      <c r="I19" s="21"/>
      <c r="J19" s="21"/>
      <c r="K19" s="21"/>
      <c r="L19" s="21"/>
      <c r="M19" s="21"/>
      <c r="N19" s="21"/>
      <c r="O19" s="21"/>
      <c r="P19" s="21"/>
      <c r="Q19" s="21"/>
      <c r="R19" s="21"/>
      <c r="S19" s="61"/>
    </row>
    <row r="20" spans="1:19" x14ac:dyDescent="0.25">
      <c r="A20" s="60"/>
      <c r="B20" s="21"/>
      <c r="C20" s="21"/>
      <c r="D20" s="21"/>
      <c r="E20" s="21"/>
      <c r="F20" s="26"/>
      <c r="G20" s="21"/>
      <c r="H20" s="21"/>
      <c r="I20" s="21"/>
      <c r="J20" s="21"/>
      <c r="K20" s="21"/>
      <c r="L20" s="21"/>
      <c r="M20" s="21"/>
      <c r="N20" s="21"/>
      <c r="O20" s="21"/>
      <c r="P20" s="21"/>
      <c r="Q20" s="21"/>
      <c r="R20" s="21"/>
      <c r="S20" s="61"/>
    </row>
    <row r="21" spans="1:19" ht="21.75" x14ac:dyDescent="0.25">
      <c r="A21" s="60"/>
      <c r="B21" s="21"/>
      <c r="C21" s="21"/>
      <c r="D21" s="21"/>
      <c r="E21" s="21"/>
      <c r="F21" s="27"/>
      <c r="G21" s="21"/>
      <c r="H21" s="21"/>
      <c r="I21" s="21"/>
      <c r="J21" s="21"/>
      <c r="K21" s="21"/>
      <c r="L21" s="21"/>
      <c r="M21" s="21"/>
      <c r="N21" s="21"/>
      <c r="O21" s="21"/>
      <c r="P21" s="21"/>
      <c r="Q21" s="21"/>
      <c r="R21" s="21"/>
      <c r="S21" s="61"/>
    </row>
    <row r="22" spans="1:19" ht="20.25" x14ac:dyDescent="0.25">
      <c r="A22" s="60"/>
      <c r="B22" s="21"/>
      <c r="C22" s="21"/>
      <c r="D22" s="21"/>
      <c r="E22" s="21"/>
      <c r="F22" s="25"/>
      <c r="G22" s="21"/>
      <c r="H22" s="21"/>
      <c r="I22" s="21"/>
      <c r="J22" s="21"/>
      <c r="K22" s="21"/>
      <c r="L22" s="21"/>
      <c r="M22" s="21"/>
      <c r="N22" s="21"/>
      <c r="O22" s="21"/>
      <c r="P22" s="21"/>
      <c r="Q22" s="21"/>
      <c r="R22" s="21"/>
      <c r="S22" s="61"/>
    </row>
    <row r="23" spans="1:19" x14ac:dyDescent="0.25">
      <c r="A23" s="60"/>
      <c r="B23" s="21"/>
      <c r="C23" s="21"/>
      <c r="D23" s="21"/>
      <c r="E23" s="21"/>
      <c r="F23" s="23"/>
      <c r="G23" s="21"/>
      <c r="H23" s="21"/>
      <c r="I23" s="21"/>
      <c r="J23" s="21"/>
      <c r="K23" s="21"/>
      <c r="L23" s="21"/>
      <c r="M23" s="21"/>
      <c r="N23" s="21"/>
      <c r="O23" s="21"/>
      <c r="P23" s="21"/>
      <c r="Q23" s="21"/>
      <c r="R23" s="21"/>
      <c r="S23" s="61"/>
    </row>
    <row r="24" spans="1:19" ht="23.25" x14ac:dyDescent="0.25">
      <c r="A24" s="60"/>
      <c r="B24" s="21"/>
      <c r="C24" s="21"/>
      <c r="D24" s="21"/>
      <c r="E24" s="21"/>
      <c r="F24" s="28" t="s">
        <v>6</v>
      </c>
      <c r="G24" s="21"/>
      <c r="H24" s="21"/>
      <c r="I24" s="21"/>
      <c r="J24" s="21"/>
      <c r="K24" s="21"/>
      <c r="L24" s="21"/>
      <c r="M24" s="21"/>
      <c r="N24" s="21"/>
      <c r="O24" s="21"/>
      <c r="P24" s="21"/>
      <c r="Q24" s="21"/>
      <c r="R24" s="21"/>
      <c r="S24" s="61"/>
    </row>
    <row r="25" spans="1:19" x14ac:dyDescent="0.25">
      <c r="A25" s="60"/>
      <c r="B25" s="21"/>
      <c r="C25" s="21"/>
      <c r="D25" s="21"/>
      <c r="E25" s="21"/>
      <c r="F25" s="23"/>
      <c r="G25" s="21"/>
      <c r="H25" s="21"/>
      <c r="I25" s="21"/>
      <c r="J25" s="21"/>
      <c r="K25" s="21"/>
      <c r="L25" s="21"/>
      <c r="M25" s="21"/>
      <c r="N25" s="21"/>
      <c r="O25" s="21"/>
      <c r="P25" s="21"/>
      <c r="Q25" s="21"/>
      <c r="R25" s="21"/>
      <c r="S25" s="61"/>
    </row>
    <row r="26" spans="1:19" x14ac:dyDescent="0.25">
      <c r="A26" s="60"/>
      <c r="B26" s="21"/>
      <c r="C26" s="21"/>
      <c r="D26" s="21"/>
      <c r="E26" s="21"/>
      <c r="F26" s="23"/>
      <c r="G26" s="21"/>
      <c r="H26" s="21"/>
      <c r="I26" s="21"/>
      <c r="J26" s="21"/>
      <c r="K26" s="21"/>
      <c r="L26" s="21"/>
      <c r="M26" s="21"/>
      <c r="N26" s="21"/>
      <c r="O26" s="21"/>
      <c r="P26" s="21"/>
      <c r="Q26" s="21"/>
      <c r="R26" s="21"/>
      <c r="S26" s="61"/>
    </row>
    <row r="27" spans="1:19" ht="20.25" x14ac:dyDescent="0.3">
      <c r="A27" s="60"/>
      <c r="B27" s="21"/>
      <c r="C27" s="21"/>
      <c r="D27" s="21"/>
      <c r="E27" s="21"/>
      <c r="F27" s="29" t="s">
        <v>7</v>
      </c>
      <c r="G27" s="21"/>
      <c r="H27" s="21"/>
      <c r="I27" s="21"/>
      <c r="J27" s="21"/>
      <c r="K27" s="21"/>
      <c r="L27" s="21"/>
      <c r="M27" s="21"/>
      <c r="N27" s="21"/>
      <c r="O27" s="21"/>
      <c r="P27" s="21"/>
      <c r="Q27" s="21"/>
      <c r="R27" s="21"/>
      <c r="S27" s="61"/>
    </row>
    <row r="28" spans="1:19" x14ac:dyDescent="0.25">
      <c r="A28" s="60"/>
      <c r="B28" s="21"/>
      <c r="C28" s="21"/>
      <c r="D28" s="21"/>
      <c r="E28" s="21"/>
      <c r="F28" s="42" t="s">
        <v>8</v>
      </c>
      <c r="G28" s="21"/>
      <c r="H28" s="21"/>
      <c r="I28" s="21"/>
      <c r="J28" s="21"/>
      <c r="K28" s="21"/>
      <c r="L28" s="21"/>
      <c r="M28" s="21"/>
      <c r="N28" s="21"/>
      <c r="O28" s="21"/>
      <c r="P28" s="21"/>
      <c r="Q28" s="21"/>
      <c r="R28" s="21"/>
      <c r="S28" s="61"/>
    </row>
    <row r="29" spans="1:19" x14ac:dyDescent="0.25">
      <c r="A29" s="60"/>
      <c r="B29" s="21"/>
      <c r="C29" s="21"/>
      <c r="D29" s="21"/>
      <c r="E29" s="21"/>
      <c r="G29" s="21"/>
      <c r="H29" s="21"/>
      <c r="I29" s="21"/>
      <c r="J29" s="21"/>
      <c r="K29" s="21"/>
      <c r="L29" s="21"/>
      <c r="M29" s="21"/>
      <c r="N29" s="21"/>
      <c r="O29" s="21"/>
      <c r="P29" s="21"/>
      <c r="Q29" s="21"/>
      <c r="R29" s="21"/>
      <c r="S29" s="61"/>
    </row>
    <row r="30" spans="1:19" ht="18" x14ac:dyDescent="0.25">
      <c r="A30" s="60"/>
      <c r="B30" s="21"/>
      <c r="C30" s="21"/>
      <c r="D30" s="21"/>
      <c r="E30" s="21"/>
      <c r="F30" s="30" t="s">
        <v>9</v>
      </c>
      <c r="G30" s="21"/>
      <c r="H30" s="21"/>
      <c r="I30" s="21"/>
      <c r="J30" s="21"/>
      <c r="K30" s="21"/>
      <c r="L30" s="21"/>
      <c r="M30" s="21"/>
      <c r="N30" s="21"/>
      <c r="O30" s="21"/>
      <c r="P30" s="21"/>
      <c r="Q30" s="21"/>
      <c r="R30" s="21"/>
      <c r="S30" s="61"/>
    </row>
    <row r="31" spans="1:19" x14ac:dyDescent="0.25">
      <c r="A31" s="2"/>
      <c r="B31" s="21"/>
      <c r="C31" s="21"/>
      <c r="D31" s="21"/>
      <c r="E31" s="21"/>
      <c r="G31" s="21"/>
      <c r="H31" s="21"/>
      <c r="I31" s="21"/>
      <c r="J31" s="21"/>
      <c r="K31" s="21"/>
      <c r="L31" s="21"/>
      <c r="M31" s="21"/>
      <c r="N31" s="21"/>
      <c r="O31" s="21"/>
      <c r="P31" s="21"/>
      <c r="Q31" s="21"/>
      <c r="R31" s="21"/>
      <c r="S31" s="61"/>
    </row>
    <row r="32" spans="1:19" x14ac:dyDescent="0.25">
      <c r="A32" s="62" t="s">
        <v>10</v>
      </c>
      <c r="B32" s="21"/>
      <c r="C32" s="21"/>
      <c r="D32" s="21"/>
      <c r="E32" s="21"/>
      <c r="F32" s="21"/>
      <c r="G32" s="21"/>
      <c r="H32" s="21"/>
      <c r="I32" s="21"/>
      <c r="J32" s="21"/>
      <c r="K32" s="21"/>
      <c r="L32" s="21"/>
      <c r="M32" s="21"/>
      <c r="N32" s="21"/>
      <c r="O32" s="21"/>
      <c r="P32" s="21"/>
      <c r="Q32" s="21"/>
      <c r="R32" s="21"/>
      <c r="S32" s="61"/>
    </row>
    <row r="33" spans="1:19" x14ac:dyDescent="0.25">
      <c r="A33" s="63"/>
      <c r="B33" s="31"/>
      <c r="C33" s="31"/>
      <c r="D33" s="31"/>
      <c r="E33" s="31"/>
      <c r="F33" s="31"/>
      <c r="G33" s="31"/>
      <c r="H33" s="31"/>
      <c r="I33" s="31"/>
      <c r="J33" s="31"/>
      <c r="K33" s="31"/>
      <c r="L33" s="31"/>
      <c r="M33" s="31"/>
      <c r="N33" s="31"/>
      <c r="O33" s="31"/>
      <c r="P33" s="31"/>
      <c r="Q33" s="31"/>
      <c r="R33" s="31"/>
      <c r="S33" s="64"/>
    </row>
    <row r="34" spans="1:19" ht="15.75" x14ac:dyDescent="0.25">
      <c r="A34" s="65" t="s">
        <v>11</v>
      </c>
      <c r="B34" s="21"/>
      <c r="C34" s="21"/>
      <c r="D34" s="21"/>
      <c r="E34" s="21"/>
      <c r="F34" s="21"/>
      <c r="G34" s="21"/>
      <c r="H34" s="21"/>
      <c r="I34" s="21"/>
      <c r="J34" s="21"/>
      <c r="K34" s="21"/>
      <c r="L34" s="21"/>
      <c r="M34" s="21"/>
      <c r="N34" s="21"/>
      <c r="O34" s="21"/>
      <c r="P34" s="21"/>
      <c r="Q34" s="21"/>
      <c r="R34" s="21"/>
      <c r="S34" s="61"/>
    </row>
    <row r="35" spans="1:19" ht="88.5" customHeight="1" x14ac:dyDescent="0.25">
      <c r="A35" s="414" t="s">
        <v>12</v>
      </c>
      <c r="B35" s="415"/>
      <c r="C35" s="415"/>
      <c r="D35" s="415"/>
      <c r="E35" s="415"/>
      <c r="F35" s="415"/>
      <c r="G35" s="415"/>
      <c r="H35" s="415"/>
      <c r="I35" s="415"/>
      <c r="J35" s="415"/>
      <c r="K35" s="415"/>
      <c r="L35" s="415"/>
      <c r="M35" s="415"/>
      <c r="N35" s="415"/>
      <c r="O35" s="415"/>
      <c r="P35" s="415"/>
      <c r="Q35" s="415"/>
      <c r="R35" s="415"/>
      <c r="S35" s="416"/>
    </row>
    <row r="36" spans="1:19" x14ac:dyDescent="0.25">
      <c r="A36" s="60"/>
      <c r="B36" s="21"/>
      <c r="C36" s="21"/>
      <c r="D36" s="21"/>
      <c r="E36" s="21"/>
      <c r="F36" s="21"/>
      <c r="G36" s="21"/>
      <c r="H36" s="21"/>
      <c r="I36" s="21"/>
      <c r="J36" s="21"/>
      <c r="K36" s="21"/>
      <c r="L36" s="21"/>
      <c r="M36" s="21"/>
      <c r="N36" s="21"/>
      <c r="O36" s="21"/>
      <c r="P36" s="21"/>
      <c r="Q36" s="21"/>
      <c r="R36" s="21"/>
      <c r="S36" s="61"/>
    </row>
    <row r="37" spans="1:19" x14ac:dyDescent="0.25">
      <c r="A37" s="66" t="s">
        <v>13</v>
      </c>
      <c r="B37" s="21"/>
      <c r="C37" s="21"/>
      <c r="D37" s="21"/>
      <c r="E37" s="21"/>
      <c r="F37" s="21"/>
      <c r="G37" s="21"/>
      <c r="H37" s="21"/>
      <c r="I37" s="21"/>
      <c r="J37" s="21"/>
      <c r="K37" s="21"/>
      <c r="L37" s="21"/>
      <c r="M37" s="21"/>
      <c r="N37" s="21"/>
      <c r="O37" s="21"/>
      <c r="P37" s="21"/>
      <c r="Q37" s="21"/>
      <c r="R37" s="21"/>
      <c r="S37" s="61"/>
    </row>
    <row r="38" spans="1:19" x14ac:dyDescent="0.25">
      <c r="A38" s="60"/>
      <c r="B38" s="21"/>
      <c r="C38" s="21"/>
      <c r="D38" s="21"/>
      <c r="E38" s="21"/>
      <c r="F38" s="21"/>
      <c r="G38" s="21"/>
      <c r="H38" s="21"/>
      <c r="I38" s="21"/>
      <c r="J38" s="21"/>
      <c r="K38" s="21"/>
      <c r="L38" s="21"/>
      <c r="M38" s="21"/>
      <c r="N38" s="21"/>
      <c r="O38" s="21"/>
      <c r="P38" s="21"/>
      <c r="Q38" s="21"/>
      <c r="R38" s="21"/>
      <c r="S38" s="61"/>
    </row>
    <row r="39" spans="1:19" ht="15.75" x14ac:dyDescent="0.25">
      <c r="A39" s="65" t="s">
        <v>14</v>
      </c>
      <c r="B39" s="21"/>
      <c r="C39" s="21"/>
      <c r="D39" s="21"/>
      <c r="E39" s="21"/>
      <c r="F39" s="21"/>
      <c r="G39" s="21"/>
      <c r="H39" s="21"/>
      <c r="I39" s="21"/>
      <c r="J39" s="21"/>
      <c r="K39" s="21"/>
      <c r="L39" s="21"/>
      <c r="M39" s="21"/>
      <c r="N39" s="21"/>
      <c r="O39" s="21"/>
      <c r="P39" s="21"/>
      <c r="Q39" s="21"/>
      <c r="R39" s="21"/>
      <c r="S39" s="61"/>
    </row>
    <row r="40" spans="1:19" ht="47.25" customHeight="1" x14ac:dyDescent="0.25">
      <c r="A40" s="414" t="s">
        <v>15</v>
      </c>
      <c r="B40" s="415"/>
      <c r="C40" s="415"/>
      <c r="D40" s="415"/>
      <c r="E40" s="415"/>
      <c r="F40" s="415"/>
      <c r="G40" s="415"/>
      <c r="H40" s="415"/>
      <c r="I40" s="415"/>
      <c r="J40" s="415"/>
      <c r="K40" s="415"/>
      <c r="L40" s="415"/>
      <c r="M40" s="415"/>
      <c r="N40" s="415"/>
      <c r="O40" s="415"/>
      <c r="P40" s="415"/>
      <c r="Q40" s="415"/>
      <c r="R40" s="415"/>
      <c r="S40" s="416"/>
    </row>
    <row r="41" spans="1:19" x14ac:dyDescent="0.25">
      <c r="A41" s="67"/>
      <c r="B41" s="68"/>
      <c r="C41" s="68"/>
      <c r="D41" s="68"/>
      <c r="E41" s="68"/>
      <c r="F41" s="68"/>
      <c r="G41" s="68"/>
      <c r="H41" s="68"/>
      <c r="I41" s="68"/>
      <c r="J41" s="68"/>
      <c r="K41" s="68"/>
      <c r="L41" s="68"/>
      <c r="M41" s="68"/>
      <c r="N41" s="68"/>
      <c r="O41" s="68"/>
      <c r="P41" s="68"/>
      <c r="Q41" s="68"/>
      <c r="R41" s="68"/>
      <c r="S41" s="69"/>
    </row>
  </sheetData>
  <mergeCells count="2">
    <mergeCell ref="A35:S35"/>
    <mergeCell ref="A40:S40"/>
  </mergeCells>
  <hyperlinks>
    <hyperlink ref="F28" r:id="rId1" xr:uid="{A82D3C1C-000D-453F-916A-9ABAE183ED58}"/>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F43C5-DEFF-4827-9DF4-6614D86C8E28}">
  <sheetPr>
    <tabColor theme="4" tint="0.39997558519241921"/>
  </sheetPr>
  <dimension ref="A1:O44"/>
  <sheetViews>
    <sheetView workbookViewId="0"/>
  </sheetViews>
  <sheetFormatPr defaultColWidth="8.85546875" defaultRowHeight="15" x14ac:dyDescent="0.25"/>
  <cols>
    <col min="1" max="1" width="14.140625" bestFit="1" customWidth="1"/>
    <col min="2" max="2" width="10.28515625" customWidth="1"/>
    <col min="3" max="3" width="13.28515625" bestFit="1" customWidth="1"/>
    <col min="4" max="4" width="13.85546875" bestFit="1" customWidth="1"/>
    <col min="5" max="10" width="10.28515625" customWidth="1"/>
    <col min="11" max="11" width="19.7109375" customWidth="1"/>
    <col min="12" max="12" width="11.140625" bestFit="1" customWidth="1"/>
    <col min="13" max="13" width="13.42578125" bestFit="1" customWidth="1"/>
    <col min="14" max="14" width="13.85546875" bestFit="1" customWidth="1"/>
    <col min="15" max="15" width="7.7109375" bestFit="1" customWidth="1"/>
  </cols>
  <sheetData>
    <row r="1" spans="1:11" x14ac:dyDescent="0.25">
      <c r="A1" s="38" t="s">
        <v>70</v>
      </c>
    </row>
    <row r="3" spans="1:11" x14ac:dyDescent="0.25">
      <c r="B3" s="10" t="s">
        <v>8431</v>
      </c>
      <c r="K3" s="10" t="s">
        <v>8432</v>
      </c>
    </row>
    <row r="33" spans="1:15" x14ac:dyDescent="0.25">
      <c r="A33" s="135" t="s">
        <v>75</v>
      </c>
      <c r="B33" s="33" t="s">
        <v>250</v>
      </c>
      <c r="C33" s="33" t="s">
        <v>562</v>
      </c>
      <c r="D33" s="33" t="s">
        <v>105</v>
      </c>
      <c r="E33" s="32" t="s">
        <v>730</v>
      </c>
      <c r="K33" s="135" t="s">
        <v>75</v>
      </c>
      <c r="L33" s="33" t="s">
        <v>250</v>
      </c>
      <c r="M33" s="33" t="s">
        <v>562</v>
      </c>
      <c r="N33" s="33" t="s">
        <v>105</v>
      </c>
      <c r="O33" s="32" t="s">
        <v>730</v>
      </c>
    </row>
    <row r="34" spans="1:15" x14ac:dyDescent="0.25">
      <c r="A34" s="1" t="s">
        <v>130</v>
      </c>
      <c r="B34" s="5">
        <v>4645.2</v>
      </c>
      <c r="C34" s="5">
        <v>2164.5</v>
      </c>
      <c r="D34" s="5">
        <v>357.6</v>
      </c>
      <c r="E34" s="6">
        <v>0</v>
      </c>
      <c r="K34" s="1" t="s">
        <v>130</v>
      </c>
      <c r="L34" s="5">
        <v>1617</v>
      </c>
      <c r="M34" s="5">
        <v>371.5</v>
      </c>
      <c r="N34" s="5">
        <v>269.10000000000002</v>
      </c>
      <c r="O34" s="6">
        <v>6294.8999999999951</v>
      </c>
    </row>
    <row r="35" spans="1:15" x14ac:dyDescent="0.25">
      <c r="A35" s="2" t="s">
        <v>147</v>
      </c>
      <c r="B35">
        <v>45.3</v>
      </c>
      <c r="C35">
        <v>445.6</v>
      </c>
      <c r="D35">
        <v>3</v>
      </c>
      <c r="E35" s="7">
        <v>0</v>
      </c>
      <c r="K35" s="2" t="s">
        <v>147</v>
      </c>
      <c r="L35">
        <v>68.3</v>
      </c>
      <c r="M35">
        <v>85.5</v>
      </c>
      <c r="N35">
        <v>1</v>
      </c>
      <c r="O35" s="7">
        <v>233.2</v>
      </c>
    </row>
    <row r="36" spans="1:15" x14ac:dyDescent="0.25">
      <c r="A36" s="2" t="s">
        <v>195</v>
      </c>
      <c r="B36">
        <v>11.399999999999999</v>
      </c>
      <c r="C36">
        <v>274.89999999999998</v>
      </c>
      <c r="D36">
        <v>0</v>
      </c>
      <c r="E36" s="7">
        <v>0</v>
      </c>
      <c r="K36" s="2" t="s">
        <v>104</v>
      </c>
      <c r="L36">
        <v>3494.4</v>
      </c>
      <c r="M36">
        <v>3</v>
      </c>
      <c r="N36">
        <v>65</v>
      </c>
      <c r="O36" s="7">
        <v>1171.9999999999998</v>
      </c>
    </row>
    <row r="37" spans="1:15" x14ac:dyDescent="0.25">
      <c r="A37" s="2" t="s">
        <v>112</v>
      </c>
      <c r="B37">
        <v>8670.9000000000015</v>
      </c>
      <c r="C37">
        <v>163.5</v>
      </c>
      <c r="D37">
        <v>1741.6</v>
      </c>
      <c r="E37" s="7">
        <v>0</v>
      </c>
      <c r="K37" s="2" t="s">
        <v>142</v>
      </c>
      <c r="L37">
        <v>271.89999999999998</v>
      </c>
      <c r="M37">
        <v>21</v>
      </c>
      <c r="N37">
        <v>2</v>
      </c>
      <c r="O37" s="7">
        <v>185</v>
      </c>
    </row>
    <row r="38" spans="1:15" x14ac:dyDescent="0.25">
      <c r="A38" s="2" t="s">
        <v>142</v>
      </c>
      <c r="B38">
        <v>278.39999999999998</v>
      </c>
      <c r="C38">
        <v>75</v>
      </c>
      <c r="D38">
        <v>15.099999999999998</v>
      </c>
      <c r="E38" s="7">
        <v>0</v>
      </c>
      <c r="K38" s="2" t="s">
        <v>195</v>
      </c>
      <c r="L38">
        <v>13.399999999999999</v>
      </c>
      <c r="M38">
        <v>10.8</v>
      </c>
      <c r="N38">
        <v>0</v>
      </c>
      <c r="O38" s="7">
        <v>5.3</v>
      </c>
    </row>
    <row r="39" spans="1:15" x14ac:dyDescent="0.25">
      <c r="A39" s="2" t="s">
        <v>104</v>
      </c>
      <c r="B39">
        <v>6201.6</v>
      </c>
      <c r="C39">
        <v>53.9</v>
      </c>
      <c r="D39">
        <v>1155.5999999999999</v>
      </c>
      <c r="E39" s="7">
        <v>0</v>
      </c>
      <c r="K39" s="2" t="s">
        <v>112</v>
      </c>
      <c r="L39">
        <v>5254.5</v>
      </c>
      <c r="M39">
        <v>77</v>
      </c>
      <c r="N39">
        <v>814.8</v>
      </c>
      <c r="O39" s="7">
        <v>5557.7</v>
      </c>
    </row>
    <row r="40" spans="1:15" x14ac:dyDescent="0.25">
      <c r="A40" s="2" t="s">
        <v>123</v>
      </c>
      <c r="B40">
        <v>1180.3</v>
      </c>
      <c r="C40">
        <v>0</v>
      </c>
      <c r="D40">
        <v>677.2</v>
      </c>
      <c r="E40" s="7">
        <v>0</v>
      </c>
      <c r="K40" s="2" t="s">
        <v>123</v>
      </c>
      <c r="L40">
        <v>765.3</v>
      </c>
      <c r="M40">
        <v>0</v>
      </c>
      <c r="N40">
        <v>110.2</v>
      </c>
      <c r="O40" s="7">
        <v>201.6</v>
      </c>
    </row>
    <row r="41" spans="1:15" x14ac:dyDescent="0.25">
      <c r="A41" s="2" t="s">
        <v>138</v>
      </c>
      <c r="B41">
        <v>444.29999999999995</v>
      </c>
      <c r="C41">
        <v>0</v>
      </c>
      <c r="D41">
        <v>1359.9</v>
      </c>
      <c r="E41" s="7">
        <v>0</v>
      </c>
      <c r="K41" s="2" t="s">
        <v>115</v>
      </c>
      <c r="L41">
        <v>245.35000000000014</v>
      </c>
      <c r="M41">
        <v>0</v>
      </c>
      <c r="N41">
        <v>30</v>
      </c>
      <c r="O41" s="7">
        <v>81.799999999999983</v>
      </c>
    </row>
    <row r="42" spans="1:15" x14ac:dyDescent="0.25">
      <c r="A42" s="2" t="s">
        <v>115</v>
      </c>
      <c r="B42">
        <v>360.20000000000005</v>
      </c>
      <c r="C42">
        <v>0</v>
      </c>
      <c r="D42">
        <v>999.5</v>
      </c>
      <c r="E42" s="7">
        <v>0</v>
      </c>
      <c r="K42" s="2" t="s">
        <v>138</v>
      </c>
      <c r="L42">
        <v>92.8</v>
      </c>
      <c r="M42">
        <v>0</v>
      </c>
      <c r="N42">
        <v>39.4</v>
      </c>
      <c r="O42" s="7">
        <v>28.3</v>
      </c>
    </row>
    <row r="43" spans="1:15" x14ac:dyDescent="0.25">
      <c r="A43" s="2" t="s">
        <v>150</v>
      </c>
      <c r="B43">
        <v>114.7</v>
      </c>
      <c r="C43">
        <v>0</v>
      </c>
      <c r="D43">
        <v>4</v>
      </c>
      <c r="E43" s="7">
        <v>0</v>
      </c>
      <c r="K43" s="2" t="s">
        <v>150</v>
      </c>
      <c r="L43">
        <v>100.22</v>
      </c>
      <c r="M43">
        <v>0</v>
      </c>
      <c r="N43">
        <v>3</v>
      </c>
      <c r="O43" s="7">
        <v>141.19999999999999</v>
      </c>
    </row>
    <row r="44" spans="1:15" x14ac:dyDescent="0.25">
      <c r="A44" s="3" t="s">
        <v>133</v>
      </c>
      <c r="B44" s="8">
        <v>0</v>
      </c>
      <c r="C44" s="8">
        <v>0</v>
      </c>
      <c r="D44" s="8">
        <v>50</v>
      </c>
      <c r="E44" s="9">
        <v>0</v>
      </c>
      <c r="K44" s="3" t="s">
        <v>133</v>
      </c>
      <c r="L44" s="8">
        <v>0</v>
      </c>
      <c r="M44" s="8">
        <v>0</v>
      </c>
      <c r="N44" s="8">
        <v>46.5</v>
      </c>
      <c r="O44" s="9">
        <v>46</v>
      </c>
    </row>
  </sheetData>
  <hyperlinks>
    <hyperlink ref="A1" location="Contents!A1" display="RETURN TO CONTENTS" xr:uid="{896DB42E-F713-42C1-B8E1-DDD286855FBB}"/>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D8BD4-8145-4CC5-8848-F6193DFBF69B}">
  <sheetPr>
    <tabColor theme="4" tint="0.39997558519241921"/>
  </sheetPr>
  <dimension ref="A1:P49"/>
  <sheetViews>
    <sheetView zoomScaleNormal="100" workbookViewId="0"/>
  </sheetViews>
  <sheetFormatPr defaultColWidth="9.140625" defaultRowHeight="12.75" x14ac:dyDescent="0.2"/>
  <cols>
    <col min="1" max="2" width="9.140625" style="76"/>
    <col min="3" max="4" width="11.42578125" style="76" customWidth="1"/>
    <col min="5" max="5" width="13.85546875" style="76" customWidth="1"/>
    <col min="6" max="6" width="14.28515625" style="76" customWidth="1"/>
    <col min="7" max="12" width="9.140625" style="76"/>
    <col min="13" max="16" width="14.28515625" style="76" customWidth="1"/>
    <col min="17" max="16384" width="9.140625" style="76"/>
  </cols>
  <sheetData>
    <row r="1" spans="1:14" ht="15" x14ac:dyDescent="0.25">
      <c r="A1" s="38" t="s">
        <v>70</v>
      </c>
      <c r="E1" s="136"/>
      <c r="F1" s="136"/>
      <c r="G1" s="136"/>
      <c r="H1" s="136"/>
      <c r="K1" s="136"/>
      <c r="L1" s="136"/>
      <c r="M1" s="136"/>
      <c r="N1" s="136"/>
    </row>
    <row r="2" spans="1:14" x14ac:dyDescent="0.2">
      <c r="D2" s="137" t="s">
        <v>85</v>
      </c>
      <c r="E2" s="137"/>
      <c r="F2" s="137"/>
      <c r="G2" s="137"/>
      <c r="H2" s="137"/>
      <c r="J2" s="137" t="s">
        <v>8433</v>
      </c>
      <c r="K2" s="137"/>
      <c r="L2" s="137"/>
      <c r="M2" s="137"/>
      <c r="N2" s="137"/>
    </row>
    <row r="36" spans="2:16" x14ac:dyDescent="0.2">
      <c r="B36" s="138" t="s">
        <v>8430</v>
      </c>
      <c r="C36" s="139" t="s">
        <v>250</v>
      </c>
      <c r="D36" s="139" t="s">
        <v>730</v>
      </c>
      <c r="E36" s="139" t="s">
        <v>105</v>
      </c>
      <c r="F36" s="140" t="s">
        <v>562</v>
      </c>
      <c r="L36" s="138" t="s">
        <v>8430</v>
      </c>
      <c r="M36" s="139" t="s">
        <v>250</v>
      </c>
      <c r="N36" s="139" t="s">
        <v>730</v>
      </c>
      <c r="O36" s="139" t="s">
        <v>105</v>
      </c>
      <c r="P36" s="140" t="s">
        <v>562</v>
      </c>
    </row>
    <row r="37" spans="2:16" x14ac:dyDescent="0.2">
      <c r="B37" s="141">
        <v>2012</v>
      </c>
      <c r="C37" s="142">
        <v>3.8</v>
      </c>
      <c r="D37" s="142">
        <v>70.5</v>
      </c>
      <c r="E37" s="142">
        <v>114</v>
      </c>
      <c r="F37" s="143">
        <v>75</v>
      </c>
      <c r="L37" s="144">
        <v>2012</v>
      </c>
      <c r="M37" s="145">
        <v>3.3</v>
      </c>
      <c r="N37" s="145">
        <v>39.5</v>
      </c>
      <c r="O37" s="145">
        <v>119.8</v>
      </c>
      <c r="P37" s="146">
        <v>54</v>
      </c>
    </row>
    <row r="38" spans="2:16" x14ac:dyDescent="0.2">
      <c r="B38" s="144">
        <v>2013</v>
      </c>
      <c r="C38" s="145">
        <v>3.8</v>
      </c>
      <c r="D38" s="145">
        <v>90.5</v>
      </c>
      <c r="E38" s="145">
        <v>114</v>
      </c>
      <c r="F38" s="146">
        <v>75</v>
      </c>
      <c r="L38" s="144">
        <v>2013</v>
      </c>
      <c r="M38" s="145">
        <v>3.3</v>
      </c>
      <c r="N38" s="145">
        <v>54.5</v>
      </c>
      <c r="O38" s="145">
        <v>119.8</v>
      </c>
      <c r="P38" s="146">
        <v>54</v>
      </c>
    </row>
    <row r="39" spans="2:16" x14ac:dyDescent="0.2">
      <c r="B39" s="144">
        <v>2014</v>
      </c>
      <c r="C39" s="145">
        <v>3.8</v>
      </c>
      <c r="D39" s="145">
        <v>91.5</v>
      </c>
      <c r="E39" s="145">
        <v>114</v>
      </c>
      <c r="F39" s="146">
        <v>95</v>
      </c>
      <c r="L39" s="144">
        <v>2014</v>
      </c>
      <c r="M39" s="145">
        <v>3.3</v>
      </c>
      <c r="N39" s="145">
        <v>57.5</v>
      </c>
      <c r="O39" s="145">
        <v>119.8</v>
      </c>
      <c r="P39" s="146">
        <v>62.300000000000004</v>
      </c>
    </row>
    <row r="40" spans="2:16" x14ac:dyDescent="0.2">
      <c r="B40" s="144">
        <v>2015</v>
      </c>
      <c r="C40" s="145">
        <v>6.8</v>
      </c>
      <c r="D40" s="145">
        <v>102.5</v>
      </c>
      <c r="E40" s="145">
        <v>116.5</v>
      </c>
      <c r="F40" s="146">
        <v>144.5</v>
      </c>
      <c r="L40" s="144">
        <v>2015</v>
      </c>
      <c r="M40" s="145">
        <v>7.6999999999999993</v>
      </c>
      <c r="N40" s="145">
        <v>70.3</v>
      </c>
      <c r="O40" s="145">
        <v>124.8</v>
      </c>
      <c r="P40" s="146">
        <v>86.9</v>
      </c>
    </row>
    <row r="41" spans="2:16" x14ac:dyDescent="0.2">
      <c r="B41" s="144">
        <v>2016</v>
      </c>
      <c r="C41" s="145">
        <v>17.600000000000001</v>
      </c>
      <c r="D41" s="145">
        <v>192.9</v>
      </c>
      <c r="E41" s="145">
        <v>223.2</v>
      </c>
      <c r="F41" s="146">
        <v>144.5</v>
      </c>
      <c r="L41" s="144">
        <v>2016</v>
      </c>
      <c r="M41" s="145">
        <v>21.7</v>
      </c>
      <c r="N41" s="145">
        <v>147</v>
      </c>
      <c r="O41" s="145">
        <v>275.7</v>
      </c>
      <c r="P41" s="146">
        <v>86.9</v>
      </c>
    </row>
    <row r="42" spans="2:16" x14ac:dyDescent="0.2">
      <c r="B42" s="144">
        <v>2017</v>
      </c>
      <c r="C42" s="145">
        <v>43.400000000000006</v>
      </c>
      <c r="D42" s="145">
        <v>240.9</v>
      </c>
      <c r="E42" s="145">
        <v>236.2</v>
      </c>
      <c r="F42" s="146">
        <v>174.5</v>
      </c>
      <c r="L42" s="144">
        <v>2017</v>
      </c>
      <c r="M42" s="145">
        <v>82.5</v>
      </c>
      <c r="N42" s="145">
        <v>332.2</v>
      </c>
      <c r="O42" s="145">
        <v>288.7</v>
      </c>
      <c r="P42" s="146">
        <v>99.5</v>
      </c>
    </row>
    <row r="43" spans="2:16" x14ac:dyDescent="0.2">
      <c r="B43" s="144">
        <v>2018</v>
      </c>
      <c r="C43" s="145">
        <v>126.39999999999999</v>
      </c>
      <c r="D43" s="145">
        <v>351.40000000000003</v>
      </c>
      <c r="E43" s="145">
        <v>236.5</v>
      </c>
      <c r="F43" s="146">
        <v>196.10000000000002</v>
      </c>
      <c r="L43" s="144">
        <v>2018</v>
      </c>
      <c r="M43" s="145">
        <v>328.4</v>
      </c>
      <c r="N43" s="145">
        <v>556.20000000000005</v>
      </c>
      <c r="O43" s="145">
        <v>289.2</v>
      </c>
      <c r="P43" s="146">
        <v>121.10000000000001</v>
      </c>
    </row>
    <row r="44" spans="2:16" x14ac:dyDescent="0.2">
      <c r="B44" s="144">
        <v>2019</v>
      </c>
      <c r="C44" s="145">
        <v>207.70000000000002</v>
      </c>
      <c r="D44" s="145">
        <v>451.29999999999995</v>
      </c>
      <c r="E44" s="145">
        <v>253.20000000000002</v>
      </c>
      <c r="F44" s="146">
        <v>196.10000000000002</v>
      </c>
      <c r="L44" s="144">
        <v>2019</v>
      </c>
      <c r="M44" s="145">
        <v>539.6</v>
      </c>
      <c r="N44" s="145">
        <v>821.60000000000014</v>
      </c>
      <c r="O44" s="145">
        <v>347.9</v>
      </c>
      <c r="P44" s="146">
        <v>121.10000000000001</v>
      </c>
    </row>
    <row r="45" spans="2:16" x14ac:dyDescent="0.2">
      <c r="B45" s="144">
        <v>2020</v>
      </c>
      <c r="C45" s="145">
        <v>272.37000000000006</v>
      </c>
      <c r="D45" s="145">
        <v>836.99999999999966</v>
      </c>
      <c r="E45" s="145">
        <v>289.39999999999998</v>
      </c>
      <c r="F45" s="146">
        <v>283.10000000000002</v>
      </c>
      <c r="L45" s="144">
        <v>2020</v>
      </c>
      <c r="M45" s="145">
        <v>671.4000000000002</v>
      </c>
      <c r="N45" s="145">
        <v>1687.1000000000008</v>
      </c>
      <c r="O45" s="145">
        <v>372.89999999999992</v>
      </c>
      <c r="P45" s="146">
        <v>218.10000000000002</v>
      </c>
    </row>
    <row r="46" spans="2:16" x14ac:dyDescent="0.2">
      <c r="B46" s="144">
        <v>2021</v>
      </c>
      <c r="C46" s="145">
        <v>2867.5700000000011</v>
      </c>
      <c r="D46" s="145">
        <v>1797.0000000000007</v>
      </c>
      <c r="E46" s="145">
        <v>1064.4000000000001</v>
      </c>
      <c r="F46" s="146">
        <v>283.10000000000002</v>
      </c>
      <c r="L46" s="144">
        <v>2021</v>
      </c>
      <c r="M46" s="145">
        <v>8249.9599999999991</v>
      </c>
      <c r="N46" s="145">
        <v>4027.7000000000016</v>
      </c>
      <c r="O46" s="145">
        <v>3472.9000000000005</v>
      </c>
      <c r="P46" s="146">
        <v>218.10000000000002</v>
      </c>
    </row>
    <row r="47" spans="2:16" x14ac:dyDescent="0.2">
      <c r="B47" s="144">
        <v>2022</v>
      </c>
      <c r="C47" s="145">
        <v>4383.670000000001</v>
      </c>
      <c r="D47" s="145">
        <v>3959.6000000000017</v>
      </c>
      <c r="E47" s="145">
        <v>1380.0000000000002</v>
      </c>
      <c r="F47" s="146">
        <v>283.10000000000002</v>
      </c>
      <c r="L47" s="144">
        <v>2022</v>
      </c>
      <c r="M47" s="145">
        <v>13053.159999999996</v>
      </c>
      <c r="N47" s="145">
        <v>9942.6999999999989</v>
      </c>
      <c r="O47" s="145">
        <v>3828.9000000000005</v>
      </c>
      <c r="P47" s="146">
        <v>218.10000000000002</v>
      </c>
    </row>
    <row r="48" spans="2:16" x14ac:dyDescent="0.2">
      <c r="B48" s="144">
        <v>2023</v>
      </c>
      <c r="C48" s="145">
        <v>7449.8700000000026</v>
      </c>
      <c r="D48" s="145">
        <v>7215.5000000000018</v>
      </c>
      <c r="E48" s="145">
        <v>1381.0000000000002</v>
      </c>
      <c r="F48" s="146">
        <v>539.40000000000009</v>
      </c>
      <c r="L48" s="144">
        <v>2023</v>
      </c>
      <c r="M48" s="145">
        <v>22698.359999999993</v>
      </c>
      <c r="N48" s="145">
        <v>17684.299999999996</v>
      </c>
      <c r="O48" s="145">
        <v>3830.0000000000005</v>
      </c>
      <c r="P48" s="146">
        <v>597.70000000000005</v>
      </c>
    </row>
    <row r="49" spans="2:16" x14ac:dyDescent="0.2">
      <c r="B49" s="147">
        <v>2024</v>
      </c>
      <c r="C49" s="148">
        <v>11923.170000000002</v>
      </c>
      <c r="D49" s="148">
        <v>13986.999999999989</v>
      </c>
      <c r="E49" s="148">
        <v>1381.0000000000002</v>
      </c>
      <c r="F49" s="149">
        <v>568.80000000000007</v>
      </c>
      <c r="L49" s="147">
        <v>2024</v>
      </c>
      <c r="M49" s="148">
        <v>35742.36</v>
      </c>
      <c r="N49" s="148">
        <v>35626.10000000002</v>
      </c>
      <c r="O49" s="148">
        <v>3830.0000000000005</v>
      </c>
      <c r="P49" s="149">
        <v>682.5</v>
      </c>
    </row>
  </sheetData>
  <hyperlinks>
    <hyperlink ref="A1" location="Contents!A1" display="RETURN TO CONTENTS" xr:uid="{ED552D34-3E41-4E00-94CE-483EC1C3C9DB}"/>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B4BD4-797A-4CDC-95CA-B3832B969712}">
  <sheetPr>
    <tabColor theme="4" tint="0.39997558519241921"/>
  </sheetPr>
  <dimension ref="A1:U14"/>
  <sheetViews>
    <sheetView workbookViewId="0"/>
  </sheetViews>
  <sheetFormatPr defaultColWidth="8.85546875" defaultRowHeight="15" x14ac:dyDescent="0.25"/>
  <cols>
    <col min="1" max="1" width="10.85546875" bestFit="1" customWidth="1"/>
    <col min="3" max="3" width="18.42578125" bestFit="1" customWidth="1"/>
    <col min="4" max="4" width="13.85546875" bestFit="1" customWidth="1"/>
  </cols>
  <sheetData>
    <row r="1" spans="1:21" x14ac:dyDescent="0.25">
      <c r="A1" s="38" t="s">
        <v>70</v>
      </c>
    </row>
    <row r="4" spans="1:21" x14ac:dyDescent="0.25">
      <c r="B4" s="10" t="s">
        <v>8434</v>
      </c>
      <c r="H4" s="10" t="s">
        <v>8436</v>
      </c>
    </row>
    <row r="5" spans="1:21" x14ac:dyDescent="0.25">
      <c r="P5" s="10" t="s">
        <v>8435</v>
      </c>
    </row>
    <row r="14" spans="1:21" x14ac:dyDescent="0.25">
      <c r="U14" t="e" vm="1">
        <v>#VALUE!</v>
      </c>
    </row>
  </sheetData>
  <hyperlinks>
    <hyperlink ref="A1" location="Contents!A1" display="RETURN TO CONTENTS" xr:uid="{8D362972-EBE5-4C47-9102-0E028F6E1F13}"/>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2E445D-C444-4C19-B156-C2BD87716E3C}">
  <sheetPr>
    <tabColor theme="4" tint="0.39997558519241921"/>
  </sheetPr>
  <dimension ref="A1:Q23"/>
  <sheetViews>
    <sheetView zoomScale="85" zoomScaleNormal="85" workbookViewId="0"/>
  </sheetViews>
  <sheetFormatPr defaultColWidth="9.140625" defaultRowHeight="12.75" x14ac:dyDescent="0.2"/>
  <cols>
    <col min="1" max="1" width="9.140625" style="76"/>
    <col min="2" max="2" width="20.28515625" style="150" bestFit="1" customWidth="1"/>
    <col min="3" max="7" width="9.140625" style="76"/>
    <col min="8" max="9" width="11.42578125" style="76" customWidth="1"/>
    <col min="10" max="16384" width="9.140625" style="76"/>
  </cols>
  <sheetData>
    <row r="1" spans="1:17" ht="15" x14ac:dyDescent="0.25">
      <c r="A1" s="38" t="s">
        <v>70</v>
      </c>
      <c r="B1" s="76"/>
    </row>
    <row r="2" spans="1:17" x14ac:dyDescent="0.2">
      <c r="B2" s="76"/>
    </row>
    <row r="3" spans="1:17" ht="38.25" x14ac:dyDescent="0.2">
      <c r="B3" s="155" t="s">
        <v>8437</v>
      </c>
      <c r="C3" s="156" t="s">
        <v>8438</v>
      </c>
      <c r="D3" s="156" t="s">
        <v>250</v>
      </c>
      <c r="E3" s="156" t="s">
        <v>105</v>
      </c>
      <c r="F3" s="157" t="s">
        <v>562</v>
      </c>
      <c r="L3" s="158" t="s">
        <v>8430</v>
      </c>
      <c r="M3" s="159" t="s">
        <v>91</v>
      </c>
      <c r="N3" s="159" t="s">
        <v>8439</v>
      </c>
      <c r="O3" s="159" t="s">
        <v>8440</v>
      </c>
      <c r="P3" s="159" t="s">
        <v>8441</v>
      </c>
      <c r="Q3" s="160" t="s">
        <v>8442</v>
      </c>
    </row>
    <row r="4" spans="1:17" x14ac:dyDescent="0.2">
      <c r="B4" s="115" t="s">
        <v>91</v>
      </c>
      <c r="C4" s="151">
        <v>0.53497130559540906</v>
      </c>
      <c r="D4" s="151">
        <v>0.30737258680969337</v>
      </c>
      <c r="E4" s="151">
        <v>2.2611057845957176E-2</v>
      </c>
      <c r="F4" s="152">
        <v>0.63990825688073394</v>
      </c>
      <c r="L4" s="161">
        <v>2016</v>
      </c>
      <c r="M4" s="163">
        <v>4.0129042410889923E-2</v>
      </c>
      <c r="N4" s="163">
        <v>0.14092375481941932</v>
      </c>
      <c r="O4" s="163">
        <v>0.17373514832008816</v>
      </c>
      <c r="P4" s="163">
        <v>0.60799433472342435</v>
      </c>
      <c r="Q4" s="164">
        <v>3.7217719726178301E-2</v>
      </c>
    </row>
    <row r="5" spans="1:17" x14ac:dyDescent="0.2">
      <c r="B5" s="115" t="s">
        <v>8441</v>
      </c>
      <c r="C5" s="151">
        <v>0.37479913916786217</v>
      </c>
      <c r="D5" s="151">
        <v>0.21540600924895537</v>
      </c>
      <c r="E5" s="151">
        <v>0.94702780441035472</v>
      </c>
      <c r="F5" s="152">
        <v>0.34068454481298527</v>
      </c>
      <c r="L5" s="161">
        <v>2017</v>
      </c>
      <c r="M5" s="163">
        <v>5.6900817152710101E-2</v>
      </c>
      <c r="N5" s="163">
        <v>0.12497188694804705</v>
      </c>
      <c r="O5" s="163">
        <v>0.15803283604468102</v>
      </c>
      <c r="P5" s="163">
        <v>0.62223554989129615</v>
      </c>
      <c r="Q5" s="164">
        <v>3.7858909963265609E-2</v>
      </c>
    </row>
    <row r="6" spans="1:17" x14ac:dyDescent="0.2">
      <c r="B6" s="115" t="s">
        <v>8440</v>
      </c>
      <c r="C6" s="151">
        <v>1.0760401721664278E-4</v>
      </c>
      <c r="D6" s="151">
        <v>0.35007827490007737</v>
      </c>
      <c r="E6" s="151">
        <v>0</v>
      </c>
      <c r="F6" s="152">
        <v>1.9407198306280876E-2</v>
      </c>
      <c r="L6" s="161">
        <v>2018</v>
      </c>
      <c r="M6" s="163">
        <v>7.1166319911883491E-2</v>
      </c>
      <c r="N6" s="163">
        <v>0.13425529310977849</v>
      </c>
      <c r="O6" s="163">
        <v>0.17256149798066336</v>
      </c>
      <c r="P6" s="163">
        <v>0.58799412556602615</v>
      </c>
      <c r="Q6" s="164">
        <v>3.4022763431648513E-2</v>
      </c>
    </row>
    <row r="7" spans="1:17" x14ac:dyDescent="0.2">
      <c r="B7" s="115" t="s">
        <v>8439</v>
      </c>
      <c r="C7" s="151">
        <v>8.8185078909612663E-2</v>
      </c>
      <c r="D7" s="151">
        <v>0.12611432422098046</v>
      </c>
      <c r="E7" s="151">
        <v>2.301054650047939E-2</v>
      </c>
      <c r="F7" s="152">
        <v>0</v>
      </c>
      <c r="L7" s="161">
        <v>2019</v>
      </c>
      <c r="M7" s="163">
        <v>8.0838794233289657E-2</v>
      </c>
      <c r="N7" s="163">
        <v>0.15554390563564871</v>
      </c>
      <c r="O7" s="163">
        <v>0.17782437745740504</v>
      </c>
      <c r="P7" s="163">
        <v>0.5514023591087811</v>
      </c>
      <c r="Q7" s="164">
        <v>3.4390563564875486E-2</v>
      </c>
    </row>
    <row r="8" spans="1:17" x14ac:dyDescent="0.2">
      <c r="B8" s="120" t="s">
        <v>8442</v>
      </c>
      <c r="C8" s="153">
        <v>1.9368723098995701E-3</v>
      </c>
      <c r="D8" s="153">
        <v>1.0288048202935179E-3</v>
      </c>
      <c r="E8" s="153">
        <v>7.3505912432086928E-3</v>
      </c>
      <c r="F8" s="154">
        <v>0</v>
      </c>
      <c r="L8" s="161">
        <v>2020</v>
      </c>
      <c r="M8" s="163">
        <v>0.18743614135221773</v>
      </c>
      <c r="N8" s="163">
        <v>0.11309586724447726</v>
      </c>
      <c r="O8" s="163">
        <v>0.14811683049712857</v>
      </c>
      <c r="P8" s="163">
        <v>0.51566078286298156</v>
      </c>
      <c r="Q8" s="164">
        <v>3.5690378043194852E-2</v>
      </c>
    </row>
    <row r="9" spans="1:17" x14ac:dyDescent="0.2">
      <c r="L9" s="161">
        <v>2021</v>
      </c>
      <c r="M9" s="163">
        <v>0.2951833344741826</v>
      </c>
      <c r="N9" s="163">
        <v>0.11354872567138975</v>
      </c>
      <c r="O9" s="163">
        <v>0.17493782371597413</v>
      </c>
      <c r="P9" s="163">
        <v>0.40631345973943012</v>
      </c>
      <c r="Q9" s="164">
        <v>1.0016656399023431E-2</v>
      </c>
    </row>
    <row r="10" spans="1:17" x14ac:dyDescent="0.2">
      <c r="L10" s="161">
        <v>2022</v>
      </c>
      <c r="M10" s="163">
        <v>0.2938443670150987</v>
      </c>
      <c r="N10" s="163">
        <v>8.0540069686411198E-2</v>
      </c>
      <c r="O10" s="163">
        <v>0.18574332171893157</v>
      </c>
      <c r="P10" s="163">
        <v>0.41873403019744476</v>
      </c>
      <c r="Q10" s="164">
        <v>2.1138211382113827E-2</v>
      </c>
    </row>
    <row r="11" spans="1:17" x14ac:dyDescent="0.2">
      <c r="L11" s="161">
        <v>2023</v>
      </c>
      <c r="M11" s="163">
        <v>0.31850977387897095</v>
      </c>
      <c r="N11" s="163">
        <v>8.9302421962813447E-2</v>
      </c>
      <c r="O11" s="163">
        <v>0.19254510175760287</v>
      </c>
      <c r="P11" s="163">
        <v>0.38715298491061262</v>
      </c>
      <c r="Q11" s="164">
        <v>1.2489717490000066E-2</v>
      </c>
    </row>
    <row r="12" spans="1:17" x14ac:dyDescent="0.2">
      <c r="L12" s="162">
        <v>2024</v>
      </c>
      <c r="M12" s="165">
        <v>0.32091075411271763</v>
      </c>
      <c r="N12" s="165">
        <v>9.9163540147475235E-2</v>
      </c>
      <c r="O12" s="165">
        <v>0.17043890020744504</v>
      </c>
      <c r="P12" s="165">
        <v>0.39045307623511438</v>
      </c>
      <c r="Q12" s="166">
        <v>1.9033729297247549E-2</v>
      </c>
    </row>
    <row r="18" spans="2:2" x14ac:dyDescent="0.2">
      <c r="B18" s="76"/>
    </row>
    <row r="19" spans="2:2" x14ac:dyDescent="0.2">
      <c r="B19" s="76"/>
    </row>
    <row r="20" spans="2:2" x14ac:dyDescent="0.2">
      <c r="B20" s="76"/>
    </row>
    <row r="21" spans="2:2" x14ac:dyDescent="0.2">
      <c r="B21" s="76"/>
    </row>
    <row r="22" spans="2:2" x14ac:dyDescent="0.2">
      <c r="B22" s="76"/>
    </row>
    <row r="23" spans="2:2" x14ac:dyDescent="0.2">
      <c r="B23" s="76"/>
    </row>
  </sheetData>
  <hyperlinks>
    <hyperlink ref="A1" location="Contents!A1" display="RETURN TO CONTENTS" xr:uid="{DFEE4B02-CFF9-424D-BFC8-41746F262F3C}"/>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A6A22-8426-4541-B8ED-1BA25374748C}">
  <sheetPr>
    <tabColor theme="4" tint="0.39997558519241921"/>
  </sheetPr>
  <dimension ref="A1:V17"/>
  <sheetViews>
    <sheetView workbookViewId="0"/>
  </sheetViews>
  <sheetFormatPr defaultColWidth="8.85546875" defaultRowHeight="15" x14ac:dyDescent="0.25"/>
  <cols>
    <col min="13" max="13" width="17.7109375" customWidth="1"/>
    <col min="14" max="14" width="23" customWidth="1"/>
    <col min="15" max="15" width="19.42578125" customWidth="1"/>
    <col min="16" max="16" width="18" customWidth="1"/>
  </cols>
  <sheetData>
    <row r="1" spans="1:22" x14ac:dyDescent="0.25">
      <c r="A1" s="38" t="s">
        <v>70</v>
      </c>
    </row>
    <row r="3" spans="1:22" ht="15.75" x14ac:dyDescent="0.25">
      <c r="A3" s="316"/>
    </row>
    <row r="5" spans="1:22" ht="15" customHeight="1" x14ac:dyDescent="0.25">
      <c r="M5" s="10"/>
    </row>
    <row r="6" spans="1:22" x14ac:dyDescent="0.25">
      <c r="M6" s="417" t="s">
        <v>8443</v>
      </c>
      <c r="N6" s="418"/>
      <c r="O6" s="418"/>
      <c r="P6" s="418"/>
      <c r="Q6" s="418"/>
      <c r="R6" s="418"/>
      <c r="S6" s="418"/>
      <c r="T6" s="418"/>
      <c r="U6" s="418"/>
      <c r="V6" s="419"/>
    </row>
    <row r="7" spans="1:22" x14ac:dyDescent="0.25">
      <c r="M7" s="420"/>
      <c r="N7" s="421"/>
      <c r="O7" s="421"/>
      <c r="P7" s="421"/>
      <c r="Q7" s="421"/>
      <c r="R7" s="421"/>
      <c r="S7" s="421"/>
      <c r="T7" s="421"/>
      <c r="U7" s="421"/>
      <c r="V7" s="422"/>
    </row>
    <row r="8" spans="1:22" x14ac:dyDescent="0.25">
      <c r="M8" s="420"/>
      <c r="N8" s="421"/>
      <c r="O8" s="421"/>
      <c r="P8" s="421"/>
      <c r="Q8" s="421"/>
      <c r="R8" s="421"/>
      <c r="S8" s="421"/>
      <c r="T8" s="421"/>
      <c r="U8" s="421"/>
      <c r="V8" s="422"/>
    </row>
    <row r="9" spans="1:22" x14ac:dyDescent="0.25">
      <c r="M9" s="420"/>
      <c r="N9" s="421"/>
      <c r="O9" s="421"/>
      <c r="P9" s="421"/>
      <c r="Q9" s="421"/>
      <c r="R9" s="421"/>
      <c r="S9" s="421"/>
      <c r="T9" s="421"/>
      <c r="U9" s="421"/>
      <c r="V9" s="422"/>
    </row>
    <row r="10" spans="1:22" x14ac:dyDescent="0.25">
      <c r="M10" s="423"/>
      <c r="N10" s="424"/>
      <c r="O10" s="424"/>
      <c r="P10" s="424"/>
      <c r="Q10" s="424"/>
      <c r="R10" s="424"/>
      <c r="S10" s="424"/>
      <c r="T10" s="424"/>
      <c r="U10" s="424"/>
      <c r="V10" s="425"/>
    </row>
    <row r="14" spans="1:22" x14ac:dyDescent="0.25">
      <c r="M14" s="317"/>
      <c r="N14" s="167" t="s">
        <v>8444</v>
      </c>
      <c r="O14" s="221" t="s">
        <v>8445</v>
      </c>
      <c r="P14" s="169" t="s">
        <v>8433</v>
      </c>
    </row>
    <row r="15" spans="1:22" x14ac:dyDescent="0.25">
      <c r="M15" s="206" t="s">
        <v>8446</v>
      </c>
      <c r="N15" s="2">
        <v>1398</v>
      </c>
      <c r="O15">
        <v>750</v>
      </c>
      <c r="P15" s="7">
        <v>3000</v>
      </c>
    </row>
    <row r="16" spans="1:22" x14ac:dyDescent="0.25">
      <c r="M16" s="206" t="s">
        <v>8447</v>
      </c>
      <c r="N16" s="2">
        <v>130</v>
      </c>
      <c r="O16">
        <v>60</v>
      </c>
      <c r="P16" s="7">
        <v>240</v>
      </c>
    </row>
    <row r="17" spans="13:16" x14ac:dyDescent="0.25">
      <c r="M17" s="208" t="s">
        <v>8448</v>
      </c>
      <c r="N17" s="3">
        <v>98</v>
      </c>
      <c r="O17" s="8">
        <v>16</v>
      </c>
      <c r="P17" s="9">
        <v>16</v>
      </c>
    </row>
  </sheetData>
  <mergeCells count="1">
    <mergeCell ref="M6:V10"/>
  </mergeCells>
  <hyperlinks>
    <hyperlink ref="A1" location="Contents!A1" display="RETURN TO CONTENTS" xr:uid="{30498760-D35F-4C50-88B9-EF358633D10D}"/>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200DE-7C3A-4E44-8F3B-828902EDC797}">
  <sheetPr>
    <tabColor theme="4" tint="0.39997558519241921"/>
  </sheetPr>
  <dimension ref="A1:U50"/>
  <sheetViews>
    <sheetView workbookViewId="0"/>
  </sheetViews>
  <sheetFormatPr defaultColWidth="8.85546875" defaultRowHeight="15" x14ac:dyDescent="0.25"/>
  <cols>
    <col min="1" max="1" width="14" customWidth="1"/>
    <col min="2" max="4" width="23.28515625" customWidth="1"/>
    <col min="5" max="7" width="16.7109375" customWidth="1"/>
    <col min="8" max="8" width="18.42578125" customWidth="1"/>
    <col min="9" max="10" width="14" customWidth="1"/>
    <col min="12" max="12" width="13.42578125" style="74" customWidth="1"/>
    <col min="13" max="15" width="22" style="74" customWidth="1"/>
    <col min="16" max="17" width="16.7109375" style="74" customWidth="1"/>
    <col min="18" max="21" width="13.42578125" style="74" customWidth="1"/>
  </cols>
  <sheetData>
    <row r="1" spans="1:1" x14ac:dyDescent="0.25">
      <c r="A1" s="38" t="s">
        <v>70</v>
      </c>
    </row>
    <row r="27" spans="1:10" ht="35.1" customHeight="1" x14ac:dyDescent="0.25">
      <c r="F27" s="342"/>
      <c r="G27" s="343" t="s">
        <v>8449</v>
      </c>
      <c r="H27" s="344" t="s">
        <v>8450</v>
      </c>
      <c r="I27" s="345" t="s">
        <v>8451</v>
      </c>
      <c r="J27" s="345" t="s">
        <v>8452</v>
      </c>
    </row>
    <row r="28" spans="1:10" ht="15.75" x14ac:dyDescent="0.25">
      <c r="F28" s="336" t="s">
        <v>8453</v>
      </c>
      <c r="G28" s="332">
        <v>0.84371646391580801</v>
      </c>
      <c r="H28" s="332">
        <v>0.78197142230818095</v>
      </c>
      <c r="I28" s="332">
        <v>0.72666360650362805</v>
      </c>
      <c r="J28" s="333">
        <v>0.89184815486993296</v>
      </c>
    </row>
    <row r="29" spans="1:10" ht="15.75" x14ac:dyDescent="0.25">
      <c r="F29" s="337" t="s">
        <v>8454</v>
      </c>
      <c r="G29" s="334">
        <v>0.83008091385054705</v>
      </c>
      <c r="H29" s="334">
        <v>0.80124788421608195</v>
      </c>
      <c r="I29" s="334">
        <v>0.67695904815928798</v>
      </c>
      <c r="J29" s="335">
        <v>0.87402558872146496</v>
      </c>
    </row>
    <row r="30" spans="1:10" ht="15.95" customHeight="1" x14ac:dyDescent="0.25">
      <c r="A30" s="430" t="s">
        <v>8455</v>
      </c>
      <c r="B30" s="418"/>
      <c r="C30" s="418"/>
      <c r="D30" s="419"/>
      <c r="E30" s="338"/>
      <c r="F30" s="338"/>
      <c r="G30" s="338"/>
      <c r="H30" s="338"/>
      <c r="I30" s="338"/>
      <c r="J30" s="338"/>
    </row>
    <row r="31" spans="1:10" x14ac:dyDescent="0.25">
      <c r="A31" s="420"/>
      <c r="B31" s="421"/>
      <c r="C31" s="421"/>
      <c r="D31" s="422"/>
      <c r="E31" s="338"/>
      <c r="F31" s="338"/>
      <c r="G31" s="338"/>
      <c r="H31" s="338"/>
      <c r="I31" s="338"/>
      <c r="J31" s="338"/>
    </row>
    <row r="32" spans="1:10" x14ac:dyDescent="0.25">
      <c r="A32" s="420"/>
      <c r="B32" s="421"/>
      <c r="C32" s="421"/>
      <c r="D32" s="422"/>
      <c r="E32" s="338"/>
      <c r="F32" s="338"/>
      <c r="G32" s="338"/>
      <c r="H32" s="338"/>
      <c r="I32" s="338"/>
      <c r="J32" s="338"/>
    </row>
    <row r="33" spans="1:10" x14ac:dyDescent="0.25">
      <c r="A33" s="420"/>
      <c r="B33" s="421"/>
      <c r="C33" s="421"/>
      <c r="D33" s="422"/>
      <c r="E33" s="338"/>
      <c r="F33" s="338"/>
      <c r="G33" s="338"/>
      <c r="H33" s="338"/>
      <c r="I33" s="338"/>
      <c r="J33" s="338"/>
    </row>
    <row r="34" spans="1:10" x14ac:dyDescent="0.25">
      <c r="A34" s="420"/>
      <c r="B34" s="421"/>
      <c r="C34" s="421"/>
      <c r="D34" s="422"/>
      <c r="E34" s="338"/>
      <c r="F34" s="338"/>
      <c r="G34" s="338"/>
      <c r="H34" s="338"/>
      <c r="I34" s="338"/>
      <c r="J34" s="338"/>
    </row>
    <row r="35" spans="1:10" x14ac:dyDescent="0.25">
      <c r="A35" s="423"/>
      <c r="B35" s="424"/>
      <c r="C35" s="424"/>
      <c r="D35" s="425"/>
      <c r="E35" s="338"/>
      <c r="F35" s="338"/>
      <c r="G35" s="338"/>
      <c r="H35" s="338"/>
      <c r="I35" s="338"/>
      <c r="J35" s="338"/>
    </row>
    <row r="39" spans="1:10" x14ac:dyDescent="0.25">
      <c r="A39" s="74"/>
      <c r="B39" s="74"/>
      <c r="C39" s="74"/>
      <c r="D39" s="74"/>
      <c r="E39" s="427" t="s">
        <v>8456</v>
      </c>
      <c r="F39" s="428"/>
      <c r="G39" s="428"/>
      <c r="H39" s="428"/>
      <c r="I39" s="428"/>
      <c r="J39" s="429"/>
    </row>
    <row r="40" spans="1:10" x14ac:dyDescent="0.25">
      <c r="A40" s="426" t="s">
        <v>8457</v>
      </c>
      <c r="B40" s="426" t="s">
        <v>8458</v>
      </c>
      <c r="C40" s="426" t="s">
        <v>8459</v>
      </c>
      <c r="D40" s="426" t="s">
        <v>8460</v>
      </c>
      <c r="E40" s="426" t="s">
        <v>8461</v>
      </c>
      <c r="F40" s="426" t="s">
        <v>8462</v>
      </c>
      <c r="G40" s="426" t="s">
        <v>8463</v>
      </c>
      <c r="H40" s="426" t="s">
        <v>8464</v>
      </c>
      <c r="I40" s="426" t="s">
        <v>8465</v>
      </c>
      <c r="J40" s="426" t="s">
        <v>8466</v>
      </c>
    </row>
    <row r="41" spans="1:10" ht="30" customHeight="1" x14ac:dyDescent="0.25">
      <c r="A41" s="426"/>
      <c r="B41" s="426"/>
      <c r="C41" s="426"/>
      <c r="D41" s="426"/>
      <c r="E41" s="426"/>
      <c r="F41" s="426"/>
      <c r="G41" s="426"/>
      <c r="H41" s="426"/>
      <c r="I41" s="426"/>
      <c r="J41" s="426"/>
    </row>
    <row r="42" spans="1:10" x14ac:dyDescent="0.25">
      <c r="A42" s="318">
        <v>2015</v>
      </c>
      <c r="B42" s="319">
        <v>0.50616575586571899</v>
      </c>
      <c r="C42" s="319">
        <v>0.79821595770671505</v>
      </c>
      <c r="D42" s="319">
        <v>0.65440335831531604</v>
      </c>
      <c r="E42" s="320">
        <v>3</v>
      </c>
      <c r="F42" s="320">
        <v>5</v>
      </c>
      <c r="G42" s="320">
        <v>8</v>
      </c>
      <c r="H42" s="326">
        <v>52</v>
      </c>
      <c r="I42" s="326">
        <v>53.6</v>
      </c>
      <c r="J42" s="327">
        <v>105.6</v>
      </c>
    </row>
    <row r="43" spans="1:10" x14ac:dyDescent="0.25">
      <c r="A43" s="321">
        <v>2016</v>
      </c>
      <c r="B43" s="322">
        <v>0.67037825833161502</v>
      </c>
      <c r="C43" s="322">
        <v>0.834614472325788</v>
      </c>
      <c r="D43" s="322">
        <v>0.74030750296696202</v>
      </c>
      <c r="E43" s="74">
        <v>4</v>
      </c>
      <c r="F43" s="74">
        <v>6</v>
      </c>
      <c r="G43" s="74">
        <v>10</v>
      </c>
      <c r="H43" s="328">
        <v>67.7</v>
      </c>
      <c r="I43" s="328">
        <v>50.2</v>
      </c>
      <c r="J43" s="329">
        <v>117.9</v>
      </c>
    </row>
    <row r="44" spans="1:10" x14ac:dyDescent="0.25">
      <c r="A44" s="321">
        <v>2017</v>
      </c>
      <c r="B44" s="322">
        <v>0.65499605751963197</v>
      </c>
      <c r="C44" s="322">
        <v>0.81456763335613303</v>
      </c>
      <c r="D44" s="322">
        <v>0.73702406898593698</v>
      </c>
      <c r="E44" s="74">
        <v>4</v>
      </c>
      <c r="F44" s="74">
        <v>5</v>
      </c>
      <c r="G44" s="74">
        <v>9</v>
      </c>
      <c r="H44" s="328">
        <v>41.5</v>
      </c>
      <c r="I44" s="328">
        <v>43.9</v>
      </c>
      <c r="J44" s="329">
        <v>85.4</v>
      </c>
    </row>
    <row r="45" spans="1:10" x14ac:dyDescent="0.25">
      <c r="A45" s="321">
        <v>2018</v>
      </c>
      <c r="B45" s="322">
        <v>0.71003655193283999</v>
      </c>
      <c r="C45" s="322">
        <v>0.82015058235946103</v>
      </c>
      <c r="D45" s="322">
        <v>0.78952607085022897</v>
      </c>
      <c r="E45" s="74">
        <v>11</v>
      </c>
      <c r="F45" s="74">
        <v>14</v>
      </c>
      <c r="G45" s="74">
        <v>25</v>
      </c>
      <c r="H45" s="328">
        <v>50.2</v>
      </c>
      <c r="I45" s="328">
        <v>130.29999999999899</v>
      </c>
      <c r="J45" s="329">
        <v>180.5</v>
      </c>
    </row>
    <row r="46" spans="1:10" x14ac:dyDescent="0.25">
      <c r="A46" s="321">
        <v>2019</v>
      </c>
      <c r="B46" s="322">
        <v>0.63020915409956302</v>
      </c>
      <c r="C46" s="322">
        <v>0.85372394483063396</v>
      </c>
      <c r="D46" s="322">
        <v>0.76373203470482798</v>
      </c>
      <c r="E46" s="74">
        <v>8</v>
      </c>
      <c r="F46" s="74">
        <v>16</v>
      </c>
      <c r="G46" s="74">
        <v>24</v>
      </c>
      <c r="H46" s="328">
        <v>43</v>
      </c>
      <c r="I46" s="328">
        <v>63.8</v>
      </c>
      <c r="J46" s="329">
        <v>106.8</v>
      </c>
    </row>
    <row r="47" spans="1:10" x14ac:dyDescent="0.25">
      <c r="A47" s="321">
        <v>2020</v>
      </c>
      <c r="B47" s="322">
        <v>0.69701780208308906</v>
      </c>
      <c r="C47" s="322">
        <v>0.82859911270907705</v>
      </c>
      <c r="D47" s="322">
        <v>0.80057303694297699</v>
      </c>
      <c r="E47" s="74">
        <v>23</v>
      </c>
      <c r="F47" s="74">
        <v>4</v>
      </c>
      <c r="G47" s="74">
        <v>27</v>
      </c>
      <c r="H47" s="328">
        <v>75.399999999999906</v>
      </c>
      <c r="I47" s="328">
        <v>278.60000000000002</v>
      </c>
      <c r="J47" s="329">
        <v>354</v>
      </c>
    </row>
    <row r="48" spans="1:10" x14ac:dyDescent="0.25">
      <c r="A48" s="321">
        <v>2021</v>
      </c>
      <c r="B48" s="322">
        <v>0.79197422366130399</v>
      </c>
      <c r="C48" s="322">
        <v>0.83013430598888105</v>
      </c>
      <c r="D48" s="322">
        <v>0.80259757124533004</v>
      </c>
      <c r="E48" s="74">
        <v>60</v>
      </c>
      <c r="F48" s="74">
        <v>11</v>
      </c>
      <c r="G48" s="74">
        <v>71</v>
      </c>
      <c r="H48" s="328">
        <v>2164.4</v>
      </c>
      <c r="I48" s="328">
        <v>835</v>
      </c>
      <c r="J48" s="329">
        <v>2999.4</v>
      </c>
    </row>
    <row r="49" spans="1:10" x14ac:dyDescent="0.25">
      <c r="A49" s="321">
        <v>2022</v>
      </c>
      <c r="B49" s="322">
        <v>0.78642943815537303</v>
      </c>
      <c r="C49" s="322">
        <v>0.79666168666080805</v>
      </c>
      <c r="D49" s="322">
        <v>0.79215168007598902</v>
      </c>
      <c r="E49" s="74">
        <v>46</v>
      </c>
      <c r="F49" s="74">
        <v>27</v>
      </c>
      <c r="G49" s="74">
        <v>73</v>
      </c>
      <c r="H49" s="328">
        <v>1763.1</v>
      </c>
      <c r="I49" s="328">
        <v>2237</v>
      </c>
      <c r="J49" s="329">
        <v>4000.1</v>
      </c>
    </row>
    <row r="50" spans="1:10" x14ac:dyDescent="0.25">
      <c r="A50" s="323">
        <v>2023</v>
      </c>
      <c r="B50" s="324">
        <v>0.86684822868020905</v>
      </c>
      <c r="C50" s="324">
        <v>0.83791011088647305</v>
      </c>
      <c r="D50" s="324">
        <v>0.85301640505658505</v>
      </c>
      <c r="E50" s="325">
        <v>56</v>
      </c>
      <c r="F50" s="325">
        <v>49</v>
      </c>
      <c r="G50" s="325">
        <v>105</v>
      </c>
      <c r="H50" s="330">
        <v>3184.9</v>
      </c>
      <c r="I50" s="330">
        <v>2916.2</v>
      </c>
      <c r="J50" s="331">
        <v>6101.0999999999904</v>
      </c>
    </row>
  </sheetData>
  <mergeCells count="12">
    <mergeCell ref="I40:I41"/>
    <mergeCell ref="J40:J41"/>
    <mergeCell ref="E39:J39"/>
    <mergeCell ref="A30:D35"/>
    <mergeCell ref="D40:D41"/>
    <mergeCell ref="E40:E41"/>
    <mergeCell ref="F40:F41"/>
    <mergeCell ref="G40:G41"/>
    <mergeCell ref="H40:H41"/>
    <mergeCell ref="A40:A41"/>
    <mergeCell ref="B40:B41"/>
    <mergeCell ref="C40:C41"/>
  </mergeCells>
  <hyperlinks>
    <hyperlink ref="A1" location="Contents!A1" display="RETURN TO CONTENTS" xr:uid="{8BFC34D5-6759-4047-994F-6848DE6F1718}"/>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5238D-2453-4868-8736-4FEBCEFB3571}">
  <sheetPr>
    <tabColor theme="4" tint="0.39997558519241921"/>
  </sheetPr>
  <dimension ref="A1:Z63"/>
  <sheetViews>
    <sheetView workbookViewId="0"/>
  </sheetViews>
  <sheetFormatPr defaultColWidth="8.85546875" defaultRowHeight="15" x14ac:dyDescent="0.25"/>
  <sheetData>
    <row r="1" spans="1:14" x14ac:dyDescent="0.25">
      <c r="A1" s="38" t="s">
        <v>70</v>
      </c>
    </row>
    <row r="4" spans="1:14" x14ac:dyDescent="0.25">
      <c r="B4" s="260" t="s">
        <v>8467</v>
      </c>
      <c r="N4" s="260" t="s">
        <v>8468</v>
      </c>
    </row>
    <row r="22" spans="2:25" ht="15.75" thickBot="1" x14ac:dyDescent="0.3">
      <c r="B22" s="229" t="s">
        <v>8469</v>
      </c>
    </row>
    <row r="23" spans="2:25" x14ac:dyDescent="0.25">
      <c r="B23" s="261"/>
      <c r="C23" s="275" t="s">
        <v>8470</v>
      </c>
      <c r="D23" s="275"/>
      <c r="E23" s="275"/>
      <c r="F23" s="275"/>
      <c r="G23" s="276"/>
      <c r="N23" s="261"/>
      <c r="O23" s="431" t="s">
        <v>8471</v>
      </c>
      <c r="P23" s="431"/>
      <c r="Q23" s="431"/>
      <c r="R23" s="431"/>
      <c r="S23" s="431"/>
      <c r="T23" s="431"/>
      <c r="U23" s="431"/>
      <c r="V23" s="431"/>
      <c r="W23" s="431"/>
      <c r="X23" s="431"/>
      <c r="Y23" s="432"/>
    </row>
    <row r="24" spans="2:25" ht="63.75" x14ac:dyDescent="0.25">
      <c r="B24" s="262" t="s">
        <v>8472</v>
      </c>
      <c r="C24" s="265" t="s">
        <v>8473</v>
      </c>
      <c r="D24" s="277" t="s">
        <v>8474</v>
      </c>
      <c r="E24" s="265" t="s">
        <v>85</v>
      </c>
      <c r="F24" s="265" t="s">
        <v>8475</v>
      </c>
      <c r="G24" s="266" t="s">
        <v>8476</v>
      </c>
      <c r="N24" s="262" t="s">
        <v>8472</v>
      </c>
      <c r="O24" s="263" t="s">
        <v>8477</v>
      </c>
      <c r="P24" s="264" t="s">
        <v>112</v>
      </c>
      <c r="Q24" s="263" t="s">
        <v>130</v>
      </c>
      <c r="R24" s="263" t="s">
        <v>140</v>
      </c>
      <c r="S24" s="263" t="s">
        <v>115</v>
      </c>
      <c r="T24" s="263" t="s">
        <v>138</v>
      </c>
      <c r="U24" s="263" t="s">
        <v>150</v>
      </c>
      <c r="V24" s="263" t="s">
        <v>147</v>
      </c>
      <c r="W24" s="263" t="s">
        <v>195</v>
      </c>
      <c r="X24" s="265" t="s">
        <v>123</v>
      </c>
      <c r="Y24" s="266" t="s">
        <v>104</v>
      </c>
    </row>
    <row r="25" spans="2:25" x14ac:dyDescent="0.25">
      <c r="B25" s="267">
        <v>2020</v>
      </c>
      <c r="C25" s="278">
        <v>2</v>
      </c>
      <c r="D25" s="279">
        <v>10</v>
      </c>
      <c r="E25" s="280">
        <v>4.12</v>
      </c>
      <c r="F25" s="151">
        <v>0.5</v>
      </c>
      <c r="G25" s="270">
        <v>0.5</v>
      </c>
      <c r="N25" s="267">
        <v>2020</v>
      </c>
      <c r="O25" s="268">
        <v>0.5</v>
      </c>
      <c r="P25" s="269"/>
      <c r="Q25" s="268"/>
      <c r="R25" s="269"/>
      <c r="S25" s="268"/>
      <c r="T25" s="269"/>
      <c r="U25" s="268"/>
      <c r="V25" s="269"/>
      <c r="W25" s="268"/>
      <c r="X25" s="269"/>
      <c r="Y25" s="270"/>
    </row>
    <row r="26" spans="2:25" x14ac:dyDescent="0.25">
      <c r="B26" s="267">
        <v>2021</v>
      </c>
      <c r="C26" s="278">
        <v>37</v>
      </c>
      <c r="D26" s="279">
        <v>2790.92</v>
      </c>
      <c r="E26" s="280">
        <v>1866.18</v>
      </c>
      <c r="F26" s="151">
        <v>0.59</v>
      </c>
      <c r="G26" s="270">
        <v>0.83</v>
      </c>
      <c r="N26" s="267">
        <v>2021</v>
      </c>
      <c r="O26" s="268">
        <v>0.83</v>
      </c>
      <c r="P26" s="269">
        <v>0.92</v>
      </c>
      <c r="Q26" s="268"/>
      <c r="R26" s="269"/>
      <c r="S26" s="268">
        <v>0.42</v>
      </c>
      <c r="T26" s="269"/>
      <c r="U26" s="268">
        <v>0</v>
      </c>
      <c r="V26" s="269"/>
      <c r="W26" s="268"/>
      <c r="X26" s="269">
        <v>0.51</v>
      </c>
      <c r="Y26" s="270">
        <v>0.77</v>
      </c>
    </row>
    <row r="27" spans="2:25" x14ac:dyDescent="0.25">
      <c r="B27" s="267">
        <v>2022</v>
      </c>
      <c r="C27" s="278">
        <v>36</v>
      </c>
      <c r="D27" s="279">
        <v>3850.41</v>
      </c>
      <c r="E27" s="280">
        <v>1807.34</v>
      </c>
      <c r="F27" s="151">
        <v>0.5</v>
      </c>
      <c r="G27" s="270">
        <v>0.77</v>
      </c>
      <c r="N27" s="267">
        <v>2022</v>
      </c>
      <c r="O27" s="268">
        <v>0.77</v>
      </c>
      <c r="P27" s="269">
        <v>0.77</v>
      </c>
      <c r="Q27" s="268">
        <v>1</v>
      </c>
      <c r="R27" s="269"/>
      <c r="S27" s="268">
        <v>0.17</v>
      </c>
      <c r="T27" s="269"/>
      <c r="U27" s="268">
        <v>0</v>
      </c>
      <c r="V27" s="269"/>
      <c r="W27" s="268"/>
      <c r="X27" s="269"/>
      <c r="Y27" s="270">
        <v>0.87</v>
      </c>
    </row>
    <row r="28" spans="2:25" x14ac:dyDescent="0.25">
      <c r="B28" s="267">
        <v>2023</v>
      </c>
      <c r="C28" s="278">
        <v>53</v>
      </c>
      <c r="D28" s="279">
        <v>5669.3</v>
      </c>
      <c r="E28" s="280">
        <v>3180.1</v>
      </c>
      <c r="F28" s="151">
        <v>0.81</v>
      </c>
      <c r="G28" s="270">
        <v>0.88</v>
      </c>
      <c r="N28" s="267">
        <v>2023</v>
      </c>
      <c r="O28" s="268">
        <v>0.88</v>
      </c>
      <c r="P28" s="269">
        <v>0.92</v>
      </c>
      <c r="Q28" s="268">
        <v>1</v>
      </c>
      <c r="R28" s="269"/>
      <c r="S28" s="268"/>
      <c r="T28" s="269"/>
      <c r="U28" s="268"/>
      <c r="V28" s="269"/>
      <c r="W28" s="268"/>
      <c r="X28" s="269">
        <v>0.04</v>
      </c>
      <c r="Y28" s="270">
        <v>0.83</v>
      </c>
    </row>
    <row r="29" spans="2:25" ht="15.75" thickBot="1" x14ac:dyDescent="0.3">
      <c r="B29" s="271">
        <v>2024</v>
      </c>
      <c r="C29" s="281">
        <v>41</v>
      </c>
      <c r="D29" s="282">
        <v>6868.9</v>
      </c>
      <c r="E29" s="283">
        <v>4164.45</v>
      </c>
      <c r="F29" s="273">
        <v>0.8</v>
      </c>
      <c r="G29" s="274">
        <v>0.78</v>
      </c>
      <c r="N29" s="271">
        <v>2024</v>
      </c>
      <c r="O29" s="272">
        <v>0.78</v>
      </c>
      <c r="P29" s="273">
        <v>0.82</v>
      </c>
      <c r="Q29" s="272">
        <v>1</v>
      </c>
      <c r="R29" s="273"/>
      <c r="S29" s="272"/>
      <c r="T29" s="273"/>
      <c r="U29" s="272"/>
      <c r="V29" s="273"/>
      <c r="W29" s="272"/>
      <c r="X29" s="273">
        <v>0.1</v>
      </c>
      <c r="Y29" s="274">
        <v>0.74</v>
      </c>
    </row>
    <row r="35" spans="2:14" x14ac:dyDescent="0.25">
      <c r="N35" s="260" t="s">
        <v>8478</v>
      </c>
    </row>
    <row r="36" spans="2:14" x14ac:dyDescent="0.25">
      <c r="B36" s="260" t="s">
        <v>8479</v>
      </c>
      <c r="C36" s="260"/>
    </row>
    <row r="55" spans="2:26" x14ac:dyDescent="0.25">
      <c r="B55" s="229" t="s">
        <v>8469</v>
      </c>
      <c r="C55" s="284"/>
      <c r="D55" s="284"/>
      <c r="E55" s="284"/>
      <c r="F55" s="284"/>
      <c r="G55" s="284"/>
      <c r="H55" s="284"/>
      <c r="I55" s="284"/>
      <c r="J55" s="284"/>
      <c r="K55" s="284"/>
      <c r="L55" s="284"/>
      <c r="M55" s="284"/>
    </row>
    <row r="56" spans="2:26" ht="15.75" thickBot="1" x14ac:dyDescent="0.3">
      <c r="B56" s="285"/>
      <c r="C56" s="286"/>
      <c r="D56" s="286"/>
      <c r="E56" s="286"/>
      <c r="F56" s="286"/>
      <c r="G56" s="286"/>
      <c r="H56" s="286"/>
      <c r="I56" s="286"/>
      <c r="J56" s="286"/>
      <c r="K56" s="286"/>
      <c r="L56" s="287"/>
      <c r="M56" s="287"/>
    </row>
    <row r="57" spans="2:26" x14ac:dyDescent="0.25">
      <c r="B57" s="261"/>
      <c r="C57" s="431" t="s">
        <v>8480</v>
      </c>
      <c r="D57" s="431"/>
      <c r="E57" s="431"/>
      <c r="F57" s="431"/>
      <c r="G57" s="431"/>
      <c r="H57" s="431"/>
      <c r="I57" s="431"/>
      <c r="J57" s="431"/>
      <c r="K57" s="431"/>
      <c r="L57" s="431"/>
      <c r="M57" s="432"/>
      <c r="O57" s="261"/>
      <c r="P57" s="431" t="s">
        <v>8481</v>
      </c>
      <c r="Q57" s="431"/>
      <c r="R57" s="431"/>
      <c r="S57" s="431"/>
      <c r="T57" s="431"/>
      <c r="U57" s="431"/>
      <c r="V57" s="431"/>
      <c r="W57" s="431"/>
      <c r="X57" s="431"/>
      <c r="Y57" s="431"/>
      <c r="Z57" s="432"/>
    </row>
    <row r="58" spans="2:26" ht="38.25" x14ac:dyDescent="0.25">
      <c r="B58" s="262" t="s">
        <v>8472</v>
      </c>
      <c r="C58" s="263" t="s">
        <v>8477</v>
      </c>
      <c r="D58" s="264" t="s">
        <v>112</v>
      </c>
      <c r="E58" s="263" t="s">
        <v>130</v>
      </c>
      <c r="F58" s="263" t="s">
        <v>140</v>
      </c>
      <c r="G58" s="263" t="s">
        <v>115</v>
      </c>
      <c r="H58" s="263" t="s">
        <v>138</v>
      </c>
      <c r="I58" s="263" t="s">
        <v>150</v>
      </c>
      <c r="J58" s="263" t="s">
        <v>147</v>
      </c>
      <c r="K58" s="263" t="s">
        <v>195</v>
      </c>
      <c r="L58" s="265" t="s">
        <v>123</v>
      </c>
      <c r="M58" s="266" t="s">
        <v>104</v>
      </c>
      <c r="O58" s="262" t="s">
        <v>8472</v>
      </c>
      <c r="P58" s="263" t="s">
        <v>8477</v>
      </c>
      <c r="Q58" s="264" t="s">
        <v>112</v>
      </c>
      <c r="R58" s="263" t="s">
        <v>130</v>
      </c>
      <c r="S58" s="263" t="s">
        <v>140</v>
      </c>
      <c r="T58" s="263" t="s">
        <v>115</v>
      </c>
      <c r="U58" s="263" t="s">
        <v>138</v>
      </c>
      <c r="V58" s="263" t="s">
        <v>150</v>
      </c>
      <c r="W58" s="263" t="s">
        <v>147</v>
      </c>
      <c r="X58" s="263" t="s">
        <v>195</v>
      </c>
      <c r="Y58" s="265" t="s">
        <v>123</v>
      </c>
      <c r="Z58" s="266" t="s">
        <v>104</v>
      </c>
    </row>
    <row r="59" spans="2:26" x14ac:dyDescent="0.25">
      <c r="B59" s="267">
        <v>2020</v>
      </c>
      <c r="C59" s="278">
        <v>0.43</v>
      </c>
      <c r="D59" s="288"/>
      <c r="E59" s="278"/>
      <c r="F59" s="288"/>
      <c r="G59" s="278"/>
      <c r="H59" s="288"/>
      <c r="I59" s="278"/>
      <c r="J59" s="288"/>
      <c r="K59" s="278"/>
      <c r="L59" s="288"/>
      <c r="M59" s="289"/>
      <c r="N59" s="231"/>
      <c r="O59" s="290">
        <v>2020</v>
      </c>
      <c r="P59" s="278">
        <v>2.34</v>
      </c>
      <c r="Q59" s="288"/>
      <c r="R59" s="278"/>
      <c r="S59" s="288"/>
      <c r="T59" s="278"/>
      <c r="U59" s="288"/>
      <c r="V59" s="278"/>
      <c r="W59" s="288"/>
      <c r="X59" s="278"/>
      <c r="Y59" s="288"/>
      <c r="Z59" s="289"/>
    </row>
    <row r="60" spans="2:26" x14ac:dyDescent="0.25">
      <c r="B60" s="267">
        <v>2021</v>
      </c>
      <c r="C60" s="278">
        <v>0.46</v>
      </c>
      <c r="D60" s="288">
        <v>0.83</v>
      </c>
      <c r="E60" s="278"/>
      <c r="F60" s="288"/>
      <c r="G60" s="278">
        <v>0.73</v>
      </c>
      <c r="H60" s="288"/>
      <c r="I60" s="278">
        <v>0.67</v>
      </c>
      <c r="J60" s="288"/>
      <c r="K60" s="278"/>
      <c r="L60" s="288">
        <v>1.17</v>
      </c>
      <c r="M60" s="289">
        <v>0.34</v>
      </c>
      <c r="N60" s="231"/>
      <c r="O60" s="290">
        <v>2021</v>
      </c>
      <c r="P60" s="278">
        <v>2.14</v>
      </c>
      <c r="Q60" s="288">
        <v>4.1900000000000004</v>
      </c>
      <c r="R60" s="278"/>
      <c r="S60" s="288"/>
      <c r="T60" s="278">
        <v>2.63</v>
      </c>
      <c r="U60" s="288"/>
      <c r="V60" s="278">
        <v>3.93</v>
      </c>
      <c r="W60" s="288"/>
      <c r="X60" s="278"/>
      <c r="Y60" s="288">
        <v>2.2000000000000002</v>
      </c>
      <c r="Z60" s="289">
        <v>3</v>
      </c>
    </row>
    <row r="61" spans="2:26" x14ac:dyDescent="0.25">
      <c r="B61" s="267">
        <v>2022</v>
      </c>
      <c r="C61" s="278">
        <v>0.5</v>
      </c>
      <c r="D61" s="288">
        <v>0.59</v>
      </c>
      <c r="E61" s="278">
        <v>0.3</v>
      </c>
      <c r="F61" s="288"/>
      <c r="G61" s="278">
        <v>0.79</v>
      </c>
      <c r="H61" s="288"/>
      <c r="I61" s="278">
        <v>0.76</v>
      </c>
      <c r="J61" s="288"/>
      <c r="K61" s="278"/>
      <c r="L61" s="288"/>
      <c r="M61" s="289">
        <v>0.32</v>
      </c>
      <c r="N61" s="231"/>
      <c r="O61" s="290">
        <v>2022</v>
      </c>
      <c r="P61" s="278">
        <v>2.66</v>
      </c>
      <c r="Q61" s="288">
        <v>3.41</v>
      </c>
      <c r="R61" s="278">
        <v>1.58</v>
      </c>
      <c r="S61" s="288"/>
      <c r="T61" s="278">
        <v>1.92</v>
      </c>
      <c r="U61" s="288"/>
      <c r="V61" s="278">
        <v>3.97</v>
      </c>
      <c r="W61" s="288"/>
      <c r="X61" s="278"/>
      <c r="Y61" s="288"/>
      <c r="Z61" s="289">
        <v>3.88</v>
      </c>
    </row>
    <row r="62" spans="2:26" x14ac:dyDescent="0.25">
      <c r="B62" s="267">
        <v>2023</v>
      </c>
      <c r="C62" s="278">
        <v>0.54</v>
      </c>
      <c r="D62" s="288">
        <v>0.66</v>
      </c>
      <c r="E62" s="278">
        <v>0.21</v>
      </c>
      <c r="F62" s="288"/>
      <c r="G62" s="278"/>
      <c r="H62" s="288"/>
      <c r="I62" s="278"/>
      <c r="J62" s="288"/>
      <c r="K62" s="278"/>
      <c r="L62" s="288">
        <v>0.38</v>
      </c>
      <c r="M62" s="289">
        <v>0.6</v>
      </c>
      <c r="N62" s="231"/>
      <c r="O62" s="290">
        <v>2023</v>
      </c>
      <c r="P62" s="278">
        <v>3.43</v>
      </c>
      <c r="Q62" s="288">
        <v>3.58</v>
      </c>
      <c r="R62" s="278">
        <v>1.47</v>
      </c>
      <c r="S62" s="288"/>
      <c r="T62" s="278"/>
      <c r="U62" s="288"/>
      <c r="V62" s="278"/>
      <c r="W62" s="288"/>
      <c r="X62" s="278"/>
      <c r="Y62" s="288">
        <v>3.01</v>
      </c>
      <c r="Z62" s="289">
        <v>3.99</v>
      </c>
    </row>
    <row r="63" spans="2:26" ht="15.75" thickBot="1" x14ac:dyDescent="0.3">
      <c r="B63" s="271">
        <v>2024</v>
      </c>
      <c r="C63" s="281">
        <v>0.56999999999999995</v>
      </c>
      <c r="D63" s="291">
        <v>0.54</v>
      </c>
      <c r="E63" s="281">
        <v>0.48</v>
      </c>
      <c r="F63" s="291"/>
      <c r="G63" s="281"/>
      <c r="H63" s="291">
        <v>0.27</v>
      </c>
      <c r="I63" s="281"/>
      <c r="J63" s="291"/>
      <c r="K63" s="281"/>
      <c r="L63" s="291">
        <v>0.54</v>
      </c>
      <c r="M63" s="292">
        <v>0.71</v>
      </c>
      <c r="N63" s="231"/>
      <c r="O63" s="293">
        <v>2024</v>
      </c>
      <c r="P63" s="281">
        <v>3.32</v>
      </c>
      <c r="Q63" s="291">
        <v>3.55</v>
      </c>
      <c r="R63" s="281">
        <v>1.36</v>
      </c>
      <c r="S63" s="291"/>
      <c r="T63" s="281"/>
      <c r="U63" s="291">
        <v>4.07</v>
      </c>
      <c r="V63" s="281"/>
      <c r="W63" s="291"/>
      <c r="X63" s="281"/>
      <c r="Y63" s="291">
        <v>3.52</v>
      </c>
      <c r="Z63" s="292">
        <v>3.21</v>
      </c>
    </row>
  </sheetData>
  <mergeCells count="3">
    <mergeCell ref="O23:Y23"/>
    <mergeCell ref="C57:M57"/>
    <mergeCell ref="P57:Z57"/>
  </mergeCells>
  <hyperlinks>
    <hyperlink ref="A1" location="Contents!A1" display="RETURN TO CONTENTS" xr:uid="{A97E3EB1-0E2E-46EC-BA27-F203B80FB108}"/>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8CDE1-020E-4353-B658-0A8B37F5F126}">
  <sheetPr>
    <tabColor theme="7" tint="0.39997558519241921"/>
  </sheetPr>
  <dimension ref="A1:P109"/>
  <sheetViews>
    <sheetView workbookViewId="0"/>
  </sheetViews>
  <sheetFormatPr defaultColWidth="8.85546875" defaultRowHeight="15" x14ac:dyDescent="0.25"/>
  <cols>
    <col min="4" max="4" width="19.42578125" customWidth="1"/>
    <col min="5" max="5" width="14.85546875" customWidth="1"/>
    <col min="6" max="6" width="23.28515625" customWidth="1"/>
    <col min="7" max="7" width="23.140625" customWidth="1"/>
    <col min="8" max="8" width="25" customWidth="1"/>
    <col min="9" max="9" width="23.85546875" customWidth="1"/>
    <col min="10" max="10" width="21.140625" customWidth="1"/>
    <col min="11" max="11" width="24.85546875" customWidth="1"/>
    <col min="12" max="12" width="21.42578125" customWidth="1"/>
    <col min="13" max="13" width="19.42578125" customWidth="1"/>
    <col min="14" max="14" width="15.5703125" customWidth="1"/>
    <col min="15" max="15" width="17.140625" customWidth="1"/>
    <col min="16" max="16" width="12.140625" customWidth="1"/>
    <col min="17" max="17" width="11.85546875" customWidth="1"/>
    <col min="18" max="18" width="11.140625" customWidth="1"/>
    <col min="19" max="19" width="12.140625" customWidth="1"/>
    <col min="20" max="20" width="11.85546875" customWidth="1"/>
    <col min="21" max="21" width="12.7109375" customWidth="1"/>
    <col min="22" max="25" width="10.42578125" customWidth="1"/>
  </cols>
  <sheetData>
    <row r="1" spans="1:2" x14ac:dyDescent="0.25">
      <c r="A1" s="38" t="s">
        <v>70</v>
      </c>
    </row>
    <row r="4" spans="1:2" x14ac:dyDescent="0.25">
      <c r="B4" s="10" t="s">
        <v>8482</v>
      </c>
    </row>
    <row r="19" spans="2:16" x14ac:dyDescent="0.25">
      <c r="M19" s="247"/>
    </row>
    <row r="25" spans="2:16" x14ac:dyDescent="0.25">
      <c r="B25" s="229" t="s">
        <v>8469</v>
      </c>
    </row>
    <row r="26" spans="2:16" x14ac:dyDescent="0.25">
      <c r="B26" s="230" t="s">
        <v>8483</v>
      </c>
    </row>
    <row r="27" spans="2:16" x14ac:dyDescent="0.25">
      <c r="B27" s="230" t="s">
        <v>8484</v>
      </c>
    </row>
    <row r="28" spans="2:16" x14ac:dyDescent="0.25">
      <c r="B28" s="230" t="s">
        <v>8485</v>
      </c>
    </row>
    <row r="29" spans="2:16" x14ac:dyDescent="0.25">
      <c r="B29" s="231" t="s">
        <v>8486</v>
      </c>
    </row>
    <row r="30" spans="2:16" x14ac:dyDescent="0.25">
      <c r="M30" s="433" t="s">
        <v>8487</v>
      </c>
      <c r="N30" s="434"/>
      <c r="O30" s="434"/>
      <c r="P30" s="435"/>
    </row>
    <row r="31" spans="2:16" ht="32.25" customHeight="1" x14ac:dyDescent="0.25">
      <c r="B31" s="232" t="s">
        <v>8488</v>
      </c>
      <c r="C31" s="233" t="s">
        <v>8489</v>
      </c>
      <c r="D31" s="233" t="s">
        <v>8490</v>
      </c>
      <c r="E31" s="233" t="s">
        <v>8491</v>
      </c>
      <c r="F31" s="232" t="s">
        <v>8492</v>
      </c>
      <c r="G31" s="233" t="s">
        <v>8493</v>
      </c>
      <c r="H31" s="234" t="s">
        <v>8494</v>
      </c>
      <c r="I31" s="233" t="s">
        <v>8495</v>
      </c>
      <c r="J31" s="233" t="s">
        <v>8496</v>
      </c>
      <c r="K31" s="233" t="s">
        <v>8497</v>
      </c>
      <c r="L31" s="233" t="s">
        <v>8498</v>
      </c>
      <c r="M31" s="232" t="s">
        <v>8408</v>
      </c>
      <c r="N31" s="233" t="s">
        <v>8499</v>
      </c>
      <c r="O31" s="233" t="s">
        <v>8500</v>
      </c>
      <c r="P31" s="234" t="s">
        <v>8501</v>
      </c>
    </row>
    <row r="32" spans="2:16" x14ac:dyDescent="0.25">
      <c r="B32" s="2">
        <v>2021</v>
      </c>
      <c r="C32">
        <v>116</v>
      </c>
      <c r="D32">
        <v>8</v>
      </c>
      <c r="E32">
        <v>16</v>
      </c>
      <c r="F32" s="235">
        <v>9914.0400000000009</v>
      </c>
      <c r="G32" s="236">
        <v>1059</v>
      </c>
      <c r="H32" s="237">
        <v>1099.01</v>
      </c>
      <c r="I32" s="236">
        <v>234.37</v>
      </c>
      <c r="J32" s="236">
        <v>263.37</v>
      </c>
      <c r="K32" s="236">
        <v>634.29999999999995</v>
      </c>
      <c r="L32" s="236">
        <v>700.55</v>
      </c>
      <c r="M32" s="238">
        <v>1.68</v>
      </c>
      <c r="N32" s="239">
        <v>1.4</v>
      </c>
      <c r="O32" s="239">
        <v>0.46</v>
      </c>
      <c r="P32" s="240">
        <v>1.96</v>
      </c>
    </row>
    <row r="33" spans="2:16" x14ac:dyDescent="0.25">
      <c r="B33" s="2">
        <v>2022</v>
      </c>
      <c r="C33">
        <v>112</v>
      </c>
      <c r="D33">
        <v>17</v>
      </c>
      <c r="E33">
        <v>22</v>
      </c>
      <c r="F33" s="235">
        <v>6853.53</v>
      </c>
      <c r="G33" s="236">
        <v>1793.2</v>
      </c>
      <c r="H33" s="237">
        <v>1852.21</v>
      </c>
      <c r="I33" s="236">
        <v>811.35</v>
      </c>
      <c r="J33" s="236">
        <v>864.54</v>
      </c>
      <c r="K33" s="236">
        <v>2652.9</v>
      </c>
      <c r="L33" s="236">
        <v>2845.09</v>
      </c>
      <c r="M33" s="238">
        <v>1.66</v>
      </c>
      <c r="N33" s="239">
        <v>1.52</v>
      </c>
      <c r="O33" s="239">
        <v>0.54</v>
      </c>
      <c r="P33" s="240">
        <v>2.1</v>
      </c>
    </row>
    <row r="34" spans="2:16" x14ac:dyDescent="0.25">
      <c r="B34" s="2">
        <v>2023</v>
      </c>
      <c r="C34">
        <v>167</v>
      </c>
      <c r="D34">
        <v>22</v>
      </c>
      <c r="E34">
        <v>32</v>
      </c>
      <c r="F34" s="235">
        <v>13403.25</v>
      </c>
      <c r="G34" s="236">
        <v>3301.28</v>
      </c>
      <c r="H34" s="237">
        <v>3747.28</v>
      </c>
      <c r="I34" s="236">
        <v>2069</v>
      </c>
      <c r="J34" s="236">
        <v>2304.5</v>
      </c>
      <c r="K34" s="236">
        <v>8211</v>
      </c>
      <c r="L34" s="236">
        <v>9223.4</v>
      </c>
      <c r="M34" s="238">
        <v>1.61</v>
      </c>
      <c r="N34" s="239">
        <v>1.55</v>
      </c>
      <c r="O34" s="239">
        <v>0.85</v>
      </c>
      <c r="P34" s="240">
        <v>2.44</v>
      </c>
    </row>
    <row r="35" spans="2:16" x14ac:dyDescent="0.25">
      <c r="B35" s="3">
        <v>2024</v>
      </c>
      <c r="C35" s="8">
        <v>202</v>
      </c>
      <c r="D35" s="8">
        <v>23</v>
      </c>
      <c r="E35" s="8">
        <v>32</v>
      </c>
      <c r="F35" s="241">
        <v>22040.1</v>
      </c>
      <c r="G35" s="242">
        <v>3920.5</v>
      </c>
      <c r="H35" s="243">
        <v>5687.2</v>
      </c>
      <c r="I35" s="242">
        <v>2283</v>
      </c>
      <c r="J35" s="242">
        <v>3177.9</v>
      </c>
      <c r="K35" s="242">
        <v>8562.7000000000007</v>
      </c>
      <c r="L35" s="242">
        <v>10470.700000000001</v>
      </c>
      <c r="M35" s="244">
        <v>1.63</v>
      </c>
      <c r="N35" s="245">
        <v>1.52</v>
      </c>
      <c r="O35" s="245">
        <v>1</v>
      </c>
      <c r="P35" s="246">
        <v>2.46</v>
      </c>
    </row>
    <row r="38" spans="2:16" x14ac:dyDescent="0.25">
      <c r="B38" s="247" t="s">
        <v>8502</v>
      </c>
      <c r="G38" s="247"/>
      <c r="H38" s="247" t="s">
        <v>8503</v>
      </c>
    </row>
    <row r="39" spans="2:16" x14ac:dyDescent="0.25">
      <c r="B39" s="247"/>
    </row>
    <row r="58" spans="2:15" x14ac:dyDescent="0.25">
      <c r="B58" s="229" t="s">
        <v>8469</v>
      </c>
    </row>
    <row r="59" spans="2:15" x14ac:dyDescent="0.25">
      <c r="B59" s="230" t="s">
        <v>8483</v>
      </c>
    </row>
    <row r="60" spans="2:15" x14ac:dyDescent="0.25">
      <c r="B60" s="230" t="s">
        <v>8484</v>
      </c>
    </row>
    <row r="61" spans="2:15" x14ac:dyDescent="0.25">
      <c r="B61" s="231" t="s">
        <v>8504</v>
      </c>
    </row>
    <row r="62" spans="2:15" x14ac:dyDescent="0.25">
      <c r="I62" s="436" t="s">
        <v>8505</v>
      </c>
      <c r="J62" s="437"/>
      <c r="K62" s="437"/>
      <c r="L62" s="437"/>
      <c r="M62" s="437"/>
      <c r="N62" s="437"/>
      <c r="O62" s="438"/>
    </row>
    <row r="63" spans="2:15" ht="39" customHeight="1" x14ac:dyDescent="0.25">
      <c r="B63" s="232" t="s">
        <v>8472</v>
      </c>
      <c r="C63" s="233" t="s">
        <v>8506</v>
      </c>
      <c r="D63" s="233" t="s">
        <v>8507</v>
      </c>
      <c r="E63" s="233" t="s">
        <v>8508</v>
      </c>
      <c r="F63" s="233" t="s">
        <v>8509</v>
      </c>
      <c r="G63" s="233" t="s">
        <v>8510</v>
      </c>
      <c r="H63" s="233" t="s">
        <v>8511</v>
      </c>
      <c r="I63" s="232" t="s">
        <v>8512</v>
      </c>
      <c r="J63" s="233" t="s">
        <v>8513</v>
      </c>
      <c r="K63" s="233" t="s">
        <v>8514</v>
      </c>
      <c r="L63" s="234" t="s">
        <v>8515</v>
      </c>
      <c r="M63" s="233" t="s">
        <v>8516</v>
      </c>
      <c r="N63" s="233" t="s">
        <v>8517</v>
      </c>
      <c r="O63" s="234" t="s">
        <v>8518</v>
      </c>
    </row>
    <row r="64" spans="2:15" x14ac:dyDescent="0.25">
      <c r="B64" s="228">
        <v>2018</v>
      </c>
      <c r="C64" s="248">
        <v>5</v>
      </c>
      <c r="D64" s="249">
        <v>53</v>
      </c>
      <c r="E64" s="249">
        <v>214</v>
      </c>
      <c r="F64" s="248">
        <v>0.7</v>
      </c>
      <c r="G64" s="248">
        <v>4.3</v>
      </c>
      <c r="H64" s="248">
        <v>3.06</v>
      </c>
      <c r="I64" s="250">
        <v>474.58</v>
      </c>
      <c r="J64" s="251">
        <v>489.74</v>
      </c>
      <c r="K64" s="251">
        <v>438.01</v>
      </c>
      <c r="L64" s="252">
        <v>561.59</v>
      </c>
      <c r="M64" s="251"/>
      <c r="N64" s="251">
        <v>726.4</v>
      </c>
      <c r="O64" s="252">
        <v>451.45</v>
      </c>
    </row>
    <row r="65" spans="2:15" x14ac:dyDescent="0.25">
      <c r="B65" s="228">
        <v>2019</v>
      </c>
      <c r="C65" s="248">
        <v>11</v>
      </c>
      <c r="D65" s="249">
        <v>48.8</v>
      </c>
      <c r="E65" s="249">
        <v>118.9</v>
      </c>
      <c r="F65" s="248">
        <v>0.62</v>
      </c>
      <c r="G65" s="248">
        <v>3</v>
      </c>
      <c r="H65" s="248">
        <v>1.28</v>
      </c>
      <c r="I65" s="250">
        <v>552.34</v>
      </c>
      <c r="J65" s="251">
        <v>606.66999999999996</v>
      </c>
      <c r="K65" s="251">
        <v>578.85</v>
      </c>
      <c r="L65" s="252">
        <v>915.05</v>
      </c>
      <c r="M65" s="251">
        <v>1319.19</v>
      </c>
      <c r="N65" s="251">
        <v>658.81</v>
      </c>
      <c r="O65" s="252">
        <v>309.60000000000002</v>
      </c>
    </row>
    <row r="66" spans="2:15" x14ac:dyDescent="0.25">
      <c r="B66" s="228">
        <v>2020</v>
      </c>
      <c r="C66" s="248">
        <v>3</v>
      </c>
      <c r="D66" s="249">
        <v>8.02</v>
      </c>
      <c r="E66" s="249">
        <v>17.899999999999999</v>
      </c>
      <c r="F66" s="248">
        <v>0.59</v>
      </c>
      <c r="G66" s="248">
        <v>2.23</v>
      </c>
      <c r="H66" s="248">
        <v>1.33</v>
      </c>
      <c r="I66" s="250">
        <v>782.77</v>
      </c>
      <c r="J66" s="251">
        <v>950.69</v>
      </c>
      <c r="K66" s="251">
        <v>691.9</v>
      </c>
      <c r="L66" s="252">
        <v>1051.53</v>
      </c>
      <c r="M66" s="251"/>
      <c r="N66" s="251">
        <v>782.77</v>
      </c>
      <c r="O66" s="252"/>
    </row>
    <row r="67" spans="2:15" x14ac:dyDescent="0.25">
      <c r="B67" s="228">
        <v>2021</v>
      </c>
      <c r="C67" s="248">
        <v>22</v>
      </c>
      <c r="D67" s="249">
        <v>1650.57</v>
      </c>
      <c r="E67" s="249">
        <v>5434.2</v>
      </c>
      <c r="F67" s="248">
        <v>2.2999999999999998</v>
      </c>
      <c r="G67" s="248">
        <v>3.65</v>
      </c>
      <c r="H67" s="248">
        <v>6.72</v>
      </c>
      <c r="I67" s="250">
        <v>687.6</v>
      </c>
      <c r="J67" s="251">
        <v>735.4</v>
      </c>
      <c r="K67" s="251">
        <v>383.56</v>
      </c>
      <c r="L67" s="252">
        <v>1097.95</v>
      </c>
      <c r="M67" s="251">
        <v>983.66</v>
      </c>
      <c r="N67" s="251">
        <v>391.37</v>
      </c>
      <c r="O67" s="252">
        <v>827.72</v>
      </c>
    </row>
    <row r="68" spans="2:15" x14ac:dyDescent="0.25">
      <c r="B68" s="228">
        <v>2022</v>
      </c>
      <c r="C68" s="248">
        <v>27</v>
      </c>
      <c r="D68" s="249">
        <v>1343.9</v>
      </c>
      <c r="E68" s="249">
        <v>4191.71</v>
      </c>
      <c r="F68" s="248">
        <v>0.55000000000000004</v>
      </c>
      <c r="G68" s="248">
        <v>3.47</v>
      </c>
      <c r="H68" s="248">
        <v>1.85</v>
      </c>
      <c r="I68" s="250">
        <v>403.77</v>
      </c>
      <c r="J68" s="251">
        <v>461.42</v>
      </c>
      <c r="K68" s="251">
        <v>336.35</v>
      </c>
      <c r="L68" s="252">
        <v>939.15</v>
      </c>
      <c r="M68" s="251">
        <v>465.21</v>
      </c>
      <c r="N68" s="251">
        <v>523.79999999999995</v>
      </c>
      <c r="O68" s="252">
        <v>365.24</v>
      </c>
    </row>
    <row r="69" spans="2:15" x14ac:dyDescent="0.25">
      <c r="B69" s="228">
        <v>2023</v>
      </c>
      <c r="C69" s="248">
        <v>41</v>
      </c>
      <c r="D69" s="249">
        <v>2910.1</v>
      </c>
      <c r="E69" s="249">
        <v>10075.4</v>
      </c>
      <c r="F69" s="248">
        <v>0.7</v>
      </c>
      <c r="G69" s="248">
        <v>3.74</v>
      </c>
      <c r="H69" s="248">
        <v>2.63</v>
      </c>
      <c r="I69" s="250">
        <v>380.99</v>
      </c>
      <c r="J69" s="251">
        <v>396.91</v>
      </c>
      <c r="K69" s="251">
        <v>265.81</v>
      </c>
      <c r="L69" s="252">
        <v>689.79</v>
      </c>
      <c r="M69" s="251">
        <v>655.03</v>
      </c>
      <c r="N69" s="251">
        <v>569.13</v>
      </c>
      <c r="O69" s="252">
        <v>343.06</v>
      </c>
    </row>
    <row r="70" spans="2:15" x14ac:dyDescent="0.25">
      <c r="B70" s="227">
        <v>2024</v>
      </c>
      <c r="C70" s="253">
        <v>29</v>
      </c>
      <c r="D70" s="254">
        <v>2519</v>
      </c>
      <c r="E70" s="254">
        <v>9458.7000000000007</v>
      </c>
      <c r="F70" s="253">
        <v>0.75</v>
      </c>
      <c r="G70" s="253">
        <v>4</v>
      </c>
      <c r="H70" s="253">
        <v>2.97</v>
      </c>
      <c r="I70" s="255">
        <v>458.07</v>
      </c>
      <c r="J70" s="256">
        <v>426.82</v>
      </c>
      <c r="K70" s="256">
        <v>360.55</v>
      </c>
      <c r="L70" s="257">
        <v>603.22</v>
      </c>
      <c r="M70" s="256">
        <v>671.73</v>
      </c>
      <c r="N70" s="256">
        <v>461.93</v>
      </c>
      <c r="O70" s="257">
        <v>449.02</v>
      </c>
    </row>
    <row r="71" spans="2:15" x14ac:dyDescent="0.25">
      <c r="B71" s="258" t="s">
        <v>8519</v>
      </c>
      <c r="C71" s="258">
        <v>138</v>
      </c>
      <c r="D71" s="259">
        <v>8533.39</v>
      </c>
      <c r="E71" s="259">
        <v>29510.81</v>
      </c>
      <c r="F71" s="248"/>
      <c r="G71" s="248"/>
      <c r="H71" s="248"/>
      <c r="I71" s="248"/>
      <c r="J71" s="248"/>
      <c r="K71" s="248"/>
      <c r="L71" s="248"/>
      <c r="M71" s="248"/>
      <c r="N71" s="248"/>
      <c r="O71" s="248"/>
    </row>
    <row r="74" spans="2:15" x14ac:dyDescent="0.25">
      <c r="B74" s="260" t="s">
        <v>8520</v>
      </c>
    </row>
    <row r="94" spans="2:2" x14ac:dyDescent="0.25">
      <c r="B94" s="229" t="s">
        <v>8469</v>
      </c>
    </row>
    <row r="95" spans="2:2" x14ac:dyDescent="0.25">
      <c r="B95" s="230" t="s">
        <v>8483</v>
      </c>
    </row>
    <row r="96" spans="2:2" x14ac:dyDescent="0.25">
      <c r="B96" s="230" t="s">
        <v>8484</v>
      </c>
    </row>
    <row r="97" spans="2:12" x14ac:dyDescent="0.25">
      <c r="B97" s="370" t="s">
        <v>8521</v>
      </c>
    </row>
    <row r="98" spans="2:12" x14ac:dyDescent="0.25">
      <c r="B98" s="231" t="s">
        <v>8522</v>
      </c>
    </row>
    <row r="99" spans="2:12" x14ac:dyDescent="0.25">
      <c r="B99" s="231"/>
    </row>
    <row r="100" spans="2:12" x14ac:dyDescent="0.25">
      <c r="I100" s="436" t="s">
        <v>8523</v>
      </c>
      <c r="J100" s="437"/>
      <c r="K100" s="437"/>
      <c r="L100" s="438"/>
    </row>
    <row r="101" spans="2:12" ht="35.25" customHeight="1" x14ac:dyDescent="0.25">
      <c r="B101" s="232" t="s">
        <v>8472</v>
      </c>
      <c r="C101" s="233" t="s">
        <v>8506</v>
      </c>
      <c r="D101" s="233" t="s">
        <v>8507</v>
      </c>
      <c r="E101" s="233" t="s">
        <v>8508</v>
      </c>
      <c r="F101" s="233" t="s">
        <v>8524</v>
      </c>
      <c r="G101" s="233" t="s">
        <v>8525</v>
      </c>
      <c r="H101" s="233" t="s">
        <v>8526</v>
      </c>
      <c r="I101" s="232" t="s">
        <v>8527</v>
      </c>
      <c r="J101" s="233" t="s">
        <v>8513</v>
      </c>
      <c r="K101" s="233" t="s">
        <v>8514</v>
      </c>
      <c r="L101" s="234" t="s">
        <v>8515</v>
      </c>
    </row>
    <row r="102" spans="2:12" x14ac:dyDescent="0.25">
      <c r="B102" s="228">
        <v>2018</v>
      </c>
      <c r="C102" s="248">
        <v>5</v>
      </c>
      <c r="D102" s="249">
        <v>80</v>
      </c>
      <c r="E102" s="249">
        <v>214</v>
      </c>
      <c r="F102" s="248">
        <v>0.33</v>
      </c>
      <c r="G102" s="248">
        <v>3.28</v>
      </c>
      <c r="H102" s="248">
        <v>0.87</v>
      </c>
      <c r="I102" s="250">
        <v>0.48</v>
      </c>
      <c r="J102" s="251">
        <v>0.5</v>
      </c>
      <c r="K102" s="251">
        <v>0.23</v>
      </c>
      <c r="L102" s="252">
        <v>1.07</v>
      </c>
    </row>
    <row r="103" spans="2:12" x14ac:dyDescent="0.25">
      <c r="B103" s="228">
        <v>2019</v>
      </c>
      <c r="C103" s="248">
        <v>8</v>
      </c>
      <c r="D103" s="249">
        <v>26.8</v>
      </c>
      <c r="E103" s="249">
        <v>82.7</v>
      </c>
      <c r="F103" s="248">
        <v>0.09</v>
      </c>
      <c r="G103" s="248">
        <v>3.09</v>
      </c>
      <c r="H103" s="248">
        <v>0.28000000000000003</v>
      </c>
      <c r="I103" s="250">
        <v>0.14000000000000001</v>
      </c>
      <c r="J103" s="251">
        <v>0.75</v>
      </c>
      <c r="K103" s="251">
        <v>0.25</v>
      </c>
      <c r="L103" s="252">
        <v>1.02</v>
      </c>
    </row>
    <row r="104" spans="2:12" x14ac:dyDescent="0.25">
      <c r="B104" s="228">
        <v>2020</v>
      </c>
      <c r="C104" s="248">
        <v>3</v>
      </c>
      <c r="D104" s="249">
        <v>8.02</v>
      </c>
      <c r="E104" s="249">
        <v>17.899999999999999</v>
      </c>
      <c r="F104" s="248">
        <v>0.53</v>
      </c>
      <c r="G104" s="248">
        <v>2.23</v>
      </c>
      <c r="H104" s="248">
        <v>1.19</v>
      </c>
      <c r="I104" s="250">
        <v>0.93</v>
      </c>
      <c r="J104" s="251">
        <v>0.91</v>
      </c>
      <c r="K104" s="251">
        <v>0.87</v>
      </c>
      <c r="L104" s="252">
        <v>1</v>
      </c>
    </row>
    <row r="105" spans="2:12" x14ac:dyDescent="0.25">
      <c r="B105" s="228">
        <v>2021</v>
      </c>
      <c r="C105" s="248">
        <v>19</v>
      </c>
      <c r="D105" s="249">
        <v>1018.37</v>
      </c>
      <c r="E105" s="249">
        <v>3892.7</v>
      </c>
      <c r="F105" s="248">
        <v>0.45</v>
      </c>
      <c r="G105" s="248">
        <v>3.09</v>
      </c>
      <c r="H105" s="248">
        <v>1.72</v>
      </c>
      <c r="I105" s="250">
        <v>1.38</v>
      </c>
      <c r="J105" s="251">
        <v>0.97</v>
      </c>
      <c r="K105" s="251">
        <v>0.32</v>
      </c>
      <c r="L105" s="252">
        <v>3.04</v>
      </c>
    </row>
    <row r="106" spans="2:12" x14ac:dyDescent="0.25">
      <c r="B106" s="228">
        <v>2022</v>
      </c>
      <c r="C106" s="248">
        <v>28</v>
      </c>
      <c r="D106" s="249">
        <v>1348.9</v>
      </c>
      <c r="E106" s="249">
        <v>4195.21</v>
      </c>
      <c r="F106" s="248">
        <v>0.43</v>
      </c>
      <c r="G106" s="248">
        <v>3.09</v>
      </c>
      <c r="H106" s="248">
        <v>1.34</v>
      </c>
      <c r="I106" s="250">
        <v>0.54</v>
      </c>
      <c r="J106" s="251">
        <v>0.77</v>
      </c>
      <c r="K106" s="251">
        <v>0.26</v>
      </c>
      <c r="L106" s="252">
        <v>1.45</v>
      </c>
    </row>
    <row r="107" spans="2:12" x14ac:dyDescent="0.25">
      <c r="B107" s="228">
        <v>2023</v>
      </c>
      <c r="C107" s="248">
        <v>39</v>
      </c>
      <c r="D107" s="249">
        <v>2867</v>
      </c>
      <c r="E107" s="249">
        <v>9960.4</v>
      </c>
      <c r="F107" s="248">
        <v>0.56000000000000005</v>
      </c>
      <c r="G107" s="248">
        <v>3.28</v>
      </c>
      <c r="H107" s="248">
        <v>1.93</v>
      </c>
      <c r="I107" s="250">
        <v>0.74</v>
      </c>
      <c r="J107" s="251">
        <v>0.85</v>
      </c>
      <c r="K107" s="251">
        <v>0.46</v>
      </c>
      <c r="L107" s="252">
        <v>1.51</v>
      </c>
    </row>
    <row r="108" spans="2:12" x14ac:dyDescent="0.25">
      <c r="B108" s="227">
        <v>2024</v>
      </c>
      <c r="C108" s="253">
        <v>29</v>
      </c>
      <c r="D108" s="254">
        <v>2628</v>
      </c>
      <c r="E108" s="254">
        <v>9108.7000000000007</v>
      </c>
      <c r="F108" s="253">
        <v>0.57999999999999996</v>
      </c>
      <c r="G108" s="253">
        <v>3.54</v>
      </c>
      <c r="H108" s="253">
        <v>2.0299999999999998</v>
      </c>
      <c r="I108" s="255">
        <v>1</v>
      </c>
      <c r="J108" s="256">
        <v>0.84</v>
      </c>
      <c r="K108" s="256">
        <v>0.46</v>
      </c>
      <c r="L108" s="257">
        <v>1.34</v>
      </c>
    </row>
    <row r="109" spans="2:12" x14ac:dyDescent="0.25">
      <c r="B109" s="371" t="s">
        <v>8519</v>
      </c>
      <c r="C109" s="371">
        <v>131</v>
      </c>
      <c r="D109" s="372">
        <v>7977.09</v>
      </c>
      <c r="E109" s="372">
        <v>27471.61</v>
      </c>
    </row>
  </sheetData>
  <mergeCells count="3">
    <mergeCell ref="M30:P30"/>
    <mergeCell ref="I62:O62"/>
    <mergeCell ref="I100:L100"/>
  </mergeCells>
  <hyperlinks>
    <hyperlink ref="A1" location="Contents!A1" display="RETURN TO CONTENTS" xr:uid="{F16F0A95-ACF6-4FA1-8367-481743CA9308}"/>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A79FF-E444-4AE2-A4C2-DA5594130969}">
  <sheetPr>
    <tabColor theme="7" tint="0.39997558519241921"/>
  </sheetPr>
  <dimension ref="A1:T110"/>
  <sheetViews>
    <sheetView workbookViewId="0"/>
  </sheetViews>
  <sheetFormatPr defaultColWidth="8.85546875" defaultRowHeight="15" x14ac:dyDescent="0.25"/>
  <cols>
    <col min="2" max="2" width="13.85546875" customWidth="1"/>
    <col min="4" max="4" width="18.85546875" customWidth="1"/>
    <col min="5" max="5" width="15.28515625" customWidth="1"/>
    <col min="6" max="6" width="17.7109375" customWidth="1"/>
    <col min="7" max="7" width="21.140625" customWidth="1"/>
    <col min="8" max="8" width="27.85546875" customWidth="1"/>
    <col min="9" max="9" width="25.85546875" customWidth="1"/>
    <col min="10" max="10" width="21.28515625" customWidth="1"/>
    <col min="11" max="11" width="21.85546875" customWidth="1"/>
    <col min="12" max="12" width="21.140625" customWidth="1"/>
    <col min="13" max="13" width="11.42578125" customWidth="1"/>
    <col min="14" max="14" width="10.140625" customWidth="1"/>
    <col min="15" max="15" width="9.85546875" customWidth="1"/>
    <col min="16" max="16" width="12.140625" customWidth="1"/>
    <col min="17" max="17" width="11.85546875" customWidth="1"/>
    <col min="18" max="18" width="11.140625" customWidth="1"/>
    <col min="19" max="19" width="12.140625" customWidth="1"/>
    <col min="20" max="20" width="11.85546875" customWidth="1"/>
    <col min="21" max="21" width="12.7109375" customWidth="1"/>
    <col min="22" max="25" width="10.42578125" customWidth="1"/>
  </cols>
  <sheetData>
    <row r="1" spans="1:13" x14ac:dyDescent="0.25">
      <c r="A1" s="38" t="s">
        <v>70</v>
      </c>
    </row>
    <row r="3" spans="1:13" x14ac:dyDescent="0.25">
      <c r="B3" s="260" t="s">
        <v>8528</v>
      </c>
      <c r="M3" s="247"/>
    </row>
    <row r="25" spans="2:11" x14ac:dyDescent="0.25">
      <c r="B25" s="229" t="s">
        <v>8469</v>
      </c>
    </row>
    <row r="26" spans="2:11" x14ac:dyDescent="0.25">
      <c r="B26" s="230" t="s">
        <v>8483</v>
      </c>
    </row>
    <row r="27" spans="2:11" x14ac:dyDescent="0.25">
      <c r="B27" s="230" t="s">
        <v>8484</v>
      </c>
    </row>
    <row r="28" spans="2:11" x14ac:dyDescent="0.25">
      <c r="B28" s="370" t="s">
        <v>8529</v>
      </c>
    </row>
    <row r="29" spans="2:11" x14ac:dyDescent="0.25">
      <c r="B29" s="231" t="s">
        <v>8530</v>
      </c>
    </row>
    <row r="30" spans="2:11" x14ac:dyDescent="0.25">
      <c r="B30" s="373"/>
    </row>
    <row r="31" spans="2:11" x14ac:dyDescent="0.25">
      <c r="J31" s="439" t="s">
        <v>8531</v>
      </c>
      <c r="K31" s="440"/>
    </row>
    <row r="32" spans="2:11" ht="33.75" customHeight="1" x14ac:dyDescent="0.25">
      <c r="B32" s="374" t="s">
        <v>8472</v>
      </c>
      <c r="C32" s="375" t="s">
        <v>8506</v>
      </c>
      <c r="D32" s="375" t="s">
        <v>8474</v>
      </c>
      <c r="E32" s="375" t="s">
        <v>8507</v>
      </c>
      <c r="F32" s="375" t="s">
        <v>8508</v>
      </c>
      <c r="G32" s="375" t="s">
        <v>8532</v>
      </c>
      <c r="H32" s="375" t="s">
        <v>8533</v>
      </c>
      <c r="I32" s="375" t="s">
        <v>8534</v>
      </c>
      <c r="J32" s="376" t="s">
        <v>8535</v>
      </c>
      <c r="K32" s="376" t="s">
        <v>8536</v>
      </c>
    </row>
    <row r="33" spans="2:11" x14ac:dyDescent="0.25">
      <c r="B33" s="377">
        <v>2018</v>
      </c>
      <c r="C33" s="378">
        <v>4</v>
      </c>
      <c r="D33" s="379">
        <v>189</v>
      </c>
      <c r="E33" s="380">
        <v>44</v>
      </c>
      <c r="F33" s="380">
        <v>196</v>
      </c>
      <c r="G33" s="378">
        <v>0.22</v>
      </c>
      <c r="H33" s="378">
        <v>4.07</v>
      </c>
      <c r="I33" s="378">
        <v>0.93</v>
      </c>
      <c r="J33" s="381">
        <v>16.18</v>
      </c>
      <c r="K33" s="240">
        <v>11.79</v>
      </c>
    </row>
    <row r="34" spans="2:11" x14ac:dyDescent="0.25">
      <c r="B34" s="377">
        <v>2019</v>
      </c>
      <c r="C34" s="378">
        <v>7</v>
      </c>
      <c r="D34" s="379">
        <v>295</v>
      </c>
      <c r="E34" s="380">
        <v>23.8</v>
      </c>
      <c r="F34" s="380">
        <v>76.099999999999994</v>
      </c>
      <c r="G34" s="378">
        <v>0.06</v>
      </c>
      <c r="H34" s="378">
        <v>3.02</v>
      </c>
      <c r="I34" s="378">
        <v>0.21</v>
      </c>
      <c r="J34" s="381">
        <v>3.57</v>
      </c>
      <c r="K34" s="240">
        <v>2.7</v>
      </c>
    </row>
    <row r="35" spans="2:11" x14ac:dyDescent="0.25">
      <c r="B35" s="377">
        <v>2020</v>
      </c>
      <c r="C35" s="378">
        <v>3</v>
      </c>
      <c r="D35" s="379">
        <v>15</v>
      </c>
      <c r="E35" s="380">
        <v>8.02</v>
      </c>
      <c r="F35" s="380">
        <v>17.899999999999999</v>
      </c>
      <c r="G35" s="378">
        <v>0.52</v>
      </c>
      <c r="H35" s="378">
        <v>2.23</v>
      </c>
      <c r="I35" s="378">
        <v>1.17</v>
      </c>
      <c r="J35" s="381">
        <v>46.39</v>
      </c>
      <c r="K35" s="240">
        <v>33.99</v>
      </c>
    </row>
    <row r="36" spans="2:11" x14ac:dyDescent="0.25">
      <c r="B36" s="377">
        <v>2021</v>
      </c>
      <c r="C36" s="378">
        <v>19</v>
      </c>
      <c r="D36" s="379">
        <v>2261</v>
      </c>
      <c r="E36" s="380">
        <v>1018.37</v>
      </c>
      <c r="F36" s="380">
        <v>3892.7</v>
      </c>
      <c r="G36" s="378">
        <v>0.46</v>
      </c>
      <c r="H36" s="378">
        <v>3.17</v>
      </c>
      <c r="I36" s="378">
        <v>1.77</v>
      </c>
      <c r="J36" s="381">
        <v>34.19</v>
      </c>
      <c r="K36" s="240">
        <v>24.64</v>
      </c>
    </row>
    <row r="37" spans="2:11" x14ac:dyDescent="0.25">
      <c r="B37" s="377">
        <v>2022</v>
      </c>
      <c r="C37" s="378">
        <v>24</v>
      </c>
      <c r="D37" s="379">
        <v>2889.3</v>
      </c>
      <c r="E37" s="380">
        <v>1242.9000000000001</v>
      </c>
      <c r="F37" s="380">
        <v>4050.11</v>
      </c>
      <c r="G37" s="378">
        <v>0.42</v>
      </c>
      <c r="H37" s="378">
        <v>3.27</v>
      </c>
      <c r="I37" s="378">
        <v>1.39</v>
      </c>
      <c r="J37" s="381">
        <v>16.41</v>
      </c>
      <c r="K37" s="240">
        <v>12.59</v>
      </c>
    </row>
    <row r="38" spans="2:11" x14ac:dyDescent="0.25">
      <c r="B38" s="377">
        <v>2023</v>
      </c>
      <c r="C38" s="378">
        <v>37</v>
      </c>
      <c r="D38" s="379">
        <v>4439.3</v>
      </c>
      <c r="E38" s="380">
        <v>2763.6</v>
      </c>
      <c r="F38" s="380">
        <v>9791.4</v>
      </c>
      <c r="G38" s="378">
        <v>0.62</v>
      </c>
      <c r="H38" s="378">
        <v>3.59</v>
      </c>
      <c r="I38" s="378">
        <v>2.2200000000000002</v>
      </c>
      <c r="J38" s="381">
        <v>27.7</v>
      </c>
      <c r="K38" s="240">
        <v>20.36</v>
      </c>
    </row>
    <row r="39" spans="2:11" x14ac:dyDescent="0.25">
      <c r="B39" s="382">
        <v>2024</v>
      </c>
      <c r="C39" s="383">
        <v>28</v>
      </c>
      <c r="D39" s="384">
        <v>4141.2</v>
      </c>
      <c r="E39" s="384">
        <v>2369</v>
      </c>
      <c r="F39" s="384">
        <v>8858.7000000000007</v>
      </c>
      <c r="G39" s="383">
        <v>0.56999999999999995</v>
      </c>
      <c r="H39" s="383">
        <v>3.78</v>
      </c>
      <c r="I39" s="383">
        <v>2.13</v>
      </c>
      <c r="J39" s="385">
        <v>34.97</v>
      </c>
      <c r="K39" s="246">
        <v>24.62</v>
      </c>
    </row>
    <row r="40" spans="2:11" x14ac:dyDescent="0.25">
      <c r="B40" s="386"/>
      <c r="C40" s="387">
        <f>SUM(C33:C39)</f>
        <v>122</v>
      </c>
      <c r="D40" s="388">
        <f t="shared" ref="D40:F40" si="0">SUM(D33:D39)</f>
        <v>14229.8</v>
      </c>
      <c r="E40" s="388">
        <f t="shared" si="0"/>
        <v>7469.6900000000005</v>
      </c>
      <c r="F40" s="388">
        <f t="shared" si="0"/>
        <v>26882.91</v>
      </c>
      <c r="G40" s="389"/>
      <c r="H40" s="389"/>
      <c r="I40" s="389"/>
      <c r="J40" s="389"/>
    </row>
    <row r="43" spans="2:11" x14ac:dyDescent="0.25">
      <c r="B43" s="247" t="s">
        <v>8537</v>
      </c>
      <c r="I43" s="247" t="s">
        <v>8538</v>
      </c>
    </row>
    <row r="64" spans="2:2" x14ac:dyDescent="0.25">
      <c r="B64" s="229" t="s">
        <v>8469</v>
      </c>
    </row>
    <row r="65" spans="2:20" x14ac:dyDescent="0.25">
      <c r="B65" s="230" t="s">
        <v>8483</v>
      </c>
    </row>
    <row r="66" spans="2:20" x14ac:dyDescent="0.25">
      <c r="B66" s="230" t="s">
        <v>8484</v>
      </c>
    </row>
    <row r="67" spans="2:20" x14ac:dyDescent="0.25">
      <c r="B67" s="230" t="s">
        <v>8485</v>
      </c>
    </row>
    <row r="68" spans="2:20" x14ac:dyDescent="0.25">
      <c r="B68" s="231" t="s">
        <v>8539</v>
      </c>
    </row>
    <row r="69" spans="2:20" ht="30" customHeight="1" x14ac:dyDescent="0.25">
      <c r="M69" s="441" t="s">
        <v>8540</v>
      </c>
      <c r="N69" s="442"/>
      <c r="O69" s="442"/>
      <c r="P69" s="443"/>
      <c r="Q69" s="441" t="s">
        <v>8541</v>
      </c>
      <c r="R69" s="442"/>
      <c r="S69" s="442"/>
      <c r="T69" s="443"/>
    </row>
    <row r="70" spans="2:20" ht="35.25" customHeight="1" x14ac:dyDescent="0.25">
      <c r="B70" s="232" t="s">
        <v>8488</v>
      </c>
      <c r="C70" s="233" t="s">
        <v>8489</v>
      </c>
      <c r="D70" s="233" t="s">
        <v>8490</v>
      </c>
      <c r="E70" s="233" t="s">
        <v>8491</v>
      </c>
      <c r="F70" s="232" t="s">
        <v>8492</v>
      </c>
      <c r="G70" s="233" t="s">
        <v>8493</v>
      </c>
      <c r="H70" s="234" t="s">
        <v>8494</v>
      </c>
      <c r="I70" s="233" t="s">
        <v>8495</v>
      </c>
      <c r="J70" s="233" t="s">
        <v>8496</v>
      </c>
      <c r="K70" s="233" t="s">
        <v>8497</v>
      </c>
      <c r="L70" s="233" t="s">
        <v>8498</v>
      </c>
      <c r="M70" s="232" t="s">
        <v>8408</v>
      </c>
      <c r="N70" s="233" t="s">
        <v>8499</v>
      </c>
      <c r="O70" s="233" t="s">
        <v>8500</v>
      </c>
      <c r="P70" s="234" t="s">
        <v>8501</v>
      </c>
      <c r="Q70" s="232" t="s">
        <v>8408</v>
      </c>
      <c r="R70" s="233" t="s">
        <v>8499</v>
      </c>
      <c r="S70" s="233" t="s">
        <v>8500</v>
      </c>
      <c r="T70" s="234" t="s">
        <v>8501</v>
      </c>
    </row>
    <row r="71" spans="2:20" x14ac:dyDescent="0.25">
      <c r="B71" s="2">
        <v>2021</v>
      </c>
      <c r="C71">
        <v>116</v>
      </c>
      <c r="D71">
        <v>9</v>
      </c>
      <c r="E71">
        <v>16</v>
      </c>
      <c r="F71" s="235">
        <v>9914.0400000000009</v>
      </c>
      <c r="G71" s="236">
        <v>1064</v>
      </c>
      <c r="H71" s="237">
        <v>1099.01</v>
      </c>
      <c r="I71" s="236">
        <v>238.37</v>
      </c>
      <c r="J71" s="236">
        <v>263.37</v>
      </c>
      <c r="K71" s="236">
        <v>642.29999999999995</v>
      </c>
      <c r="L71" s="236">
        <v>700.55</v>
      </c>
      <c r="M71" s="238">
        <v>50.5</v>
      </c>
      <c r="N71" s="239">
        <v>41.29</v>
      </c>
      <c r="O71" s="239">
        <v>12.05</v>
      </c>
      <c r="P71" s="240">
        <v>56.18</v>
      </c>
      <c r="Q71" s="238">
        <v>37.75</v>
      </c>
      <c r="R71" s="239">
        <v>31.28</v>
      </c>
      <c r="S71" s="239">
        <v>8.7899999999999991</v>
      </c>
      <c r="T71" s="240">
        <v>42.06</v>
      </c>
    </row>
    <row r="72" spans="2:20" x14ac:dyDescent="0.25">
      <c r="B72" s="2">
        <v>2022</v>
      </c>
      <c r="C72">
        <v>112</v>
      </c>
      <c r="D72">
        <v>18</v>
      </c>
      <c r="E72">
        <v>22</v>
      </c>
      <c r="F72" s="235">
        <v>6853.53</v>
      </c>
      <c r="G72" s="236">
        <v>1798.2</v>
      </c>
      <c r="H72" s="237">
        <v>1852.21</v>
      </c>
      <c r="I72" s="236">
        <v>813.1</v>
      </c>
      <c r="J72" s="236">
        <v>864.54</v>
      </c>
      <c r="K72" s="236">
        <v>2665.51</v>
      </c>
      <c r="L72" s="236">
        <v>2845.09</v>
      </c>
      <c r="M72" s="238">
        <v>51.71</v>
      </c>
      <c r="N72" s="239">
        <v>42.94</v>
      </c>
      <c r="O72" s="239">
        <v>17.11</v>
      </c>
      <c r="P72" s="240">
        <v>61.8</v>
      </c>
      <c r="Q72" s="238">
        <v>38.369999999999997</v>
      </c>
      <c r="R72" s="239">
        <v>32.1</v>
      </c>
      <c r="S72" s="239">
        <v>13.23</v>
      </c>
      <c r="T72" s="240">
        <v>46.62</v>
      </c>
    </row>
    <row r="73" spans="2:20" x14ac:dyDescent="0.25">
      <c r="B73" s="2">
        <v>2023</v>
      </c>
      <c r="C73">
        <v>166</v>
      </c>
      <c r="D73">
        <v>23</v>
      </c>
      <c r="E73">
        <v>32</v>
      </c>
      <c r="F73" s="235">
        <v>13390.95</v>
      </c>
      <c r="G73" s="236">
        <v>3306.28</v>
      </c>
      <c r="H73" s="237">
        <v>3747.28</v>
      </c>
      <c r="I73" s="236">
        <v>2073.5</v>
      </c>
      <c r="J73" s="236">
        <v>2304.5</v>
      </c>
      <c r="K73" s="236">
        <v>8224.4</v>
      </c>
      <c r="L73" s="236">
        <v>9223.4</v>
      </c>
      <c r="M73" s="238">
        <v>56.93</v>
      </c>
      <c r="N73" s="239">
        <v>47.72</v>
      </c>
      <c r="O73" s="239">
        <v>28.05</v>
      </c>
      <c r="P73" s="240">
        <v>76.319999999999993</v>
      </c>
      <c r="Q73" s="238">
        <v>39.03</v>
      </c>
      <c r="R73" s="239">
        <v>31.94</v>
      </c>
      <c r="S73" s="239">
        <v>20.72</v>
      </c>
      <c r="T73" s="240">
        <v>53.03</v>
      </c>
    </row>
    <row r="74" spans="2:20" x14ac:dyDescent="0.25">
      <c r="B74" s="3">
        <v>2024</v>
      </c>
      <c r="C74" s="8">
        <v>202</v>
      </c>
      <c r="D74" s="8">
        <v>23</v>
      </c>
      <c r="E74" s="8">
        <v>32</v>
      </c>
      <c r="F74" s="241">
        <v>22040.1</v>
      </c>
      <c r="G74" s="242">
        <v>3920.5</v>
      </c>
      <c r="H74" s="243">
        <v>5687.2</v>
      </c>
      <c r="I74" s="242">
        <v>2283</v>
      </c>
      <c r="J74" s="242">
        <v>3177.9</v>
      </c>
      <c r="K74" s="242">
        <v>8562.7000000000007</v>
      </c>
      <c r="L74" s="242">
        <v>10470.700000000001</v>
      </c>
      <c r="M74" s="244">
        <v>62.56</v>
      </c>
      <c r="N74" s="245">
        <v>55.2</v>
      </c>
      <c r="O74" s="245">
        <v>35.94</v>
      </c>
      <c r="P74" s="246">
        <v>87.24</v>
      </c>
      <c r="Q74" s="244">
        <v>42.48</v>
      </c>
      <c r="R74" s="245">
        <v>36.74</v>
      </c>
      <c r="S74" s="245">
        <v>25.32</v>
      </c>
      <c r="T74" s="246">
        <v>59.16</v>
      </c>
    </row>
    <row r="75" spans="2:20" x14ac:dyDescent="0.25">
      <c r="C75" s="10">
        <f>SUM(C71:C74)</f>
        <v>596</v>
      </c>
      <c r="D75" s="10">
        <f t="shared" ref="D75:L75" si="1">SUM(D71:D74)</f>
        <v>73</v>
      </c>
      <c r="E75" s="10">
        <f t="shared" si="1"/>
        <v>102</v>
      </c>
      <c r="F75" s="396">
        <f t="shared" si="1"/>
        <v>52198.619999999995</v>
      </c>
      <c r="G75" s="396">
        <f t="shared" si="1"/>
        <v>10088.98</v>
      </c>
      <c r="H75" s="396">
        <f t="shared" si="1"/>
        <v>12385.7</v>
      </c>
      <c r="I75" s="396">
        <f t="shared" si="1"/>
        <v>5407.97</v>
      </c>
      <c r="J75" s="396">
        <f t="shared" si="1"/>
        <v>6610.3099999999995</v>
      </c>
      <c r="K75" s="396">
        <f t="shared" si="1"/>
        <v>20094.91</v>
      </c>
      <c r="L75" s="396">
        <f t="shared" si="1"/>
        <v>23239.74</v>
      </c>
      <c r="P75" s="231"/>
    </row>
    <row r="78" spans="2:20" x14ac:dyDescent="0.25">
      <c r="B78" s="247" t="s">
        <v>8542</v>
      </c>
      <c r="H78" s="247" t="s">
        <v>8543</v>
      </c>
    </row>
    <row r="98" spans="2:9" x14ac:dyDescent="0.25">
      <c r="B98" s="229" t="s">
        <v>8469</v>
      </c>
    </row>
    <row r="99" spans="2:9" x14ac:dyDescent="0.25">
      <c r="B99" s="230" t="s">
        <v>8483</v>
      </c>
    </row>
    <row r="100" spans="2:9" x14ac:dyDescent="0.25">
      <c r="B100" s="230" t="s">
        <v>8484</v>
      </c>
    </row>
    <row r="101" spans="2:9" x14ac:dyDescent="0.25">
      <c r="B101" s="230" t="s">
        <v>8485</v>
      </c>
    </row>
    <row r="102" spans="2:9" x14ac:dyDescent="0.25">
      <c r="B102" s="231" t="s">
        <v>8539</v>
      </c>
    </row>
    <row r="104" spans="2:9" ht="38.25" x14ac:dyDescent="0.25">
      <c r="B104" s="369" t="s">
        <v>75</v>
      </c>
      <c r="C104" s="233" t="s">
        <v>8544</v>
      </c>
      <c r="D104" s="233" t="s">
        <v>8474</v>
      </c>
      <c r="E104" s="233" t="s">
        <v>85</v>
      </c>
      <c r="F104" s="233" t="s">
        <v>8433</v>
      </c>
      <c r="G104" s="233" t="s">
        <v>8545</v>
      </c>
      <c r="H104" s="232" t="s">
        <v>8546</v>
      </c>
      <c r="I104" s="234" t="s">
        <v>8547</v>
      </c>
    </row>
    <row r="105" spans="2:9" x14ac:dyDescent="0.25">
      <c r="B105" s="390" t="s">
        <v>130</v>
      </c>
      <c r="C105">
        <v>3</v>
      </c>
      <c r="D105" s="391">
        <v>546</v>
      </c>
      <c r="E105" s="391">
        <v>212.4</v>
      </c>
      <c r="F105" s="391">
        <v>295</v>
      </c>
      <c r="G105" s="392">
        <v>0.54007287887745936</v>
      </c>
      <c r="H105" s="238">
        <v>71.146832572338326</v>
      </c>
      <c r="I105" s="240">
        <v>46.561213580860453</v>
      </c>
    </row>
    <row r="106" spans="2:9" ht="26.25" x14ac:dyDescent="0.25">
      <c r="B106" s="393" t="s">
        <v>8548</v>
      </c>
      <c r="C106">
        <v>21</v>
      </c>
      <c r="D106" s="391">
        <v>4000.68</v>
      </c>
      <c r="E106" s="391">
        <v>2561</v>
      </c>
      <c r="F106" s="391">
        <v>9025.4</v>
      </c>
      <c r="G106" s="392">
        <v>2.1901564572476855</v>
      </c>
      <c r="H106" s="238">
        <v>79.569202159873427</v>
      </c>
      <c r="I106" s="240">
        <v>54.207665810532056</v>
      </c>
    </row>
    <row r="107" spans="2:9" x14ac:dyDescent="0.25">
      <c r="B107" s="390" t="s">
        <v>112</v>
      </c>
      <c r="C107">
        <v>28</v>
      </c>
      <c r="D107" s="391">
        <v>4132.1000000000004</v>
      </c>
      <c r="E107" s="391">
        <v>2378</v>
      </c>
      <c r="F107" s="391">
        <v>9109.7000000000007</v>
      </c>
      <c r="G107" s="392">
        <v>2.1944366940594953</v>
      </c>
      <c r="H107" s="238">
        <v>83.130113415258819</v>
      </c>
      <c r="I107" s="240">
        <v>57.052095610329026</v>
      </c>
    </row>
    <row r="108" spans="2:9" x14ac:dyDescent="0.25">
      <c r="B108" s="390" t="s">
        <v>138</v>
      </c>
      <c r="C108">
        <v>4</v>
      </c>
      <c r="D108" s="391">
        <v>322.60000000000002</v>
      </c>
      <c r="E108" s="391">
        <v>54</v>
      </c>
      <c r="F108" s="391">
        <v>226.6</v>
      </c>
      <c r="G108" s="392">
        <v>0.6895912675554513</v>
      </c>
      <c r="H108" s="238">
        <v>88.729115823546934</v>
      </c>
      <c r="I108" s="240">
        <v>62.278578749766055</v>
      </c>
    </row>
    <row r="109" spans="2:9" ht="26.25" x14ac:dyDescent="0.25">
      <c r="B109" s="393" t="s">
        <v>8549</v>
      </c>
      <c r="C109">
        <v>3</v>
      </c>
      <c r="D109" s="391">
        <v>289.60000000000002</v>
      </c>
      <c r="E109" s="391">
        <v>134</v>
      </c>
      <c r="F109" s="391">
        <v>470</v>
      </c>
      <c r="G109" s="392">
        <v>1.6068531859531106</v>
      </c>
      <c r="H109" s="238">
        <v>106.61465901171356</v>
      </c>
      <c r="I109" s="240">
        <v>73.638027446753483</v>
      </c>
    </row>
    <row r="110" spans="2:9" x14ac:dyDescent="0.25">
      <c r="B110" s="394" t="s">
        <v>140</v>
      </c>
      <c r="C110" s="8">
        <v>4</v>
      </c>
      <c r="D110" s="242">
        <v>138.5</v>
      </c>
      <c r="E110" s="242">
        <v>138.5</v>
      </c>
      <c r="F110" s="242">
        <v>554</v>
      </c>
      <c r="G110" s="395">
        <v>4</v>
      </c>
      <c r="H110" s="244">
        <v>179.56238108616714</v>
      </c>
      <c r="I110" s="246">
        <v>132.38879600242501</v>
      </c>
    </row>
  </sheetData>
  <mergeCells count="3">
    <mergeCell ref="J31:K31"/>
    <mergeCell ref="M69:P69"/>
    <mergeCell ref="Q69:T69"/>
  </mergeCells>
  <hyperlinks>
    <hyperlink ref="A1" location="Contents!A1" display="RETURN TO CONTENTS" xr:uid="{E4219C4F-E5DB-4E59-BBC0-7AD5FE8E92A0}"/>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3ADBA-2CED-4618-ABF8-CD795CC79CED}">
  <sheetPr>
    <tabColor theme="7" tint="0.39997558519241921"/>
  </sheetPr>
  <dimension ref="A1:K24"/>
  <sheetViews>
    <sheetView zoomScale="60" zoomScaleNormal="60" workbookViewId="0">
      <selection activeCell="B22" sqref="B22"/>
    </sheetView>
  </sheetViews>
  <sheetFormatPr defaultColWidth="8.85546875" defaultRowHeight="15" x14ac:dyDescent="0.25"/>
  <cols>
    <col min="5" max="5" width="12.42578125" bestFit="1" customWidth="1"/>
  </cols>
  <sheetData>
    <row r="1" spans="1:1" x14ac:dyDescent="0.25">
      <c r="A1" s="38" t="s">
        <v>70</v>
      </c>
    </row>
    <row r="22" spans="2:11" x14ac:dyDescent="0.25">
      <c r="B22" s="38" t="s">
        <v>8550</v>
      </c>
    </row>
    <row r="24" spans="2:11" s="74" customFormat="1" x14ac:dyDescent="0.25">
      <c r="E24"/>
      <c r="F24"/>
      <c r="G24"/>
      <c r="H24"/>
      <c r="I24"/>
      <c r="J24"/>
      <c r="K24"/>
    </row>
  </sheetData>
  <hyperlinks>
    <hyperlink ref="A1" location="Contents!A1" display="RETURN TO CONTENTS" xr:uid="{B1C3AD0B-DDB3-4F13-BA73-26B33F5DE8CE}"/>
    <hyperlink ref="B22" location="'02. PPA Sample'!A1" display="VIEW RAW DATA" xr:uid="{9F9C9215-9802-4DB2-B5D9-8386D488194F}"/>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DBE02-3D64-40EC-90BC-1494A2E36FE7}">
  <sheetPr>
    <tabColor theme="0"/>
  </sheetPr>
  <dimension ref="A1:C26"/>
  <sheetViews>
    <sheetView zoomScaleNormal="100" workbookViewId="0"/>
  </sheetViews>
  <sheetFormatPr defaultColWidth="8.85546875" defaultRowHeight="15" x14ac:dyDescent="0.25"/>
  <cols>
    <col min="1" max="1" width="29.28515625" bestFit="1" customWidth="1"/>
    <col min="2" max="2" width="87.42578125" customWidth="1"/>
    <col min="3" max="3" width="24.85546875" bestFit="1" customWidth="1"/>
    <col min="4" max="4" width="22.85546875" customWidth="1"/>
  </cols>
  <sheetData>
    <row r="1" spans="1:3" ht="15.75" x14ac:dyDescent="0.25">
      <c r="A1" s="14" t="s">
        <v>16</v>
      </c>
      <c r="B1" s="14" t="s">
        <v>17</v>
      </c>
      <c r="C1" s="14" t="s">
        <v>18</v>
      </c>
    </row>
    <row r="2" spans="1:3" x14ac:dyDescent="0.25">
      <c r="A2" s="34" t="s">
        <v>19</v>
      </c>
      <c r="B2" s="35" t="s">
        <v>20</v>
      </c>
      <c r="C2" s="35" t="s">
        <v>21</v>
      </c>
    </row>
    <row r="3" spans="1:3" x14ac:dyDescent="0.25">
      <c r="A3" s="34" t="s">
        <v>22</v>
      </c>
      <c r="B3" s="35" t="s">
        <v>23</v>
      </c>
      <c r="C3" s="35" t="s">
        <v>21</v>
      </c>
    </row>
    <row r="4" spans="1:3" x14ac:dyDescent="0.25">
      <c r="A4" s="34" t="s">
        <v>24</v>
      </c>
      <c r="B4" s="35" t="s">
        <v>25</v>
      </c>
      <c r="C4" s="35" t="s">
        <v>21</v>
      </c>
    </row>
    <row r="5" spans="1:3" x14ac:dyDescent="0.25">
      <c r="A5" s="34" t="s">
        <v>26</v>
      </c>
      <c r="B5" s="35" t="s">
        <v>27</v>
      </c>
      <c r="C5" s="35" t="s">
        <v>21</v>
      </c>
    </row>
    <row r="6" spans="1:3" x14ac:dyDescent="0.25">
      <c r="A6" s="39" t="s">
        <v>28</v>
      </c>
      <c r="B6" s="11" t="s">
        <v>29</v>
      </c>
      <c r="C6" s="11" t="s">
        <v>30</v>
      </c>
    </row>
    <row r="7" spans="1:3" x14ac:dyDescent="0.25">
      <c r="A7" s="39" t="s">
        <v>31</v>
      </c>
      <c r="B7" s="11" t="s">
        <v>32</v>
      </c>
      <c r="C7" s="11" t="s">
        <v>30</v>
      </c>
    </row>
    <row r="8" spans="1:3" x14ac:dyDescent="0.25">
      <c r="A8" s="39" t="s">
        <v>33</v>
      </c>
      <c r="B8" s="11" t="s">
        <v>34</v>
      </c>
      <c r="C8" s="11" t="s">
        <v>30</v>
      </c>
    </row>
    <row r="9" spans="1:3" x14ac:dyDescent="0.25">
      <c r="A9" s="39" t="s">
        <v>35</v>
      </c>
      <c r="B9" s="11" t="s">
        <v>36</v>
      </c>
      <c r="C9" s="11" t="s">
        <v>30</v>
      </c>
    </row>
    <row r="10" spans="1:3" x14ac:dyDescent="0.25">
      <c r="A10" s="39" t="s">
        <v>37</v>
      </c>
      <c r="B10" s="11" t="s">
        <v>38</v>
      </c>
      <c r="C10" s="11" t="s">
        <v>30</v>
      </c>
    </row>
    <row r="11" spans="1:3" x14ac:dyDescent="0.25">
      <c r="A11" s="39" t="s">
        <v>39</v>
      </c>
      <c r="B11" s="11" t="s">
        <v>40</v>
      </c>
      <c r="C11" s="11" t="s">
        <v>30</v>
      </c>
    </row>
    <row r="12" spans="1:3" x14ac:dyDescent="0.25">
      <c r="A12" s="39" t="s">
        <v>41</v>
      </c>
      <c r="B12" s="11" t="s">
        <v>42</v>
      </c>
      <c r="C12" s="11" t="s">
        <v>30</v>
      </c>
    </row>
    <row r="13" spans="1:3" x14ac:dyDescent="0.25">
      <c r="A13" s="39" t="s">
        <v>43</v>
      </c>
      <c r="B13" s="11" t="s">
        <v>44</v>
      </c>
      <c r="C13" s="11" t="s">
        <v>30</v>
      </c>
    </row>
    <row r="14" spans="1:3" x14ac:dyDescent="0.25">
      <c r="A14" s="39" t="s">
        <v>8638</v>
      </c>
      <c r="B14" s="11" t="s">
        <v>8639</v>
      </c>
      <c r="C14" s="11" t="s">
        <v>30</v>
      </c>
    </row>
    <row r="15" spans="1:3" x14ac:dyDescent="0.25">
      <c r="A15" s="39" t="s">
        <v>45</v>
      </c>
      <c r="B15" s="11" t="s">
        <v>8640</v>
      </c>
      <c r="C15" s="11" t="s">
        <v>30</v>
      </c>
    </row>
    <row r="16" spans="1:3" x14ac:dyDescent="0.25">
      <c r="A16" s="40" t="s">
        <v>46</v>
      </c>
      <c r="B16" s="12" t="s">
        <v>47</v>
      </c>
      <c r="C16" s="12" t="s">
        <v>48</v>
      </c>
    </row>
    <row r="17" spans="1:3" x14ac:dyDescent="0.25">
      <c r="A17" s="40" t="s">
        <v>49</v>
      </c>
      <c r="B17" s="12" t="s">
        <v>50</v>
      </c>
      <c r="C17" s="12" t="s">
        <v>48</v>
      </c>
    </row>
    <row r="18" spans="1:3" x14ac:dyDescent="0.25">
      <c r="A18" s="40" t="s">
        <v>51</v>
      </c>
      <c r="B18" s="12" t="s">
        <v>52</v>
      </c>
      <c r="C18" s="12" t="s">
        <v>48</v>
      </c>
    </row>
    <row r="19" spans="1:3" x14ac:dyDescent="0.25">
      <c r="A19" s="40" t="s">
        <v>53</v>
      </c>
      <c r="B19" s="12" t="s">
        <v>54</v>
      </c>
      <c r="C19" s="12" t="s">
        <v>48</v>
      </c>
    </row>
    <row r="20" spans="1:3" x14ac:dyDescent="0.25">
      <c r="A20" s="41" t="s">
        <v>55</v>
      </c>
      <c r="B20" s="13" t="s">
        <v>56</v>
      </c>
      <c r="C20" s="13" t="s">
        <v>57</v>
      </c>
    </row>
    <row r="21" spans="1:3" x14ac:dyDescent="0.25">
      <c r="A21" s="41" t="s">
        <v>58</v>
      </c>
      <c r="B21" s="13" t="s">
        <v>59</v>
      </c>
      <c r="C21" s="13" t="s">
        <v>57</v>
      </c>
    </row>
    <row r="22" spans="1:3" x14ac:dyDescent="0.25">
      <c r="A22" s="41" t="s">
        <v>60</v>
      </c>
      <c r="B22" s="13" t="s">
        <v>61</v>
      </c>
      <c r="C22" s="13" t="s">
        <v>57</v>
      </c>
    </row>
    <row r="23" spans="1:3" x14ac:dyDescent="0.25">
      <c r="A23" s="41" t="s">
        <v>62</v>
      </c>
      <c r="B23" s="13" t="s">
        <v>63</v>
      </c>
      <c r="C23" s="13" t="s">
        <v>57</v>
      </c>
    </row>
    <row r="24" spans="1:3" x14ac:dyDescent="0.25">
      <c r="A24" s="41" t="s">
        <v>64</v>
      </c>
      <c r="B24" s="13" t="s">
        <v>65</v>
      </c>
      <c r="C24" s="13" t="s">
        <v>57</v>
      </c>
    </row>
    <row r="25" spans="1:3" x14ac:dyDescent="0.25">
      <c r="A25" s="41" t="s">
        <v>66</v>
      </c>
      <c r="B25" s="13" t="s">
        <v>67</v>
      </c>
      <c r="C25" s="13" t="s">
        <v>57</v>
      </c>
    </row>
    <row r="26" spans="1:3" x14ac:dyDescent="0.25">
      <c r="A26" s="41" t="s">
        <v>68</v>
      </c>
      <c r="B26" s="13" t="s">
        <v>69</v>
      </c>
      <c r="C26" s="13" t="s">
        <v>57</v>
      </c>
    </row>
  </sheetData>
  <hyperlinks>
    <hyperlink ref="A5" location="'04. Queues Codebook'!A1" display="04. Queues Codebook" xr:uid="{FE2719DE-5770-4DE7-9F37-7936D1166F0E}"/>
    <hyperlink ref="A7" location="'06. Operating Capacity'!A1" display="06. Operating Capacity" xr:uid="{4896DFD7-D215-4788-BF9C-38D8F1210792}"/>
    <hyperlink ref="A8" location="'07. Operating Capacity by Year'!A1" display="07. Operating Capacity by Year" xr:uid="{A5220C64-70AC-426F-A8F6-118351192611}"/>
    <hyperlink ref="A9" location="'08. Capacity by Region'!A1" display="08. Capacity by Region" xr:uid="{CB527630-1A60-4015-A072-320A4C716744}"/>
    <hyperlink ref="A12" location="'11. Storage Use-Cases'!A1" display="11. Storage Use-Cases" xr:uid="{25A18BB2-7B81-4A34-987D-4E23A2D00C68}"/>
    <hyperlink ref="A4" location="'03. Hybrids in Queues'!A1" display="03. Complete Queue Data" xr:uid="{3B8C0EC8-3D06-4C0A-A0C1-08C49F4EE68F}"/>
    <hyperlink ref="A2" location="'01. Operating Plants'!A1" display="01. Operating Plants" xr:uid="{0FE89AB5-D865-4276-BFFC-C21E7063E420}"/>
    <hyperlink ref="A3" location="'02. PPA Sample'!A1" display="02. PPA Sample" xr:uid="{B29EB037-C685-4E02-B197-184D2BD35EE8}"/>
    <hyperlink ref="A6" location="'05. Operational Data + Methods'!A1" display="05. Operational Data + Methods" xr:uid="{59EEFB68-5E65-445B-A1A2-6B3B021BAF08}"/>
    <hyperlink ref="A10" location="'09. Storage Capacity by Year'!A1" display="09. Storage Capacity by Year" xr:uid="{97B51CB0-6179-4B7F-969A-E3FC14EC7A96}"/>
    <hyperlink ref="A11" location="'10. Storage Characteristics'!A1" display="10. Storage Characteristics" xr:uid="{C4CE417F-2083-455F-9A59-67C149F0E467}"/>
    <hyperlink ref="A13" location="'12. Hybrid Case-Studies'!A1" display="12. Hybrid Case-Studies" xr:uid="{83637800-C6AD-4CCE-BDCA-5B77FC60DA0E}"/>
    <hyperlink ref="A14" location="'13. Storage Efficiency'!A1" display="13. Storage Degradation" xr:uid="{409A97F0-74E2-4F50-934F-9A9BB9F7F985}"/>
    <hyperlink ref="A18" location="'17. PPA Time Trends'!A1" display="17. PPA Time Trends" xr:uid="{776A8D80-4699-4291-9536-9442A092CEE4}"/>
    <hyperlink ref="A19" location="'18. Storage PPA Adder'!A1" display="18. Storage PPA Adder" xr:uid="{8F07A32E-9E45-4B4A-B63F-E76159D4B895}"/>
    <hyperlink ref="A20" location="'19. Queue Background + Methods'!A1" display="19. Queue Background + Methods" xr:uid="{8CB2D32B-74D0-476F-A55C-6FB57A83C508}"/>
    <hyperlink ref="A21" location="'20. Balancing Areas'!A1" display="20. Balancing Areas" xr:uid="{D96B0142-06BB-43FC-BB2B-C7FE0C678017}"/>
    <hyperlink ref="A22" location="'21. Active Capacity by Type'!A1" display="21. Active Capacity by Type" xr:uid="{2CE1EF2E-586D-456A-8469-BDF1BFA28B0A}"/>
    <hyperlink ref="A23" location="'22. Hybrid Queue Capacity'!A1" display="22. Hybrid Queue Capacity" xr:uid="{519F4775-25B1-47E9-9166-6399D3A5DB9D}"/>
    <hyperlink ref="A24" location="'23. Hybrids by Region'!A1" display="23. Hybrids by Region" xr:uid="{F05EAF37-C63E-4BF2-AA88-97E320A49FFE}"/>
    <hyperlink ref="A25" location="'24. Hybrids Queue Status'!A1" display="24. Hybrids Queue Status" xr:uid="{0B351DFD-3E77-44B8-8ED4-D877EB58DC73}"/>
    <hyperlink ref="A26" location="'25. Hybrid Characteristics'!A1" display="25. Hybrid Characteristics" xr:uid="{B256A38D-370F-4FC0-818A-A8476A078AF2}"/>
    <hyperlink ref="A16" location="'15. PV+Storage CapEx'!A1" display="15. PV+Storage CapEx" xr:uid="{D415CF6D-ADB0-4026-9E81-598310820E36}"/>
    <hyperlink ref="A15" location="'14. PV+Storage Characteristics'!A1" display="14. PV+Storage Characteristics" xr:uid="{B8C6B53C-A0E9-4B86-81AE-B28A0F23DD47}"/>
    <hyperlink ref="A17" location="'16. PV+Storage LCOE'!A1" display="16. PV+Storage LCOE" xr:uid="{830F917F-F315-4DD7-8B4D-F7A9E6201321}"/>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EE54F-6287-48DE-9C47-1081847F9CFB}">
  <sheetPr>
    <tabColor theme="7" tint="0.39997558519241921"/>
  </sheetPr>
  <dimension ref="A1:B37"/>
  <sheetViews>
    <sheetView zoomScaleNormal="100" workbookViewId="0"/>
  </sheetViews>
  <sheetFormatPr defaultColWidth="8.85546875" defaultRowHeight="15" x14ac:dyDescent="0.25"/>
  <sheetData>
    <row r="1" spans="1:1" x14ac:dyDescent="0.25">
      <c r="A1" s="38" t="s">
        <v>70</v>
      </c>
    </row>
    <row r="37" spans="2:2" x14ac:dyDescent="0.25">
      <c r="B37" s="38" t="s">
        <v>8550</v>
      </c>
    </row>
  </sheetData>
  <hyperlinks>
    <hyperlink ref="A1" location="Contents!A1" display="RETURN TO CONTENTS" xr:uid="{38B8F4D6-5D36-4B45-B2F2-B73FF339400D}"/>
    <hyperlink ref="B37" location="'02. PPA Sample'!A1" display="VIEW RAW DATA" xr:uid="{2DC27E78-69BA-4DD2-BB95-66CBC326DA0C}"/>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E8B96-7533-43F1-AF53-54E226624B4A}">
  <sheetPr>
    <tabColor theme="9" tint="0.59999389629810485"/>
  </sheetPr>
  <dimension ref="A1:K25"/>
  <sheetViews>
    <sheetView workbookViewId="0"/>
  </sheetViews>
  <sheetFormatPr defaultColWidth="8.85546875" defaultRowHeight="15" x14ac:dyDescent="0.25"/>
  <cols>
    <col min="1" max="1" width="3.42578125" customWidth="1"/>
    <col min="4" max="4" width="30.28515625" customWidth="1"/>
    <col min="5" max="5" width="3.140625" customWidth="1"/>
    <col min="10" max="10" width="9.7109375" customWidth="1"/>
  </cols>
  <sheetData>
    <row r="1" spans="1:6" x14ac:dyDescent="0.25">
      <c r="A1" s="38" t="s">
        <v>70</v>
      </c>
    </row>
    <row r="2" spans="1:6" x14ac:dyDescent="0.25">
      <c r="A2" s="444" t="s">
        <v>8551</v>
      </c>
      <c r="B2" s="445"/>
      <c r="C2" s="445"/>
      <c r="D2" s="446"/>
      <c r="F2" s="10" t="s">
        <v>8552</v>
      </c>
    </row>
    <row r="3" spans="1:6" x14ac:dyDescent="0.25">
      <c r="A3" s="447"/>
      <c r="B3" s="448"/>
      <c r="C3" s="448"/>
      <c r="D3" s="449"/>
    </row>
    <row r="4" spans="1:6" x14ac:dyDescent="0.25">
      <c r="A4" s="447"/>
      <c r="B4" s="448"/>
      <c r="C4" s="448"/>
      <c r="D4" s="449"/>
    </row>
    <row r="5" spans="1:6" x14ac:dyDescent="0.25">
      <c r="A5" s="447"/>
      <c r="B5" s="448"/>
      <c r="C5" s="448"/>
      <c r="D5" s="449"/>
    </row>
    <row r="6" spans="1:6" x14ac:dyDescent="0.25">
      <c r="A6" s="447"/>
      <c r="B6" s="448"/>
      <c r="C6" s="448"/>
      <c r="D6" s="449"/>
    </row>
    <row r="7" spans="1:6" x14ac:dyDescent="0.25">
      <c r="A7" s="447"/>
      <c r="B7" s="448"/>
      <c r="C7" s="448"/>
      <c r="D7" s="449"/>
    </row>
    <row r="8" spans="1:6" x14ac:dyDescent="0.25">
      <c r="A8" s="447"/>
      <c r="B8" s="448"/>
      <c r="C8" s="448"/>
      <c r="D8" s="449"/>
    </row>
    <row r="9" spans="1:6" x14ac:dyDescent="0.25">
      <c r="A9" s="447"/>
      <c r="B9" s="448"/>
      <c r="C9" s="448"/>
      <c r="D9" s="449"/>
    </row>
    <row r="10" spans="1:6" x14ac:dyDescent="0.25">
      <c r="A10" s="447"/>
      <c r="B10" s="448"/>
      <c r="C10" s="448"/>
      <c r="D10" s="449"/>
    </row>
    <row r="11" spans="1:6" x14ac:dyDescent="0.25">
      <c r="A11" s="450"/>
      <c r="B11" s="451"/>
      <c r="C11" s="451"/>
      <c r="D11" s="452"/>
    </row>
    <row r="13" spans="1:6" x14ac:dyDescent="0.25">
      <c r="A13" s="43" t="s">
        <v>8553</v>
      </c>
      <c r="B13" s="44"/>
      <c r="C13" s="44"/>
      <c r="D13" s="45"/>
    </row>
    <row r="14" spans="1:6" ht="18.75" customHeight="1" x14ac:dyDescent="0.25">
      <c r="A14" s="46"/>
      <c r="B14" s="52" t="s">
        <v>8554</v>
      </c>
      <c r="C14" s="52"/>
      <c r="D14" s="47"/>
    </row>
    <row r="15" spans="1:6" ht="78" customHeight="1" x14ac:dyDescent="0.25">
      <c r="A15" s="46"/>
      <c r="B15" s="448" t="s">
        <v>8555</v>
      </c>
      <c r="C15" s="448"/>
      <c r="D15" s="449"/>
    </row>
    <row r="16" spans="1:6" ht="48" customHeight="1" x14ac:dyDescent="0.25">
      <c r="A16" s="46"/>
      <c r="B16" s="448" t="s">
        <v>8556</v>
      </c>
      <c r="C16" s="448"/>
      <c r="D16" s="449"/>
    </row>
    <row r="17" spans="1:11" ht="32.25" customHeight="1" x14ac:dyDescent="0.25">
      <c r="A17" s="46"/>
      <c r="B17" s="448" t="s">
        <v>8557</v>
      </c>
      <c r="C17" s="448"/>
      <c r="D17" s="449"/>
    </row>
    <row r="18" spans="1:11" ht="48" customHeight="1" x14ac:dyDescent="0.25">
      <c r="A18" s="46"/>
      <c r="B18" s="448" t="s">
        <v>8558</v>
      </c>
      <c r="C18" s="448"/>
      <c r="D18" s="449"/>
    </row>
    <row r="19" spans="1:11" x14ac:dyDescent="0.25">
      <c r="A19" s="48"/>
      <c r="B19" s="49"/>
      <c r="C19" s="49"/>
      <c r="D19" s="50"/>
    </row>
    <row r="21" spans="1:11" x14ac:dyDescent="0.25">
      <c r="B21" s="430" t="s">
        <v>8559</v>
      </c>
      <c r="C21" s="418"/>
      <c r="D21" s="418"/>
      <c r="E21" s="418"/>
      <c r="F21" s="418"/>
      <c r="G21" s="418"/>
      <c r="H21" s="418"/>
      <c r="I21" s="418"/>
      <c r="J21" s="418"/>
      <c r="K21" s="419"/>
    </row>
    <row r="22" spans="1:11" x14ac:dyDescent="0.25">
      <c r="B22" s="420"/>
      <c r="C22" s="421"/>
      <c r="D22" s="421"/>
      <c r="E22" s="421"/>
      <c r="F22" s="421"/>
      <c r="G22" s="421"/>
      <c r="H22" s="421"/>
      <c r="I22" s="421"/>
      <c r="J22" s="421"/>
      <c r="K22" s="422"/>
    </row>
    <row r="23" spans="1:11" x14ac:dyDescent="0.25">
      <c r="B23" s="420"/>
      <c r="C23" s="421"/>
      <c r="D23" s="421"/>
      <c r="E23" s="421"/>
      <c r="F23" s="421"/>
      <c r="G23" s="421"/>
      <c r="H23" s="421"/>
      <c r="I23" s="421"/>
      <c r="J23" s="421"/>
      <c r="K23" s="422"/>
    </row>
    <row r="24" spans="1:11" x14ac:dyDescent="0.25">
      <c r="B24" s="420"/>
      <c r="C24" s="421"/>
      <c r="D24" s="421"/>
      <c r="E24" s="421"/>
      <c r="F24" s="421"/>
      <c r="G24" s="421"/>
      <c r="H24" s="421"/>
      <c r="I24" s="421"/>
      <c r="J24" s="421"/>
      <c r="K24" s="422"/>
    </row>
    <row r="25" spans="1:11" x14ac:dyDescent="0.25">
      <c r="B25" s="423"/>
      <c r="C25" s="424"/>
      <c r="D25" s="424"/>
      <c r="E25" s="424"/>
      <c r="F25" s="424"/>
      <c r="G25" s="424"/>
      <c r="H25" s="424"/>
      <c r="I25" s="424"/>
      <c r="J25" s="424"/>
      <c r="K25" s="425"/>
    </row>
  </sheetData>
  <mergeCells count="6">
    <mergeCell ref="B21:K25"/>
    <mergeCell ref="A2:D11"/>
    <mergeCell ref="B15:D15"/>
    <mergeCell ref="B16:D16"/>
    <mergeCell ref="B17:D17"/>
    <mergeCell ref="B18:D18"/>
  </mergeCells>
  <hyperlinks>
    <hyperlink ref="A1" location="Contents!A1" display="RETURN TO CONTENTS" xr:uid="{74102F55-D36C-4556-AC55-EC9A60439512}"/>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FA620-23C3-4FC4-99C4-FD990D4A3D6C}">
  <sheetPr>
    <tabColor theme="9" tint="0.59999389629810485"/>
  </sheetPr>
  <dimension ref="A1:E20"/>
  <sheetViews>
    <sheetView workbookViewId="0"/>
  </sheetViews>
  <sheetFormatPr defaultColWidth="8.85546875" defaultRowHeight="15" x14ac:dyDescent="0.25"/>
  <cols>
    <col min="1" max="1" width="29.42578125" bestFit="1" customWidth="1"/>
    <col min="2" max="2" width="30.85546875" bestFit="1" customWidth="1"/>
    <col min="3" max="3" width="46.28515625" bestFit="1" customWidth="1"/>
  </cols>
  <sheetData>
    <row r="1" spans="1:5" ht="15.75" thickBot="1" x14ac:dyDescent="0.3">
      <c r="A1" s="38" t="s">
        <v>70</v>
      </c>
      <c r="E1" s="10" t="s">
        <v>8560</v>
      </c>
    </row>
    <row r="2" spans="1:5" ht="15.75" thickBot="1" x14ac:dyDescent="0.3">
      <c r="A2" s="177" t="s">
        <v>8561</v>
      </c>
      <c r="B2" s="453" t="s">
        <v>123</v>
      </c>
      <c r="C2" s="454"/>
    </row>
    <row r="3" spans="1:5" x14ac:dyDescent="0.25">
      <c r="A3" s="178" t="s">
        <v>112</v>
      </c>
      <c r="B3" s="179" t="s">
        <v>8562</v>
      </c>
      <c r="C3" s="180" t="s">
        <v>1995</v>
      </c>
    </row>
    <row r="4" spans="1:5" x14ac:dyDescent="0.25">
      <c r="A4" s="181" t="s">
        <v>130</v>
      </c>
      <c r="B4" s="182" t="s">
        <v>1477</v>
      </c>
      <c r="C4" s="183" t="s">
        <v>8563</v>
      </c>
    </row>
    <row r="5" spans="1:5" x14ac:dyDescent="0.25">
      <c r="A5" s="181" t="s">
        <v>115</v>
      </c>
      <c r="B5" s="182" t="s">
        <v>8564</v>
      </c>
      <c r="C5" s="183" t="s">
        <v>8565</v>
      </c>
    </row>
    <row r="6" spans="1:5" x14ac:dyDescent="0.25">
      <c r="A6" s="181" t="s">
        <v>138</v>
      </c>
      <c r="B6" s="182" t="s">
        <v>8566</v>
      </c>
      <c r="C6" s="183" t="s">
        <v>4964</v>
      </c>
    </row>
    <row r="7" spans="1:5" x14ac:dyDescent="0.25">
      <c r="A7" s="181" t="s">
        <v>150</v>
      </c>
      <c r="B7" s="182" t="s">
        <v>8567</v>
      </c>
      <c r="C7" s="183" t="s">
        <v>8568</v>
      </c>
    </row>
    <row r="8" spans="1:5" x14ac:dyDescent="0.25">
      <c r="A8" s="181" t="s">
        <v>147</v>
      </c>
      <c r="B8" s="182" t="s">
        <v>8569</v>
      </c>
      <c r="C8" s="183" t="s">
        <v>4976</v>
      </c>
    </row>
    <row r="9" spans="1:5" x14ac:dyDescent="0.25">
      <c r="A9" s="181" t="s">
        <v>195</v>
      </c>
      <c r="B9" s="182" t="s">
        <v>1534</v>
      </c>
      <c r="C9" s="183" t="s">
        <v>8570</v>
      </c>
    </row>
    <row r="10" spans="1:5" ht="15.75" thickBot="1" x14ac:dyDescent="0.3">
      <c r="A10" s="184"/>
      <c r="B10" s="185" t="s">
        <v>8571</v>
      </c>
      <c r="C10" s="186" t="s">
        <v>5264</v>
      </c>
    </row>
    <row r="11" spans="1:5" ht="15.75" thickBot="1" x14ac:dyDescent="0.3">
      <c r="A11" s="455" t="s">
        <v>104</v>
      </c>
      <c r="B11" s="456"/>
      <c r="C11" s="457"/>
    </row>
    <row r="12" spans="1:5" x14ac:dyDescent="0.25">
      <c r="A12" s="187" t="s">
        <v>1218</v>
      </c>
      <c r="B12" s="188" t="s">
        <v>8572</v>
      </c>
      <c r="C12" s="189" t="s">
        <v>4845</v>
      </c>
    </row>
    <row r="13" spans="1:5" x14ac:dyDescent="0.25">
      <c r="A13" s="190" t="s">
        <v>8573</v>
      </c>
      <c r="B13" s="191" t="s">
        <v>1711</v>
      </c>
      <c r="C13" s="192" t="s">
        <v>8574</v>
      </c>
    </row>
    <row r="14" spans="1:5" x14ac:dyDescent="0.25">
      <c r="A14" s="190" t="s">
        <v>8575</v>
      </c>
      <c r="B14" s="191" t="s">
        <v>8576</v>
      </c>
      <c r="C14" s="192" t="s">
        <v>4911</v>
      </c>
    </row>
    <row r="15" spans="1:5" x14ac:dyDescent="0.25">
      <c r="A15" s="190" t="s">
        <v>8577</v>
      </c>
      <c r="B15" s="191" t="s">
        <v>8578</v>
      </c>
      <c r="C15" s="192" t="s">
        <v>4919</v>
      </c>
    </row>
    <row r="16" spans="1:5" x14ac:dyDescent="0.25">
      <c r="A16" s="190" t="s">
        <v>8579</v>
      </c>
      <c r="B16" s="191" t="s">
        <v>3316</v>
      </c>
      <c r="C16" s="192" t="s">
        <v>8580</v>
      </c>
    </row>
    <row r="17" spans="1:3" x14ac:dyDescent="0.25">
      <c r="A17" s="190" t="s">
        <v>8581</v>
      </c>
      <c r="B17" s="191" t="s">
        <v>8582</v>
      </c>
      <c r="C17" s="192" t="s">
        <v>8583</v>
      </c>
    </row>
    <row r="18" spans="1:3" x14ac:dyDescent="0.25">
      <c r="A18" s="190" t="s">
        <v>1467</v>
      </c>
      <c r="B18" s="191" t="s">
        <v>3362</v>
      </c>
      <c r="C18" s="192" t="s">
        <v>8584</v>
      </c>
    </row>
    <row r="19" spans="1:3" x14ac:dyDescent="0.25">
      <c r="A19" s="190" t="s">
        <v>8585</v>
      </c>
      <c r="B19" s="191" t="s">
        <v>3600</v>
      </c>
      <c r="C19" s="192" t="s">
        <v>8586</v>
      </c>
    </row>
    <row r="20" spans="1:3" ht="15.75" thickBot="1" x14ac:dyDescent="0.3">
      <c r="A20" s="193" t="s">
        <v>8587</v>
      </c>
      <c r="B20" s="194" t="s">
        <v>4741</v>
      </c>
      <c r="C20" s="195" t="s">
        <v>8588</v>
      </c>
    </row>
  </sheetData>
  <mergeCells count="2">
    <mergeCell ref="B2:C2"/>
    <mergeCell ref="A11:C11"/>
  </mergeCells>
  <hyperlinks>
    <hyperlink ref="A1" location="Contents!A1" display="RETURN TO CONTENTS" xr:uid="{7DA1D4A5-EC86-4762-A203-79F9BF13171C}"/>
  </hyperlinks>
  <pageMargins left="0.7" right="0.7" top="0.75" bottom="0.75" header="0.3" footer="0.3"/>
  <pageSetup orientation="portrait" horizontalDpi="1200" verticalDpi="120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73D56-A09A-4313-90BC-046CDB7EF380}">
  <sheetPr>
    <tabColor theme="9" tint="0.59999389629810485"/>
  </sheetPr>
  <dimension ref="A1:J201"/>
  <sheetViews>
    <sheetView workbookViewId="0"/>
  </sheetViews>
  <sheetFormatPr defaultColWidth="8.85546875" defaultRowHeight="15" x14ac:dyDescent="0.25"/>
  <cols>
    <col min="1" max="1" width="14.140625" bestFit="1" customWidth="1"/>
    <col min="2" max="2" width="10.28515625" customWidth="1"/>
    <col min="3" max="3" width="13.28515625" bestFit="1" customWidth="1"/>
    <col min="4" max="4" width="13.85546875" bestFit="1" customWidth="1"/>
    <col min="5" max="10" width="10.28515625" customWidth="1"/>
  </cols>
  <sheetData>
    <row r="1" spans="1:1" x14ac:dyDescent="0.25">
      <c r="A1" s="38" t="s">
        <v>70</v>
      </c>
    </row>
    <row r="2" spans="1:1" x14ac:dyDescent="0.25">
      <c r="A2" s="10" t="s">
        <v>8589</v>
      </c>
    </row>
    <row r="3" spans="1:1" ht="17.25" x14ac:dyDescent="0.25">
      <c r="A3" s="397" t="s">
        <v>8590</v>
      </c>
    </row>
    <row r="19" spans="1:10" ht="18.75" customHeight="1" x14ac:dyDescent="0.25">
      <c r="A19" s="418" t="s">
        <v>8591</v>
      </c>
      <c r="B19" s="418"/>
      <c r="C19" s="418"/>
      <c r="D19" s="418"/>
      <c r="E19" s="418"/>
      <c r="F19" s="418"/>
      <c r="G19" s="418"/>
      <c r="H19" s="418"/>
      <c r="I19" s="418"/>
      <c r="J19" s="419"/>
    </row>
    <row r="20" spans="1:10" ht="18.75" customHeight="1" x14ac:dyDescent="0.25">
      <c r="A20" s="421"/>
      <c r="B20" s="421"/>
      <c r="C20" s="421"/>
      <c r="D20" s="421"/>
      <c r="E20" s="421"/>
      <c r="F20" s="421"/>
      <c r="G20" s="421"/>
      <c r="H20" s="421"/>
      <c r="I20" s="421"/>
      <c r="J20" s="422"/>
    </row>
    <row r="21" spans="1:10" ht="18.75" customHeight="1" x14ac:dyDescent="0.25">
      <c r="A21" s="421"/>
      <c r="B21" s="421"/>
      <c r="C21" s="421"/>
      <c r="D21" s="421"/>
      <c r="E21" s="421"/>
      <c r="F21" s="421"/>
      <c r="G21" s="421"/>
      <c r="H21" s="421"/>
      <c r="I21" s="421"/>
      <c r="J21" s="422"/>
    </row>
    <row r="22" spans="1:10" ht="18.75" customHeight="1" x14ac:dyDescent="0.25">
      <c r="A22" s="421"/>
      <c r="B22" s="421"/>
      <c r="C22" s="421"/>
      <c r="D22" s="421"/>
      <c r="E22" s="421"/>
      <c r="F22" s="421"/>
      <c r="G22" s="421"/>
      <c r="H22" s="421"/>
      <c r="I22" s="421"/>
      <c r="J22" s="422"/>
    </row>
    <row r="23" spans="1:10" ht="18.75" customHeight="1" x14ac:dyDescent="0.25">
      <c r="A23" s="424"/>
      <c r="B23" s="424"/>
      <c r="C23" s="424"/>
      <c r="D23" s="424"/>
      <c r="E23" s="424"/>
      <c r="F23" s="424"/>
      <c r="G23" s="424"/>
      <c r="H23" s="424"/>
      <c r="I23" s="424"/>
      <c r="J23" s="425"/>
    </row>
    <row r="25" spans="1:10" x14ac:dyDescent="0.25">
      <c r="A25" s="167" t="s">
        <v>79</v>
      </c>
      <c r="B25" s="168" t="s">
        <v>8430</v>
      </c>
      <c r="C25" s="168" t="s">
        <v>8592</v>
      </c>
      <c r="D25" s="169" t="s">
        <v>8593</v>
      </c>
    </row>
    <row r="26" spans="1:10" x14ac:dyDescent="0.25">
      <c r="A26" s="1" t="s">
        <v>1222</v>
      </c>
      <c r="B26" s="170">
        <v>2014</v>
      </c>
      <c r="C26" s="170" t="s">
        <v>8594</v>
      </c>
      <c r="D26" s="171">
        <v>44.564119999999903</v>
      </c>
    </row>
    <row r="27" spans="1:10" x14ac:dyDescent="0.25">
      <c r="A27" s="2" t="s">
        <v>1222</v>
      </c>
      <c r="B27" s="172">
        <v>2014</v>
      </c>
      <c r="C27" s="172" t="s">
        <v>8595</v>
      </c>
      <c r="D27" s="173">
        <v>0</v>
      </c>
    </row>
    <row r="28" spans="1:10" x14ac:dyDescent="0.25">
      <c r="A28" s="2" t="s">
        <v>1222</v>
      </c>
      <c r="B28" s="172">
        <v>2015</v>
      </c>
      <c r="C28" s="172" t="s">
        <v>8594</v>
      </c>
      <c r="D28" s="173">
        <v>56.818612000000002</v>
      </c>
    </row>
    <row r="29" spans="1:10" x14ac:dyDescent="0.25">
      <c r="A29" s="2" t="s">
        <v>1222</v>
      </c>
      <c r="B29" s="172">
        <v>2015</v>
      </c>
      <c r="C29" s="172" t="s">
        <v>8595</v>
      </c>
      <c r="D29" s="173">
        <v>0</v>
      </c>
    </row>
    <row r="30" spans="1:10" x14ac:dyDescent="0.25">
      <c r="A30" s="2" t="s">
        <v>1222</v>
      </c>
      <c r="B30" s="172">
        <v>2016</v>
      </c>
      <c r="C30" s="172" t="s">
        <v>8594</v>
      </c>
      <c r="D30" s="173">
        <v>120.3100172</v>
      </c>
    </row>
    <row r="31" spans="1:10" x14ac:dyDescent="0.25">
      <c r="A31" s="2" t="s">
        <v>1222</v>
      </c>
      <c r="B31" s="172">
        <v>2016</v>
      </c>
      <c r="C31" s="172" t="s">
        <v>8595</v>
      </c>
      <c r="D31" s="173">
        <v>0</v>
      </c>
    </row>
    <row r="32" spans="1:10" x14ac:dyDescent="0.25">
      <c r="A32" s="2" t="s">
        <v>1222</v>
      </c>
      <c r="B32" s="172">
        <v>2017</v>
      </c>
      <c r="C32" s="172" t="s">
        <v>8594</v>
      </c>
      <c r="D32" s="173">
        <v>188.50934825030501</v>
      </c>
    </row>
    <row r="33" spans="1:4" x14ac:dyDescent="0.25">
      <c r="A33" s="2" t="s">
        <v>1222</v>
      </c>
      <c r="B33" s="172">
        <v>2017</v>
      </c>
      <c r="C33" s="172" t="s">
        <v>8595</v>
      </c>
      <c r="D33" s="173">
        <v>0</v>
      </c>
    </row>
    <row r="34" spans="1:4" x14ac:dyDescent="0.25">
      <c r="A34" s="2" t="s">
        <v>1222</v>
      </c>
      <c r="B34" s="172">
        <v>2018</v>
      </c>
      <c r="C34" s="172" t="s">
        <v>8594</v>
      </c>
      <c r="D34" s="173">
        <v>253.74308249820001</v>
      </c>
    </row>
    <row r="35" spans="1:4" x14ac:dyDescent="0.25">
      <c r="A35" s="2" t="s">
        <v>1222</v>
      </c>
      <c r="B35" s="172">
        <v>2018</v>
      </c>
      <c r="C35" s="172" t="s">
        <v>8595</v>
      </c>
      <c r="D35" s="173">
        <v>29.22296</v>
      </c>
    </row>
    <row r="36" spans="1:4" x14ac:dyDescent="0.25">
      <c r="A36" s="2" t="s">
        <v>1222</v>
      </c>
      <c r="B36" s="172">
        <v>2019</v>
      </c>
      <c r="C36" s="172" t="s">
        <v>8594</v>
      </c>
      <c r="D36" s="173">
        <v>265.568521000305</v>
      </c>
    </row>
    <row r="37" spans="1:4" x14ac:dyDescent="0.25">
      <c r="A37" s="2" t="s">
        <v>1222</v>
      </c>
      <c r="B37" s="172">
        <v>2019</v>
      </c>
      <c r="C37" s="172" t="s">
        <v>8595</v>
      </c>
      <c r="D37" s="173">
        <v>101.5832144</v>
      </c>
    </row>
    <row r="38" spans="1:4" x14ac:dyDescent="0.25">
      <c r="A38" s="2" t="s">
        <v>1222</v>
      </c>
      <c r="B38" s="172">
        <v>2020</v>
      </c>
      <c r="C38" s="172" t="s">
        <v>8594</v>
      </c>
      <c r="D38" s="173">
        <v>303.17612739999998</v>
      </c>
    </row>
    <row r="39" spans="1:4" x14ac:dyDescent="0.25">
      <c r="A39" s="2" t="s">
        <v>1222</v>
      </c>
      <c r="B39" s="172">
        <v>2020</v>
      </c>
      <c r="C39" s="172" t="s">
        <v>8595</v>
      </c>
      <c r="D39" s="173">
        <v>159.26859999999999</v>
      </c>
    </row>
    <row r="40" spans="1:4" x14ac:dyDescent="0.25">
      <c r="A40" s="2" t="s">
        <v>1222</v>
      </c>
      <c r="B40" s="172">
        <v>2021</v>
      </c>
      <c r="C40" s="172" t="s">
        <v>8594</v>
      </c>
      <c r="D40" s="173">
        <v>390.07920000000001</v>
      </c>
    </row>
    <row r="41" spans="1:4" x14ac:dyDescent="0.25">
      <c r="A41" s="2" t="s">
        <v>1222</v>
      </c>
      <c r="B41" s="172">
        <v>2021</v>
      </c>
      <c r="C41" s="172" t="s">
        <v>8595</v>
      </c>
      <c r="D41" s="173">
        <v>285.55840000000001</v>
      </c>
    </row>
    <row r="42" spans="1:4" x14ac:dyDescent="0.25">
      <c r="A42" s="2" t="s">
        <v>1222</v>
      </c>
      <c r="B42" s="172">
        <v>2022</v>
      </c>
      <c r="C42" s="172" t="s">
        <v>8594</v>
      </c>
      <c r="D42" s="173">
        <v>490.82819999999998</v>
      </c>
    </row>
    <row r="43" spans="1:4" x14ac:dyDescent="0.25">
      <c r="A43" s="2" t="s">
        <v>1222</v>
      </c>
      <c r="B43" s="172">
        <v>2022</v>
      </c>
      <c r="C43" s="172" t="s">
        <v>8595</v>
      </c>
      <c r="D43" s="173">
        <v>456.6234</v>
      </c>
    </row>
    <row r="44" spans="1:4" x14ac:dyDescent="0.25">
      <c r="A44" s="2" t="s">
        <v>1269</v>
      </c>
      <c r="B44" s="172">
        <v>2014</v>
      </c>
      <c r="C44" s="172" t="s">
        <v>8594</v>
      </c>
      <c r="D44" s="173">
        <v>95.875899999999902</v>
      </c>
    </row>
    <row r="45" spans="1:4" x14ac:dyDescent="0.25">
      <c r="A45" s="2" t="s">
        <v>1269</v>
      </c>
      <c r="B45" s="172">
        <v>2014</v>
      </c>
      <c r="C45" s="172" t="s">
        <v>8595</v>
      </c>
      <c r="D45" s="173">
        <v>0</v>
      </c>
    </row>
    <row r="46" spans="1:4" x14ac:dyDescent="0.25">
      <c r="A46" s="2" t="s">
        <v>1269</v>
      </c>
      <c r="B46" s="172">
        <v>2015</v>
      </c>
      <c r="C46" s="172" t="s">
        <v>8594</v>
      </c>
      <c r="D46" s="173">
        <v>109.589845</v>
      </c>
    </row>
    <row r="47" spans="1:4" x14ac:dyDescent="0.25">
      <c r="A47" s="2" t="s">
        <v>1269</v>
      </c>
      <c r="B47" s="172">
        <v>2015</v>
      </c>
      <c r="C47" s="172" t="s">
        <v>8595</v>
      </c>
      <c r="D47" s="173">
        <v>0</v>
      </c>
    </row>
    <row r="48" spans="1:4" x14ac:dyDescent="0.25">
      <c r="A48" s="2" t="s">
        <v>1269</v>
      </c>
      <c r="B48" s="172">
        <v>2016</v>
      </c>
      <c r="C48" s="172" t="s">
        <v>8594</v>
      </c>
      <c r="D48" s="173">
        <v>141.67544999999899</v>
      </c>
    </row>
    <row r="49" spans="1:4" x14ac:dyDescent="0.25">
      <c r="A49" s="2" t="s">
        <v>1269</v>
      </c>
      <c r="B49" s="172">
        <v>2016</v>
      </c>
      <c r="C49" s="172" t="s">
        <v>8595</v>
      </c>
      <c r="D49" s="173">
        <v>0</v>
      </c>
    </row>
    <row r="50" spans="1:4" x14ac:dyDescent="0.25">
      <c r="A50" s="2" t="s">
        <v>1269</v>
      </c>
      <c r="B50" s="172">
        <v>2017</v>
      </c>
      <c r="C50" s="172" t="s">
        <v>8594</v>
      </c>
      <c r="D50" s="173">
        <v>180.17448497048301</v>
      </c>
    </row>
    <row r="51" spans="1:4" x14ac:dyDescent="0.25">
      <c r="A51" s="2" t="s">
        <v>1269</v>
      </c>
      <c r="B51" s="172">
        <v>2017</v>
      </c>
      <c r="C51" s="172" t="s">
        <v>8595</v>
      </c>
      <c r="D51" s="173">
        <v>0</v>
      </c>
    </row>
    <row r="52" spans="1:4" x14ac:dyDescent="0.25">
      <c r="A52" s="2" t="s">
        <v>1269</v>
      </c>
      <c r="B52" s="172">
        <v>2018</v>
      </c>
      <c r="C52" s="172" t="s">
        <v>8594</v>
      </c>
      <c r="D52" s="173">
        <v>229.1447999632</v>
      </c>
    </row>
    <row r="53" spans="1:4" x14ac:dyDescent="0.25">
      <c r="A53" s="2" t="s">
        <v>1269</v>
      </c>
      <c r="B53" s="172">
        <v>2018</v>
      </c>
      <c r="C53" s="172" t="s">
        <v>8595</v>
      </c>
      <c r="D53" s="173">
        <v>3.0183900073999999</v>
      </c>
    </row>
    <row r="54" spans="1:4" x14ac:dyDescent="0.25">
      <c r="A54" s="2" t="s">
        <v>1269</v>
      </c>
      <c r="B54" s="172">
        <v>2019</v>
      </c>
      <c r="C54" s="172" t="s">
        <v>8594</v>
      </c>
      <c r="D54" s="173">
        <v>214.588823998664</v>
      </c>
    </row>
    <row r="55" spans="1:4" x14ac:dyDescent="0.25">
      <c r="A55" s="2" t="s">
        <v>1269</v>
      </c>
      <c r="B55" s="172">
        <v>2019</v>
      </c>
      <c r="C55" s="172" t="s">
        <v>8595</v>
      </c>
      <c r="D55" s="173">
        <v>10.913399999999999</v>
      </c>
    </row>
    <row r="56" spans="1:4" x14ac:dyDescent="0.25">
      <c r="A56" s="2" t="s">
        <v>1269</v>
      </c>
      <c r="B56" s="172">
        <v>2020</v>
      </c>
      <c r="C56" s="172" t="s">
        <v>8594</v>
      </c>
      <c r="D56" s="173">
        <v>134.93079999999901</v>
      </c>
    </row>
    <row r="57" spans="1:4" x14ac:dyDescent="0.25">
      <c r="A57" s="2" t="s">
        <v>1269</v>
      </c>
      <c r="B57" s="172">
        <v>2020</v>
      </c>
      <c r="C57" s="172" t="s">
        <v>8595</v>
      </c>
      <c r="D57" s="173">
        <v>13.228999999999999</v>
      </c>
    </row>
    <row r="58" spans="1:4" x14ac:dyDescent="0.25">
      <c r="A58" s="2" t="s">
        <v>1269</v>
      </c>
      <c r="B58" s="172">
        <v>2021</v>
      </c>
      <c r="C58" s="172" t="s">
        <v>8594</v>
      </c>
      <c r="D58" s="173">
        <v>153.345</v>
      </c>
    </row>
    <row r="59" spans="1:4" x14ac:dyDescent="0.25">
      <c r="A59" s="2" t="s">
        <v>1269</v>
      </c>
      <c r="B59" s="172">
        <v>2021</v>
      </c>
      <c r="C59" s="172" t="s">
        <v>8595</v>
      </c>
      <c r="D59" s="173">
        <v>16.850999999999999</v>
      </c>
    </row>
    <row r="60" spans="1:4" x14ac:dyDescent="0.25">
      <c r="A60" s="2" t="s">
        <v>1269</v>
      </c>
      <c r="B60" s="172">
        <v>2022</v>
      </c>
      <c r="C60" s="172" t="s">
        <v>8594</v>
      </c>
      <c r="D60" s="173">
        <v>164.56620000000001</v>
      </c>
    </row>
    <row r="61" spans="1:4" x14ac:dyDescent="0.25">
      <c r="A61" s="2" t="s">
        <v>1269</v>
      </c>
      <c r="B61" s="172">
        <v>2022</v>
      </c>
      <c r="C61" s="172" t="s">
        <v>8595</v>
      </c>
      <c r="D61" s="173">
        <v>23.184000000000001</v>
      </c>
    </row>
    <row r="62" spans="1:4" x14ac:dyDescent="0.25">
      <c r="A62" s="2" t="s">
        <v>8596</v>
      </c>
      <c r="B62" s="172">
        <v>2014</v>
      </c>
      <c r="C62" s="172" t="s">
        <v>8594</v>
      </c>
      <c r="D62" s="173">
        <v>0</v>
      </c>
    </row>
    <row r="63" spans="1:4" x14ac:dyDescent="0.25">
      <c r="A63" s="2" t="s">
        <v>8596</v>
      </c>
      <c r="B63" s="172">
        <v>2014</v>
      </c>
      <c r="C63" s="172" t="s">
        <v>8595</v>
      </c>
      <c r="D63" s="173">
        <v>0</v>
      </c>
    </row>
    <row r="64" spans="1:4" x14ac:dyDescent="0.25">
      <c r="A64" s="2" t="s">
        <v>8596</v>
      </c>
      <c r="B64" s="172">
        <v>2015</v>
      </c>
      <c r="C64" s="172" t="s">
        <v>8594</v>
      </c>
      <c r="D64" s="173">
        <v>0</v>
      </c>
    </row>
    <row r="65" spans="1:4" x14ac:dyDescent="0.25">
      <c r="A65" s="2" t="s">
        <v>8596</v>
      </c>
      <c r="B65" s="172">
        <v>2015</v>
      </c>
      <c r="C65" s="172" t="s">
        <v>8595</v>
      </c>
      <c r="D65" s="173">
        <v>0</v>
      </c>
    </row>
    <row r="66" spans="1:4" x14ac:dyDescent="0.25">
      <c r="A66" s="2" t="s">
        <v>8596</v>
      </c>
      <c r="B66" s="172">
        <v>2016</v>
      </c>
      <c r="C66" s="172" t="s">
        <v>8594</v>
      </c>
      <c r="D66" s="173">
        <v>0</v>
      </c>
    </row>
    <row r="67" spans="1:4" x14ac:dyDescent="0.25">
      <c r="A67" s="2" t="s">
        <v>8596</v>
      </c>
      <c r="B67" s="172">
        <v>2016</v>
      </c>
      <c r="C67" s="172" t="s">
        <v>8595</v>
      </c>
      <c r="D67" s="173">
        <v>0</v>
      </c>
    </row>
    <row r="68" spans="1:4" x14ac:dyDescent="0.25">
      <c r="A68" s="2" t="s">
        <v>8596</v>
      </c>
      <c r="B68" s="172">
        <v>2017</v>
      </c>
      <c r="C68" s="172" t="s">
        <v>8594</v>
      </c>
      <c r="D68" s="173">
        <v>0</v>
      </c>
    </row>
    <row r="69" spans="1:4" x14ac:dyDescent="0.25">
      <c r="A69" s="2" t="s">
        <v>8596</v>
      </c>
      <c r="B69" s="172">
        <v>2017</v>
      </c>
      <c r="C69" s="172" t="s">
        <v>8595</v>
      </c>
      <c r="D69" s="173">
        <v>0</v>
      </c>
    </row>
    <row r="70" spans="1:4" x14ac:dyDescent="0.25">
      <c r="A70" s="2" t="s">
        <v>8596</v>
      </c>
      <c r="B70" s="172">
        <v>2018</v>
      </c>
      <c r="C70" s="172" t="s">
        <v>8594</v>
      </c>
      <c r="D70" s="173">
        <v>0</v>
      </c>
    </row>
    <row r="71" spans="1:4" x14ac:dyDescent="0.25">
      <c r="A71" s="2" t="s">
        <v>8596</v>
      </c>
      <c r="B71" s="172">
        <v>2018</v>
      </c>
      <c r="C71" s="172" t="s">
        <v>8595</v>
      </c>
      <c r="D71" s="173">
        <v>0</v>
      </c>
    </row>
    <row r="72" spans="1:4" x14ac:dyDescent="0.25">
      <c r="A72" s="2" t="s">
        <v>8596</v>
      </c>
      <c r="B72" s="172">
        <v>2019</v>
      </c>
      <c r="C72" s="172" t="s">
        <v>8594</v>
      </c>
      <c r="D72" s="173">
        <v>0</v>
      </c>
    </row>
    <row r="73" spans="1:4" x14ac:dyDescent="0.25">
      <c r="A73" s="2" t="s">
        <v>8596</v>
      </c>
      <c r="B73" s="172">
        <v>2019</v>
      </c>
      <c r="C73" s="172" t="s">
        <v>8595</v>
      </c>
      <c r="D73" s="173">
        <v>0</v>
      </c>
    </row>
    <row r="74" spans="1:4" x14ac:dyDescent="0.25">
      <c r="A74" s="2" t="s">
        <v>8596</v>
      </c>
      <c r="B74" s="172">
        <v>2020</v>
      </c>
      <c r="C74" s="172" t="s">
        <v>8594</v>
      </c>
      <c r="D74" s="173">
        <v>60.978999999999999</v>
      </c>
    </row>
    <row r="75" spans="1:4" x14ac:dyDescent="0.25">
      <c r="A75" s="2" t="s">
        <v>8596</v>
      </c>
      <c r="B75" s="172">
        <v>2020</v>
      </c>
      <c r="C75" s="172" t="s">
        <v>8595</v>
      </c>
      <c r="D75" s="173">
        <v>0</v>
      </c>
    </row>
    <row r="76" spans="1:4" x14ac:dyDescent="0.25">
      <c r="A76" s="2" t="s">
        <v>8596</v>
      </c>
      <c r="B76" s="172">
        <v>2021</v>
      </c>
      <c r="C76" s="172" t="s">
        <v>8594</v>
      </c>
      <c r="D76" s="173">
        <v>74.656999999999996</v>
      </c>
    </row>
    <row r="77" spans="1:4" x14ac:dyDescent="0.25">
      <c r="A77" s="2" t="s">
        <v>8596</v>
      </c>
      <c r="B77" s="172">
        <v>2021</v>
      </c>
      <c r="C77" s="172" t="s">
        <v>8595</v>
      </c>
      <c r="D77" s="173">
        <v>2.5459999999999998</v>
      </c>
    </row>
    <row r="78" spans="1:4" x14ac:dyDescent="0.25">
      <c r="A78" s="2" t="s">
        <v>8596</v>
      </c>
      <c r="B78" s="172">
        <v>2022</v>
      </c>
      <c r="C78" s="172" t="s">
        <v>8594</v>
      </c>
      <c r="D78" s="173">
        <v>111.7873</v>
      </c>
    </row>
    <row r="79" spans="1:4" x14ac:dyDescent="0.25">
      <c r="A79" s="2" t="s">
        <v>8596</v>
      </c>
      <c r="B79" s="172">
        <v>2022</v>
      </c>
      <c r="C79" s="172" t="s">
        <v>8595</v>
      </c>
      <c r="D79" s="173">
        <v>1.19</v>
      </c>
    </row>
    <row r="80" spans="1:4" x14ac:dyDescent="0.25">
      <c r="A80" s="2" t="s">
        <v>730</v>
      </c>
      <c r="B80" s="172">
        <v>2014</v>
      </c>
      <c r="C80" s="172" t="s">
        <v>8594</v>
      </c>
      <c r="D80" s="173">
        <v>0</v>
      </c>
    </row>
    <row r="81" spans="1:4" x14ac:dyDescent="0.25">
      <c r="A81" s="2" t="s">
        <v>730</v>
      </c>
      <c r="B81" s="172">
        <v>2014</v>
      </c>
      <c r="C81" s="172" t="s">
        <v>8595</v>
      </c>
      <c r="D81" s="173">
        <v>0</v>
      </c>
    </row>
    <row r="82" spans="1:4" x14ac:dyDescent="0.25">
      <c r="A82" s="2" t="s">
        <v>730</v>
      </c>
      <c r="B82" s="172">
        <v>2015</v>
      </c>
      <c r="C82" s="172" t="s">
        <v>8594</v>
      </c>
      <c r="D82" s="173">
        <v>7.30314</v>
      </c>
    </row>
    <row r="83" spans="1:4" x14ac:dyDescent="0.25">
      <c r="A83" s="2" t="s">
        <v>730</v>
      </c>
      <c r="B83" s="172">
        <v>2015</v>
      </c>
      <c r="C83" s="172" t="s">
        <v>8595</v>
      </c>
      <c r="D83" s="173">
        <v>0</v>
      </c>
    </row>
    <row r="84" spans="1:4" x14ac:dyDescent="0.25">
      <c r="A84" s="2" t="s">
        <v>730</v>
      </c>
      <c r="B84" s="172">
        <v>2016</v>
      </c>
      <c r="C84" s="172" t="s">
        <v>8594</v>
      </c>
      <c r="D84" s="173">
        <v>11.738164999999899</v>
      </c>
    </row>
    <row r="85" spans="1:4" x14ac:dyDescent="0.25">
      <c r="A85" s="2" t="s">
        <v>730</v>
      </c>
      <c r="B85" s="172">
        <v>2016</v>
      </c>
      <c r="C85" s="172" t="s">
        <v>8595</v>
      </c>
      <c r="D85" s="173">
        <v>0</v>
      </c>
    </row>
    <row r="86" spans="1:4" x14ac:dyDescent="0.25">
      <c r="A86" s="2" t="s">
        <v>730</v>
      </c>
      <c r="B86" s="172">
        <v>2017</v>
      </c>
      <c r="C86" s="172" t="s">
        <v>8594</v>
      </c>
      <c r="D86" s="173">
        <v>18.882354997406001</v>
      </c>
    </row>
    <row r="87" spans="1:4" x14ac:dyDescent="0.25">
      <c r="A87" s="2" t="s">
        <v>730</v>
      </c>
      <c r="B87" s="172">
        <v>2017</v>
      </c>
      <c r="C87" s="172" t="s">
        <v>8595</v>
      </c>
      <c r="D87" s="173">
        <v>0</v>
      </c>
    </row>
    <row r="88" spans="1:4" x14ac:dyDescent="0.25">
      <c r="A88" s="2" t="s">
        <v>730</v>
      </c>
      <c r="B88" s="172">
        <v>2018</v>
      </c>
      <c r="C88" s="172" t="s">
        <v>8594</v>
      </c>
      <c r="D88" s="173">
        <v>29.033424304529898</v>
      </c>
    </row>
    <row r="89" spans="1:4" x14ac:dyDescent="0.25">
      <c r="A89" s="2" t="s">
        <v>730</v>
      </c>
      <c r="B89" s="172">
        <v>2018</v>
      </c>
      <c r="C89" s="172" t="s">
        <v>8595</v>
      </c>
      <c r="D89" s="173">
        <v>0</v>
      </c>
    </row>
    <row r="90" spans="1:4" x14ac:dyDescent="0.25">
      <c r="A90" s="2" t="s">
        <v>730</v>
      </c>
      <c r="B90" s="172">
        <v>2019</v>
      </c>
      <c r="C90" s="172" t="s">
        <v>8594</v>
      </c>
      <c r="D90" s="173">
        <v>55.403318999999897</v>
      </c>
    </row>
    <row r="91" spans="1:4" x14ac:dyDescent="0.25">
      <c r="A91" s="2" t="s">
        <v>730</v>
      </c>
      <c r="B91" s="172">
        <v>2019</v>
      </c>
      <c r="C91" s="172" t="s">
        <v>8595</v>
      </c>
      <c r="D91" s="173">
        <v>0</v>
      </c>
    </row>
    <row r="92" spans="1:4" x14ac:dyDescent="0.25">
      <c r="A92" s="2" t="s">
        <v>730</v>
      </c>
      <c r="B92" s="172">
        <v>2020</v>
      </c>
      <c r="C92" s="172" t="s">
        <v>8594</v>
      </c>
      <c r="D92" s="173">
        <v>92.736350000000002</v>
      </c>
    </row>
    <row r="93" spans="1:4" x14ac:dyDescent="0.25">
      <c r="A93" s="2" t="s">
        <v>730</v>
      </c>
      <c r="B93" s="172">
        <v>2020</v>
      </c>
      <c r="C93" s="172" t="s">
        <v>8595</v>
      </c>
      <c r="D93" s="173">
        <v>111.73039</v>
      </c>
    </row>
    <row r="94" spans="1:4" x14ac:dyDescent="0.25">
      <c r="A94" s="2" t="s">
        <v>730</v>
      </c>
      <c r="B94" s="172">
        <v>2021</v>
      </c>
      <c r="C94" s="172" t="s">
        <v>8594</v>
      </c>
      <c r="D94" s="173">
        <v>219.64699999999999</v>
      </c>
    </row>
    <row r="95" spans="1:4" x14ac:dyDescent="0.25">
      <c r="A95" s="2" t="s">
        <v>730</v>
      </c>
      <c r="B95" s="172">
        <v>2021</v>
      </c>
      <c r="C95" s="172" t="s">
        <v>8595</v>
      </c>
      <c r="D95" s="173">
        <v>207.5617</v>
      </c>
    </row>
    <row r="96" spans="1:4" x14ac:dyDescent="0.25">
      <c r="A96" s="2" t="s">
        <v>730</v>
      </c>
      <c r="B96" s="172">
        <v>2022</v>
      </c>
      <c r="C96" s="172" t="s">
        <v>8594</v>
      </c>
      <c r="D96" s="173">
        <v>312.01580000000001</v>
      </c>
    </row>
    <row r="97" spans="1:4" x14ac:dyDescent="0.25">
      <c r="A97" s="2" t="s">
        <v>730</v>
      </c>
      <c r="B97" s="172">
        <v>2022</v>
      </c>
      <c r="C97" s="172" t="s">
        <v>8595</v>
      </c>
      <c r="D97" s="173">
        <v>357.79159999999899</v>
      </c>
    </row>
    <row r="98" spans="1:4" x14ac:dyDescent="0.25">
      <c r="A98" s="2" t="s">
        <v>1346</v>
      </c>
      <c r="B98" s="172">
        <v>2014</v>
      </c>
      <c r="C98" s="172" t="s">
        <v>8594</v>
      </c>
      <c r="D98" s="173">
        <v>145.14107999999999</v>
      </c>
    </row>
    <row r="99" spans="1:4" x14ac:dyDescent="0.25">
      <c r="A99" s="2" t="s">
        <v>1346</v>
      </c>
      <c r="B99" s="172">
        <v>2014</v>
      </c>
      <c r="C99" s="172" t="s">
        <v>8595</v>
      </c>
      <c r="D99" s="173">
        <v>0</v>
      </c>
    </row>
    <row r="100" spans="1:4" x14ac:dyDescent="0.25">
      <c r="A100" s="2" t="s">
        <v>1346</v>
      </c>
      <c r="B100" s="172">
        <v>2015</v>
      </c>
      <c r="C100" s="172" t="s">
        <v>8594</v>
      </c>
      <c r="D100" s="173">
        <v>163.349278</v>
      </c>
    </row>
    <row r="101" spans="1:4" x14ac:dyDescent="0.25">
      <c r="A101" s="2" t="s">
        <v>1346</v>
      </c>
      <c r="B101" s="172">
        <v>2015</v>
      </c>
      <c r="C101" s="172" t="s">
        <v>8595</v>
      </c>
      <c r="D101" s="173">
        <v>0</v>
      </c>
    </row>
    <row r="102" spans="1:4" x14ac:dyDescent="0.25">
      <c r="A102" s="2" t="s">
        <v>1346</v>
      </c>
      <c r="B102" s="172">
        <v>2016</v>
      </c>
      <c r="C102" s="172" t="s">
        <v>8594</v>
      </c>
      <c r="D102" s="173">
        <v>133.37570099999999</v>
      </c>
    </row>
    <row r="103" spans="1:4" x14ac:dyDescent="0.25">
      <c r="A103" s="2" t="s">
        <v>1346</v>
      </c>
      <c r="B103" s="172">
        <v>2016</v>
      </c>
      <c r="C103" s="172" t="s">
        <v>8595</v>
      </c>
      <c r="D103" s="173">
        <v>0</v>
      </c>
    </row>
    <row r="104" spans="1:4" x14ac:dyDescent="0.25">
      <c r="A104" s="2" t="s">
        <v>1346</v>
      </c>
      <c r="B104" s="172">
        <v>2017</v>
      </c>
      <c r="C104" s="172" t="s">
        <v>8594</v>
      </c>
      <c r="D104" s="173">
        <v>110.870467979254</v>
      </c>
    </row>
    <row r="105" spans="1:4" x14ac:dyDescent="0.25">
      <c r="A105" s="2" t="s">
        <v>1346</v>
      </c>
      <c r="B105" s="172">
        <v>2017</v>
      </c>
      <c r="C105" s="172" t="s">
        <v>8595</v>
      </c>
      <c r="D105" s="173">
        <v>0</v>
      </c>
    </row>
    <row r="106" spans="1:4" x14ac:dyDescent="0.25">
      <c r="A106" s="2" t="s">
        <v>1346</v>
      </c>
      <c r="B106" s="172">
        <v>2018</v>
      </c>
      <c r="C106" s="172" t="s">
        <v>8594</v>
      </c>
      <c r="D106" s="173">
        <v>85.66826700691</v>
      </c>
    </row>
    <row r="107" spans="1:4" x14ac:dyDescent="0.25">
      <c r="A107" s="2" t="s">
        <v>1346</v>
      </c>
      <c r="B107" s="172">
        <v>2018</v>
      </c>
      <c r="C107" s="172" t="s">
        <v>8595</v>
      </c>
      <c r="D107" s="173">
        <v>0.34425</v>
      </c>
    </row>
    <row r="108" spans="1:4" x14ac:dyDescent="0.25">
      <c r="A108" s="2" t="s">
        <v>1346</v>
      </c>
      <c r="B108" s="172">
        <v>2019</v>
      </c>
      <c r="C108" s="172" t="s">
        <v>8594</v>
      </c>
      <c r="D108" s="173">
        <v>76.726334002723704</v>
      </c>
    </row>
    <row r="109" spans="1:4" x14ac:dyDescent="0.25">
      <c r="A109" s="2" t="s">
        <v>1346</v>
      </c>
      <c r="B109" s="172">
        <v>2019</v>
      </c>
      <c r="C109" s="172" t="s">
        <v>8595</v>
      </c>
      <c r="D109" s="173">
        <v>0.4803</v>
      </c>
    </row>
    <row r="110" spans="1:4" x14ac:dyDescent="0.25">
      <c r="A110" s="2" t="s">
        <v>1346</v>
      </c>
      <c r="B110" s="172">
        <v>2020</v>
      </c>
      <c r="C110" s="172" t="s">
        <v>8594</v>
      </c>
      <c r="D110" s="173">
        <v>69.828699999999998</v>
      </c>
    </row>
    <row r="111" spans="1:4" x14ac:dyDescent="0.25">
      <c r="A111" s="2" t="s">
        <v>1346</v>
      </c>
      <c r="B111" s="172">
        <v>2020</v>
      </c>
      <c r="C111" s="172" t="s">
        <v>8595</v>
      </c>
      <c r="D111" s="173">
        <v>4.1929999999999898</v>
      </c>
    </row>
    <row r="112" spans="1:4" x14ac:dyDescent="0.25">
      <c r="A112" s="2" t="s">
        <v>1346</v>
      </c>
      <c r="B112" s="172">
        <v>2021</v>
      </c>
      <c r="C112" s="172" t="s">
        <v>8594</v>
      </c>
      <c r="D112" s="173">
        <v>72.575500000000005</v>
      </c>
    </row>
    <row r="113" spans="1:4" x14ac:dyDescent="0.25">
      <c r="A113" s="2" t="s">
        <v>1346</v>
      </c>
      <c r="B113" s="172">
        <v>2021</v>
      </c>
      <c r="C113" s="172" t="s">
        <v>8595</v>
      </c>
      <c r="D113" s="173">
        <v>2.4723999999999999</v>
      </c>
    </row>
    <row r="114" spans="1:4" x14ac:dyDescent="0.25">
      <c r="A114" s="2" t="s">
        <v>1346</v>
      </c>
      <c r="B114" s="172">
        <v>2022</v>
      </c>
      <c r="C114" s="172" t="s">
        <v>8594</v>
      </c>
      <c r="D114" s="173">
        <v>69.145600000000002</v>
      </c>
    </row>
    <row r="115" spans="1:4" x14ac:dyDescent="0.25">
      <c r="A115" s="2" t="s">
        <v>1346</v>
      </c>
      <c r="B115" s="172">
        <v>2022</v>
      </c>
      <c r="C115" s="172" t="s">
        <v>8595</v>
      </c>
      <c r="D115" s="173">
        <v>13.8354</v>
      </c>
    </row>
    <row r="116" spans="1:4" x14ac:dyDescent="0.25">
      <c r="A116" s="2" t="s">
        <v>8597</v>
      </c>
      <c r="B116" s="172">
        <v>2014</v>
      </c>
      <c r="C116" s="172" t="s">
        <v>8594</v>
      </c>
      <c r="D116" s="173">
        <v>9.9629999999999992</v>
      </c>
    </row>
    <row r="117" spans="1:4" x14ac:dyDescent="0.25">
      <c r="A117" s="2" t="s">
        <v>8597</v>
      </c>
      <c r="B117" s="172">
        <v>2014</v>
      </c>
      <c r="C117" s="172" t="s">
        <v>8595</v>
      </c>
      <c r="D117" s="173">
        <v>0</v>
      </c>
    </row>
    <row r="118" spans="1:4" x14ac:dyDescent="0.25">
      <c r="A118" s="2" t="s">
        <v>8597</v>
      </c>
      <c r="B118" s="172">
        <v>2015</v>
      </c>
      <c r="C118" s="172" t="s">
        <v>8594</v>
      </c>
      <c r="D118" s="173">
        <v>9.5540000000000003</v>
      </c>
    </row>
    <row r="119" spans="1:4" x14ac:dyDescent="0.25">
      <c r="A119" s="2" t="s">
        <v>8597</v>
      </c>
      <c r="B119" s="172">
        <v>2015</v>
      </c>
      <c r="C119" s="172" t="s">
        <v>8595</v>
      </c>
      <c r="D119" s="173">
        <v>0</v>
      </c>
    </row>
    <row r="120" spans="1:4" x14ac:dyDescent="0.25">
      <c r="A120" s="2" t="s">
        <v>8597</v>
      </c>
      <c r="B120" s="172">
        <v>2016</v>
      </c>
      <c r="C120" s="172" t="s">
        <v>8594</v>
      </c>
      <c r="D120" s="173">
        <v>2.3601999999999999</v>
      </c>
    </row>
    <row r="121" spans="1:4" x14ac:dyDescent="0.25">
      <c r="A121" s="2" t="s">
        <v>8597</v>
      </c>
      <c r="B121" s="172">
        <v>2016</v>
      </c>
      <c r="C121" s="172" t="s">
        <v>8595</v>
      </c>
      <c r="D121" s="173">
        <v>0</v>
      </c>
    </row>
    <row r="122" spans="1:4" x14ac:dyDescent="0.25">
      <c r="A122" s="2" t="s">
        <v>8597</v>
      </c>
      <c r="B122" s="172">
        <v>2017</v>
      </c>
      <c r="C122" s="172" t="s">
        <v>8594</v>
      </c>
      <c r="D122" s="173">
        <v>0.82479999999999998</v>
      </c>
    </row>
    <row r="123" spans="1:4" x14ac:dyDescent="0.25">
      <c r="A123" s="2" t="s">
        <v>8597</v>
      </c>
      <c r="B123" s="172">
        <v>2017</v>
      </c>
      <c r="C123" s="172" t="s">
        <v>8595</v>
      </c>
      <c r="D123" s="173">
        <v>0</v>
      </c>
    </row>
    <row r="124" spans="1:4" x14ac:dyDescent="0.25">
      <c r="A124" s="2" t="s">
        <v>8597</v>
      </c>
      <c r="B124" s="172">
        <v>2018</v>
      </c>
      <c r="C124" s="172" t="s">
        <v>8594</v>
      </c>
      <c r="D124" s="173">
        <v>1.2299</v>
      </c>
    </row>
    <row r="125" spans="1:4" x14ac:dyDescent="0.25">
      <c r="A125" s="2" t="s">
        <v>8597</v>
      </c>
      <c r="B125" s="172">
        <v>2018</v>
      </c>
      <c r="C125" s="172" t="s">
        <v>8595</v>
      </c>
      <c r="D125" s="173">
        <v>0</v>
      </c>
    </row>
    <row r="126" spans="1:4" x14ac:dyDescent="0.25">
      <c r="A126" s="2" t="s">
        <v>8597</v>
      </c>
      <c r="B126" s="172">
        <v>2019</v>
      </c>
      <c r="C126" s="172" t="s">
        <v>8594</v>
      </c>
      <c r="D126" s="173">
        <v>3.3334999999999999</v>
      </c>
    </row>
    <row r="127" spans="1:4" x14ac:dyDescent="0.25">
      <c r="A127" s="2" t="s">
        <v>8597</v>
      </c>
      <c r="B127" s="172">
        <v>2019</v>
      </c>
      <c r="C127" s="172" t="s">
        <v>8595</v>
      </c>
      <c r="D127" s="173">
        <v>0</v>
      </c>
    </row>
    <row r="128" spans="1:4" x14ac:dyDescent="0.25">
      <c r="A128" s="2" t="s">
        <v>8597</v>
      </c>
      <c r="B128" s="172">
        <v>2020</v>
      </c>
      <c r="C128" s="172" t="s">
        <v>8594</v>
      </c>
      <c r="D128" s="173">
        <v>3.3822999999999999</v>
      </c>
    </row>
    <row r="129" spans="1:4" x14ac:dyDescent="0.25">
      <c r="A129" s="2" t="s">
        <v>8597</v>
      </c>
      <c r="B129" s="172">
        <v>2020</v>
      </c>
      <c r="C129" s="172" t="s">
        <v>8595</v>
      </c>
      <c r="D129" s="173">
        <v>0</v>
      </c>
    </row>
    <row r="130" spans="1:4" x14ac:dyDescent="0.25">
      <c r="A130" s="2" t="s">
        <v>8597</v>
      </c>
      <c r="B130" s="172">
        <v>2021</v>
      </c>
      <c r="C130" s="172" t="s">
        <v>8594</v>
      </c>
      <c r="D130" s="173">
        <v>6.3243</v>
      </c>
    </row>
    <row r="131" spans="1:4" x14ac:dyDescent="0.25">
      <c r="A131" s="2" t="s">
        <v>8597</v>
      </c>
      <c r="B131" s="172">
        <v>2021</v>
      </c>
      <c r="C131" s="172" t="s">
        <v>8595</v>
      </c>
      <c r="D131" s="173">
        <v>0</v>
      </c>
    </row>
    <row r="132" spans="1:4" x14ac:dyDescent="0.25">
      <c r="A132" s="2" t="s">
        <v>8597</v>
      </c>
      <c r="B132" s="172">
        <v>2022</v>
      </c>
      <c r="C132" s="172" t="s">
        <v>8594</v>
      </c>
      <c r="D132" s="173">
        <v>6.4569999999999999</v>
      </c>
    </row>
    <row r="133" spans="1:4" x14ac:dyDescent="0.25">
      <c r="A133" s="2" t="s">
        <v>8597</v>
      </c>
      <c r="B133" s="172">
        <v>2022</v>
      </c>
      <c r="C133" s="172" t="s">
        <v>8595</v>
      </c>
      <c r="D133" s="173">
        <v>0</v>
      </c>
    </row>
    <row r="134" spans="1:4" x14ac:dyDescent="0.25">
      <c r="A134" s="2" t="s">
        <v>8598</v>
      </c>
      <c r="B134" s="172">
        <v>2014</v>
      </c>
      <c r="C134" s="172" t="s">
        <v>8594</v>
      </c>
      <c r="D134" s="173">
        <v>3.6198000000000001</v>
      </c>
    </row>
    <row r="135" spans="1:4" x14ac:dyDescent="0.25">
      <c r="A135" s="2" t="s">
        <v>8598</v>
      </c>
      <c r="B135" s="172">
        <v>2014</v>
      </c>
      <c r="C135" s="172" t="s">
        <v>8595</v>
      </c>
      <c r="D135" s="173">
        <v>0</v>
      </c>
    </row>
    <row r="136" spans="1:4" x14ac:dyDescent="0.25">
      <c r="A136" s="2" t="s">
        <v>8598</v>
      </c>
      <c r="B136" s="172">
        <v>2015</v>
      </c>
      <c r="C136" s="172" t="s">
        <v>8594</v>
      </c>
      <c r="D136" s="173">
        <v>3.661</v>
      </c>
    </row>
    <row r="137" spans="1:4" x14ac:dyDescent="0.25">
      <c r="A137" s="2" t="s">
        <v>8598</v>
      </c>
      <c r="B137" s="172">
        <v>2015</v>
      </c>
      <c r="C137" s="172" t="s">
        <v>8595</v>
      </c>
      <c r="D137" s="173">
        <v>0</v>
      </c>
    </row>
    <row r="138" spans="1:4" x14ac:dyDescent="0.25">
      <c r="A138" s="2" t="s">
        <v>8598</v>
      </c>
      <c r="B138" s="172">
        <v>2016</v>
      </c>
      <c r="C138" s="172" t="s">
        <v>8594</v>
      </c>
      <c r="D138" s="173">
        <v>0.875</v>
      </c>
    </row>
    <row r="139" spans="1:4" x14ac:dyDescent="0.25">
      <c r="A139" s="2" t="s">
        <v>8598</v>
      </c>
      <c r="B139" s="172">
        <v>2016</v>
      </c>
      <c r="C139" s="172" t="s">
        <v>8595</v>
      </c>
      <c r="D139" s="173">
        <v>0</v>
      </c>
    </row>
    <row r="140" spans="1:4" x14ac:dyDescent="0.25">
      <c r="A140" s="2" t="s">
        <v>8598</v>
      </c>
      <c r="B140" s="172">
        <v>2017</v>
      </c>
      <c r="C140" s="172" t="s">
        <v>8594</v>
      </c>
      <c r="D140" s="173">
        <v>0.193</v>
      </c>
    </row>
    <row r="141" spans="1:4" x14ac:dyDescent="0.25">
      <c r="A141" s="2" t="s">
        <v>8598</v>
      </c>
      <c r="B141" s="172">
        <v>2017</v>
      </c>
      <c r="C141" s="172" t="s">
        <v>8595</v>
      </c>
      <c r="D141" s="173">
        <v>0</v>
      </c>
    </row>
    <row r="142" spans="1:4" x14ac:dyDescent="0.25">
      <c r="A142" s="2" t="s">
        <v>8598</v>
      </c>
      <c r="B142" s="172">
        <v>2018</v>
      </c>
      <c r="C142" s="172" t="s">
        <v>8594</v>
      </c>
      <c r="D142" s="173">
        <v>0.81899999999999995</v>
      </c>
    </row>
    <row r="143" spans="1:4" x14ac:dyDescent="0.25">
      <c r="A143" s="2" t="s">
        <v>8598</v>
      </c>
      <c r="B143" s="172">
        <v>2018</v>
      </c>
      <c r="C143" s="172" t="s">
        <v>8595</v>
      </c>
      <c r="D143" s="173">
        <v>0</v>
      </c>
    </row>
    <row r="144" spans="1:4" x14ac:dyDescent="0.25">
      <c r="A144" s="2" t="s">
        <v>8598</v>
      </c>
      <c r="B144" s="172">
        <v>2019</v>
      </c>
      <c r="C144" s="172" t="s">
        <v>8594</v>
      </c>
      <c r="D144" s="173">
        <v>0.05</v>
      </c>
    </row>
    <row r="145" spans="1:4" x14ac:dyDescent="0.25">
      <c r="A145" s="2" t="s">
        <v>8598</v>
      </c>
      <c r="B145" s="172">
        <v>2019</v>
      </c>
      <c r="C145" s="172" t="s">
        <v>8595</v>
      </c>
      <c r="D145" s="173">
        <v>0</v>
      </c>
    </row>
    <row r="146" spans="1:4" x14ac:dyDescent="0.25">
      <c r="A146" s="2" t="s">
        <v>8598</v>
      </c>
      <c r="B146" s="172">
        <v>2020</v>
      </c>
      <c r="C146" s="172" t="s">
        <v>8594</v>
      </c>
      <c r="D146" s="173">
        <v>0.13069999999999901</v>
      </c>
    </row>
    <row r="147" spans="1:4" x14ac:dyDescent="0.25">
      <c r="A147" s="2" t="s">
        <v>8598</v>
      </c>
      <c r="B147" s="172">
        <v>2020</v>
      </c>
      <c r="C147" s="172" t="s">
        <v>8595</v>
      </c>
      <c r="D147" s="173">
        <v>0</v>
      </c>
    </row>
    <row r="148" spans="1:4" x14ac:dyDescent="0.25">
      <c r="A148" s="2" t="s">
        <v>8598</v>
      </c>
      <c r="B148" s="172">
        <v>2021</v>
      </c>
      <c r="C148" s="172" t="s">
        <v>8594</v>
      </c>
      <c r="D148" s="173">
        <v>0.94299999999999995</v>
      </c>
    </row>
    <row r="149" spans="1:4" x14ac:dyDescent="0.25">
      <c r="A149" s="2" t="s">
        <v>8598</v>
      </c>
      <c r="B149" s="172">
        <v>2021</v>
      </c>
      <c r="C149" s="172" t="s">
        <v>8595</v>
      </c>
      <c r="D149" s="173">
        <v>0</v>
      </c>
    </row>
    <row r="150" spans="1:4" x14ac:dyDescent="0.25">
      <c r="A150" s="2" t="s">
        <v>8598</v>
      </c>
      <c r="B150" s="172">
        <v>2022</v>
      </c>
      <c r="C150" s="172" t="s">
        <v>8594</v>
      </c>
      <c r="D150" s="173">
        <v>1.4587000000000001</v>
      </c>
    </row>
    <row r="151" spans="1:4" x14ac:dyDescent="0.25">
      <c r="A151" s="2" t="s">
        <v>8598</v>
      </c>
      <c r="B151" s="172">
        <v>2022</v>
      </c>
      <c r="C151" s="172" t="s">
        <v>8595</v>
      </c>
      <c r="D151" s="173">
        <v>0</v>
      </c>
    </row>
    <row r="152" spans="1:4" x14ac:dyDescent="0.25">
      <c r="A152" s="2" t="s">
        <v>156</v>
      </c>
      <c r="B152" s="172">
        <v>2014</v>
      </c>
      <c r="C152" s="172" t="s">
        <v>8594</v>
      </c>
      <c r="D152" s="173">
        <v>25.406389999999899</v>
      </c>
    </row>
    <row r="153" spans="1:4" x14ac:dyDescent="0.25">
      <c r="A153" s="2" t="s">
        <v>156</v>
      </c>
      <c r="B153" s="172">
        <v>2014</v>
      </c>
      <c r="C153" s="172" t="s">
        <v>8595</v>
      </c>
      <c r="D153" s="173">
        <v>0</v>
      </c>
    </row>
    <row r="154" spans="1:4" x14ac:dyDescent="0.25">
      <c r="A154" s="2" t="s">
        <v>156</v>
      </c>
      <c r="B154" s="172">
        <v>2015</v>
      </c>
      <c r="C154" s="172" t="s">
        <v>8594</v>
      </c>
      <c r="D154" s="173">
        <v>13.161852999999899</v>
      </c>
    </row>
    <row r="155" spans="1:4" x14ac:dyDescent="0.25">
      <c r="A155" s="2" t="s">
        <v>156</v>
      </c>
      <c r="B155" s="172">
        <v>2015</v>
      </c>
      <c r="C155" s="172" t="s">
        <v>8595</v>
      </c>
      <c r="D155" s="173">
        <v>0</v>
      </c>
    </row>
    <row r="156" spans="1:4" x14ac:dyDescent="0.25">
      <c r="A156" s="2" t="s">
        <v>156</v>
      </c>
      <c r="B156" s="172">
        <v>2016</v>
      </c>
      <c r="C156" s="172" t="s">
        <v>8594</v>
      </c>
      <c r="D156" s="173">
        <v>10.47223</v>
      </c>
    </row>
    <row r="157" spans="1:4" x14ac:dyDescent="0.25">
      <c r="A157" s="2" t="s">
        <v>156</v>
      </c>
      <c r="B157" s="172">
        <v>2016</v>
      </c>
      <c r="C157" s="172" t="s">
        <v>8595</v>
      </c>
      <c r="D157" s="173">
        <v>0</v>
      </c>
    </row>
    <row r="158" spans="1:4" x14ac:dyDescent="0.25">
      <c r="A158" s="2" t="s">
        <v>156</v>
      </c>
      <c r="B158" s="172">
        <v>2017</v>
      </c>
      <c r="C158" s="172" t="s">
        <v>8594</v>
      </c>
      <c r="D158" s="173">
        <v>6.2334600014305099</v>
      </c>
    </row>
    <row r="159" spans="1:4" x14ac:dyDescent="0.25">
      <c r="A159" s="2" t="s">
        <v>156</v>
      </c>
      <c r="B159" s="172">
        <v>2017</v>
      </c>
      <c r="C159" s="172" t="s">
        <v>8595</v>
      </c>
      <c r="D159" s="173">
        <v>0</v>
      </c>
    </row>
    <row r="160" spans="1:4" x14ac:dyDescent="0.25">
      <c r="A160" s="2" t="s">
        <v>156</v>
      </c>
      <c r="B160" s="172">
        <v>2018</v>
      </c>
      <c r="C160" s="172" t="s">
        <v>8594</v>
      </c>
      <c r="D160" s="173">
        <v>6.58943500072</v>
      </c>
    </row>
    <row r="161" spans="1:4" x14ac:dyDescent="0.25">
      <c r="A161" s="2" t="s">
        <v>156</v>
      </c>
      <c r="B161" s="172">
        <v>2018</v>
      </c>
      <c r="C161" s="172" t="s">
        <v>8595</v>
      </c>
      <c r="D161" s="173">
        <v>0</v>
      </c>
    </row>
    <row r="162" spans="1:4" x14ac:dyDescent="0.25">
      <c r="A162" s="2" t="s">
        <v>156</v>
      </c>
      <c r="B162" s="172">
        <v>2019</v>
      </c>
      <c r="C162" s="172" t="s">
        <v>8594</v>
      </c>
      <c r="D162" s="173">
        <v>4.6476799999046303</v>
      </c>
    </row>
    <row r="163" spans="1:4" x14ac:dyDescent="0.25">
      <c r="A163" s="2" t="s">
        <v>156</v>
      </c>
      <c r="B163" s="172">
        <v>2019</v>
      </c>
      <c r="C163" s="172" t="s">
        <v>8595</v>
      </c>
      <c r="D163" s="173">
        <v>0</v>
      </c>
    </row>
    <row r="164" spans="1:4" x14ac:dyDescent="0.25">
      <c r="A164" s="2" t="s">
        <v>156</v>
      </c>
      <c r="B164" s="172">
        <v>2020</v>
      </c>
      <c r="C164" s="172" t="s">
        <v>8594</v>
      </c>
      <c r="D164" s="173">
        <v>6.2162600000000001</v>
      </c>
    </row>
    <row r="165" spans="1:4" x14ac:dyDescent="0.25">
      <c r="A165" s="2" t="s">
        <v>156</v>
      </c>
      <c r="B165" s="172">
        <v>2020</v>
      </c>
      <c r="C165" s="172" t="s">
        <v>8595</v>
      </c>
      <c r="D165" s="173">
        <v>1.696429</v>
      </c>
    </row>
    <row r="166" spans="1:4" x14ac:dyDescent="0.25">
      <c r="A166" s="2" t="s">
        <v>156</v>
      </c>
      <c r="B166" s="172">
        <v>2021</v>
      </c>
      <c r="C166" s="172" t="s">
        <v>8594</v>
      </c>
      <c r="D166" s="173">
        <v>9.4636099999999992</v>
      </c>
    </row>
    <row r="167" spans="1:4" x14ac:dyDescent="0.25">
      <c r="A167" s="2" t="s">
        <v>156</v>
      </c>
      <c r="B167" s="172">
        <v>2021</v>
      </c>
      <c r="C167" s="172" t="s">
        <v>8595</v>
      </c>
      <c r="D167" s="173">
        <v>6.1950000000000003</v>
      </c>
    </row>
    <row r="168" spans="1:4" x14ac:dyDescent="0.25">
      <c r="A168" s="2" t="s">
        <v>156</v>
      </c>
      <c r="B168" s="172">
        <v>2022</v>
      </c>
      <c r="C168" s="172" t="s">
        <v>8594</v>
      </c>
      <c r="D168" s="173">
        <v>11.014559999999999</v>
      </c>
    </row>
    <row r="169" spans="1:4" x14ac:dyDescent="0.25">
      <c r="A169" s="2" t="s">
        <v>156</v>
      </c>
      <c r="B169" s="172">
        <v>2022</v>
      </c>
      <c r="C169" s="172" t="s">
        <v>8595</v>
      </c>
      <c r="D169" s="173">
        <v>6.0679999999999996</v>
      </c>
    </row>
    <row r="170" spans="1:4" x14ac:dyDescent="0.25">
      <c r="A170" s="2" t="s">
        <v>1222</v>
      </c>
      <c r="B170" s="172">
        <v>2023</v>
      </c>
      <c r="C170" s="172" t="s">
        <v>8594</v>
      </c>
      <c r="D170" s="173">
        <v>515.08289000000002</v>
      </c>
    </row>
    <row r="171" spans="1:4" x14ac:dyDescent="0.25">
      <c r="A171" s="2" t="s">
        <v>1222</v>
      </c>
      <c r="B171" s="172">
        <v>2023</v>
      </c>
      <c r="C171" s="172" t="s">
        <v>8595</v>
      </c>
      <c r="D171" s="173">
        <v>571.19589999485004</v>
      </c>
    </row>
    <row r="172" spans="1:4" x14ac:dyDescent="0.25">
      <c r="A172" s="2" t="s">
        <v>1269</v>
      </c>
      <c r="B172" s="172">
        <v>2023</v>
      </c>
      <c r="C172" s="172" t="s">
        <v>8594</v>
      </c>
      <c r="D172" s="173">
        <v>198.40692000000001</v>
      </c>
    </row>
    <row r="173" spans="1:4" x14ac:dyDescent="0.25">
      <c r="A173" s="2" t="s">
        <v>1269</v>
      </c>
      <c r="B173" s="172">
        <v>2023</v>
      </c>
      <c r="C173" s="172" t="s">
        <v>8595</v>
      </c>
      <c r="D173" s="173">
        <v>47.743000000000002</v>
      </c>
    </row>
    <row r="174" spans="1:4" x14ac:dyDescent="0.25">
      <c r="A174" s="2" t="s">
        <v>8596</v>
      </c>
      <c r="B174" s="172">
        <v>2023</v>
      </c>
      <c r="C174" s="172" t="s">
        <v>8594</v>
      </c>
      <c r="D174" s="173">
        <v>118.61139999999899</v>
      </c>
    </row>
    <row r="175" spans="1:4" x14ac:dyDescent="0.25">
      <c r="A175" s="2" t="s">
        <v>8596</v>
      </c>
      <c r="B175" s="172">
        <v>2023</v>
      </c>
      <c r="C175" s="172" t="s">
        <v>8595</v>
      </c>
      <c r="D175" s="173">
        <v>1.19</v>
      </c>
    </row>
    <row r="176" spans="1:4" x14ac:dyDescent="0.25">
      <c r="A176" s="2" t="s">
        <v>730</v>
      </c>
      <c r="B176" s="172">
        <v>2023</v>
      </c>
      <c r="C176" s="172" t="s">
        <v>8594</v>
      </c>
      <c r="D176" s="173">
        <v>502.97629999999998</v>
      </c>
    </row>
    <row r="177" spans="1:4" x14ac:dyDescent="0.25">
      <c r="A177" s="2" t="s">
        <v>730</v>
      </c>
      <c r="B177" s="172">
        <v>2023</v>
      </c>
      <c r="C177" s="172" t="s">
        <v>8595</v>
      </c>
      <c r="D177" s="173">
        <v>525.04831687647095</v>
      </c>
    </row>
    <row r="178" spans="1:4" x14ac:dyDescent="0.25">
      <c r="A178" s="2" t="s">
        <v>1346</v>
      </c>
      <c r="B178" s="172">
        <v>2023</v>
      </c>
      <c r="C178" s="172" t="s">
        <v>8594</v>
      </c>
      <c r="D178" s="173">
        <v>69.394000000000005</v>
      </c>
    </row>
    <row r="179" spans="1:4" x14ac:dyDescent="0.25">
      <c r="A179" s="2" t="s">
        <v>1346</v>
      </c>
      <c r="B179" s="172">
        <v>2023</v>
      </c>
      <c r="C179" s="172" t="s">
        <v>8595</v>
      </c>
      <c r="D179" s="173">
        <v>9.8191999998092605</v>
      </c>
    </row>
    <row r="180" spans="1:4" x14ac:dyDescent="0.25">
      <c r="A180" s="2" t="s">
        <v>8597</v>
      </c>
      <c r="B180" s="172">
        <v>2023</v>
      </c>
      <c r="C180" s="172" t="s">
        <v>8594</v>
      </c>
      <c r="D180" s="173">
        <v>9.9930000000000003</v>
      </c>
    </row>
    <row r="181" spans="1:4" x14ac:dyDescent="0.25">
      <c r="A181" s="2" t="s">
        <v>8597</v>
      </c>
      <c r="B181" s="172">
        <v>2023</v>
      </c>
      <c r="C181" s="172" t="s">
        <v>8595</v>
      </c>
      <c r="D181" s="173">
        <v>0</v>
      </c>
    </row>
    <row r="182" spans="1:4" x14ac:dyDescent="0.25">
      <c r="A182" s="2" t="s">
        <v>8598</v>
      </c>
      <c r="B182" s="172">
        <v>2023</v>
      </c>
      <c r="C182" s="172" t="s">
        <v>8594</v>
      </c>
      <c r="D182" s="173">
        <v>1.5157</v>
      </c>
    </row>
    <row r="183" spans="1:4" x14ac:dyDescent="0.25">
      <c r="A183" s="2" t="s">
        <v>8598</v>
      </c>
      <c r="B183" s="172">
        <v>2023</v>
      </c>
      <c r="C183" s="172" t="s">
        <v>8595</v>
      </c>
      <c r="D183" s="173">
        <v>0</v>
      </c>
    </row>
    <row r="184" spans="1:4" x14ac:dyDescent="0.25">
      <c r="A184" s="2" t="s">
        <v>156</v>
      </c>
      <c r="B184" s="172">
        <v>2023</v>
      </c>
      <c r="C184" s="172" t="s">
        <v>8594</v>
      </c>
      <c r="D184" s="173">
        <v>20.315159999999999</v>
      </c>
    </row>
    <row r="185" spans="1:4" x14ac:dyDescent="0.25">
      <c r="A185" s="2" t="s">
        <v>156</v>
      </c>
      <c r="B185" s="172">
        <v>2023</v>
      </c>
      <c r="C185" s="172" t="s">
        <v>8595</v>
      </c>
      <c r="D185" s="173">
        <v>6.6749999995231599</v>
      </c>
    </row>
    <row r="186" spans="1:4" x14ac:dyDescent="0.25">
      <c r="A186" s="2" t="s">
        <v>8598</v>
      </c>
      <c r="B186" s="172">
        <v>2024</v>
      </c>
      <c r="C186" s="172" t="s">
        <v>8594</v>
      </c>
      <c r="D186" s="173">
        <v>1.4589000000000001</v>
      </c>
    </row>
    <row r="187" spans="1:4" x14ac:dyDescent="0.25">
      <c r="A187" s="2" t="s">
        <v>8598</v>
      </c>
      <c r="B187" s="172">
        <v>2024</v>
      </c>
      <c r="C187" s="172" t="s">
        <v>8595</v>
      </c>
      <c r="D187" s="173">
        <v>0</v>
      </c>
    </row>
    <row r="188" spans="1:4" x14ac:dyDescent="0.25">
      <c r="A188" s="2" t="s">
        <v>1346</v>
      </c>
      <c r="B188" s="172">
        <v>2024</v>
      </c>
      <c r="C188" s="172" t="s">
        <v>8594</v>
      </c>
      <c r="D188" s="173">
        <v>123.352807999973</v>
      </c>
    </row>
    <row r="189" spans="1:4" x14ac:dyDescent="0.25">
      <c r="A189" s="2" t="s">
        <v>1346</v>
      </c>
      <c r="B189" s="172">
        <v>2024</v>
      </c>
      <c r="C189" s="172" t="s">
        <v>8595</v>
      </c>
      <c r="D189" s="173">
        <v>12.8717729984283</v>
      </c>
    </row>
    <row r="190" spans="1:4" x14ac:dyDescent="0.25">
      <c r="A190" s="2" t="s">
        <v>8597</v>
      </c>
      <c r="B190" s="172">
        <v>2024</v>
      </c>
      <c r="C190" s="172" t="s">
        <v>8594</v>
      </c>
      <c r="D190" s="173">
        <v>5.3170999999999999</v>
      </c>
    </row>
    <row r="191" spans="1:4" x14ac:dyDescent="0.25">
      <c r="A191" s="2" t="s">
        <v>8597</v>
      </c>
      <c r="B191" s="172">
        <v>2024</v>
      </c>
      <c r="C191" s="172" t="s">
        <v>8595</v>
      </c>
      <c r="D191" s="173">
        <v>0</v>
      </c>
    </row>
    <row r="192" spans="1:4" x14ac:dyDescent="0.25">
      <c r="A192" s="2" t="s">
        <v>8596</v>
      </c>
      <c r="B192" s="172">
        <v>2024</v>
      </c>
      <c r="C192" s="172" t="s">
        <v>8594</v>
      </c>
      <c r="D192" s="173">
        <v>58.563294999999997</v>
      </c>
    </row>
    <row r="193" spans="1:4" x14ac:dyDescent="0.25">
      <c r="A193" s="2" t="s">
        <v>8596</v>
      </c>
      <c r="B193" s="172">
        <v>2024</v>
      </c>
      <c r="C193" s="172" t="s">
        <v>8595</v>
      </c>
      <c r="D193" s="173">
        <v>0</v>
      </c>
    </row>
    <row r="194" spans="1:4" x14ac:dyDescent="0.25">
      <c r="A194" s="2" t="s">
        <v>156</v>
      </c>
      <c r="B194" s="172">
        <v>2024</v>
      </c>
      <c r="C194" s="172" t="s">
        <v>8594</v>
      </c>
      <c r="D194" s="173">
        <v>18.962939000700899</v>
      </c>
    </row>
    <row r="195" spans="1:4" x14ac:dyDescent="0.25">
      <c r="A195" s="2" t="s">
        <v>156</v>
      </c>
      <c r="B195" s="172">
        <v>2024</v>
      </c>
      <c r="C195" s="172" t="s">
        <v>8595</v>
      </c>
      <c r="D195" s="173">
        <v>10.239582999834999</v>
      </c>
    </row>
    <row r="196" spans="1:4" x14ac:dyDescent="0.25">
      <c r="A196" s="2" t="s">
        <v>1222</v>
      </c>
      <c r="B196" s="172">
        <v>2024</v>
      </c>
      <c r="C196" s="172" t="s">
        <v>8594</v>
      </c>
      <c r="D196" s="173">
        <v>505.02264753603401</v>
      </c>
    </row>
    <row r="197" spans="1:4" x14ac:dyDescent="0.25">
      <c r="A197" s="2" t="s">
        <v>1222</v>
      </c>
      <c r="B197" s="172">
        <v>2024</v>
      </c>
      <c r="C197" s="172" t="s">
        <v>8595</v>
      </c>
      <c r="D197" s="173">
        <v>451.46015638341697</v>
      </c>
    </row>
    <row r="198" spans="1:4" x14ac:dyDescent="0.25">
      <c r="A198" s="2" t="s">
        <v>730</v>
      </c>
      <c r="B198" s="172">
        <v>2024</v>
      </c>
      <c r="C198" s="172" t="s">
        <v>8594</v>
      </c>
      <c r="D198" s="173">
        <v>466.75385617616797</v>
      </c>
    </row>
    <row r="199" spans="1:4" x14ac:dyDescent="0.25">
      <c r="A199" s="2" t="s">
        <v>730</v>
      </c>
      <c r="B199" s="172">
        <v>2024</v>
      </c>
      <c r="C199" s="172" t="s">
        <v>8595</v>
      </c>
      <c r="D199" s="173">
        <v>423.98000637218399</v>
      </c>
    </row>
    <row r="200" spans="1:4" x14ac:dyDescent="0.25">
      <c r="A200" s="2" t="s">
        <v>1269</v>
      </c>
      <c r="B200" s="172">
        <v>2024</v>
      </c>
      <c r="C200" s="172" t="s">
        <v>8594</v>
      </c>
      <c r="D200" s="173">
        <v>189.59913288703001</v>
      </c>
    </row>
    <row r="201" spans="1:4" x14ac:dyDescent="0.25">
      <c r="A201" s="3" t="s">
        <v>1269</v>
      </c>
      <c r="B201" s="174">
        <v>2024</v>
      </c>
      <c r="C201" s="174" t="s">
        <v>8595</v>
      </c>
      <c r="D201" s="175">
        <v>22.804364</v>
      </c>
    </row>
  </sheetData>
  <mergeCells count="1">
    <mergeCell ref="A19:J23"/>
  </mergeCells>
  <hyperlinks>
    <hyperlink ref="A1" location="Contents!A1" display="RETURN TO CONTENTS" xr:uid="{DBEC87C4-6A65-416A-9E3B-A128A4EFB28A}"/>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DB9C50-BA6F-4BCE-A359-11781A6B1553}">
  <sheetPr>
    <tabColor theme="9" tint="0.59999389629810485"/>
  </sheetPr>
  <dimension ref="A1:N52"/>
  <sheetViews>
    <sheetView workbookViewId="0"/>
  </sheetViews>
  <sheetFormatPr defaultColWidth="8.85546875" defaultRowHeight="15" x14ac:dyDescent="0.25"/>
  <cols>
    <col min="2" max="2" width="13.28515625" bestFit="1" customWidth="1"/>
    <col min="3" max="3" width="13.85546875" bestFit="1" customWidth="1"/>
    <col min="7" max="7" width="15.140625" bestFit="1" customWidth="1"/>
    <col min="8" max="8" width="13.85546875" bestFit="1" customWidth="1"/>
    <col min="12" max="12" width="21.85546875" bestFit="1" customWidth="1"/>
    <col min="13" max="13" width="16.42578125" bestFit="1" customWidth="1"/>
    <col min="14" max="14" width="26.140625" bestFit="1" customWidth="1"/>
  </cols>
  <sheetData>
    <row r="1" spans="1:12" x14ac:dyDescent="0.25">
      <c r="A1" s="38" t="s">
        <v>70</v>
      </c>
    </row>
    <row r="2" spans="1:12" x14ac:dyDescent="0.25">
      <c r="A2" s="10" t="s">
        <v>8599</v>
      </c>
      <c r="H2" s="10" t="s">
        <v>8600</v>
      </c>
    </row>
    <row r="9" spans="1:12" ht="17.25" x14ac:dyDescent="0.25">
      <c r="L9" s="397" t="s">
        <v>8590</v>
      </c>
    </row>
    <row r="19" spans="1:14" ht="18.75" customHeight="1" x14ac:dyDescent="0.25">
      <c r="A19" s="417" t="s">
        <v>8601</v>
      </c>
      <c r="B19" s="458"/>
      <c r="C19" s="458"/>
      <c r="D19" s="458"/>
      <c r="E19" s="458"/>
      <c r="F19" s="458"/>
      <c r="G19" s="458"/>
      <c r="H19" s="458"/>
      <c r="I19" s="458"/>
      <c r="J19" s="458"/>
      <c r="K19" s="458"/>
      <c r="L19" s="459"/>
    </row>
    <row r="20" spans="1:14" ht="18.75" customHeight="1" x14ac:dyDescent="0.25">
      <c r="A20" s="460"/>
      <c r="B20" s="461"/>
      <c r="C20" s="461"/>
      <c r="D20" s="461"/>
      <c r="E20" s="461"/>
      <c r="F20" s="461"/>
      <c r="G20" s="461"/>
      <c r="H20" s="461"/>
      <c r="I20" s="461"/>
      <c r="J20" s="461"/>
      <c r="K20" s="461"/>
      <c r="L20" s="462"/>
    </row>
    <row r="21" spans="1:14" ht="18.75" customHeight="1" x14ac:dyDescent="0.25">
      <c r="A21" s="460"/>
      <c r="B21" s="461"/>
      <c r="C21" s="461"/>
      <c r="D21" s="461"/>
      <c r="E21" s="461"/>
      <c r="F21" s="461"/>
      <c r="G21" s="461"/>
      <c r="H21" s="461"/>
      <c r="I21" s="461"/>
      <c r="J21" s="461"/>
      <c r="K21" s="461"/>
      <c r="L21" s="462"/>
    </row>
    <row r="22" spans="1:14" ht="18.75" customHeight="1" x14ac:dyDescent="0.25">
      <c r="A22" s="460"/>
      <c r="B22" s="461"/>
      <c r="C22" s="461"/>
      <c r="D22" s="461"/>
      <c r="E22" s="461"/>
      <c r="F22" s="461"/>
      <c r="G22" s="461"/>
      <c r="H22" s="461"/>
      <c r="I22" s="461"/>
      <c r="J22" s="461"/>
      <c r="K22" s="461"/>
      <c r="L22" s="462"/>
    </row>
    <row r="23" spans="1:14" ht="18.75" customHeight="1" x14ac:dyDescent="0.25">
      <c r="A23" s="463"/>
      <c r="B23" s="464"/>
      <c r="C23" s="464"/>
      <c r="D23" s="464"/>
      <c r="E23" s="464"/>
      <c r="F23" s="464"/>
      <c r="G23" s="464"/>
      <c r="H23" s="464"/>
      <c r="I23" s="464"/>
      <c r="J23" s="464"/>
      <c r="K23" s="464"/>
      <c r="L23" s="465"/>
    </row>
    <row r="25" spans="1:14" x14ac:dyDescent="0.25">
      <c r="A25" s="167" t="s">
        <v>79</v>
      </c>
      <c r="B25" s="168" t="s">
        <v>8592</v>
      </c>
      <c r="C25" s="169" t="s">
        <v>8593</v>
      </c>
      <c r="D25" s="10"/>
      <c r="F25" s="167" t="s">
        <v>8430</v>
      </c>
      <c r="G25" s="168" t="s">
        <v>79</v>
      </c>
      <c r="H25" s="169" t="s">
        <v>8593</v>
      </c>
      <c r="L25" s="135" t="s">
        <v>8602</v>
      </c>
      <c r="M25" s="33" t="s">
        <v>8603</v>
      </c>
      <c r="N25" s="32" t="s">
        <v>8604</v>
      </c>
    </row>
    <row r="26" spans="1:14" x14ac:dyDescent="0.25">
      <c r="A26" s="2" t="s">
        <v>1346</v>
      </c>
      <c r="B26" s="172" t="s">
        <v>8453</v>
      </c>
      <c r="C26" s="173">
        <v>12.871772998428341</v>
      </c>
      <c r="D26" s="176"/>
      <c r="F26" s="2">
        <v>2024</v>
      </c>
      <c r="G26" s="172" t="s">
        <v>8605</v>
      </c>
      <c r="H26" s="173">
        <v>451.46015638341709</v>
      </c>
      <c r="L26" s="2" t="s">
        <v>1224</v>
      </c>
      <c r="M26" s="203">
        <v>2178</v>
      </c>
      <c r="N26" s="204">
        <v>432223.04399999999</v>
      </c>
    </row>
    <row r="27" spans="1:14" x14ac:dyDescent="0.25">
      <c r="A27" s="2" t="s">
        <v>1346</v>
      </c>
      <c r="B27" s="172" t="s">
        <v>8454</v>
      </c>
      <c r="C27" s="173">
        <v>123.35280799997329</v>
      </c>
      <c r="D27" s="176"/>
      <c r="F27" s="2">
        <v>2024</v>
      </c>
      <c r="G27" s="172" t="s">
        <v>8606</v>
      </c>
      <c r="H27" s="173">
        <v>423.98000637218411</v>
      </c>
      <c r="L27" s="2" t="s">
        <v>3026</v>
      </c>
      <c r="M27">
        <v>61</v>
      </c>
      <c r="N27" s="204">
        <v>8718.4500000000007</v>
      </c>
    </row>
    <row r="28" spans="1:14" x14ac:dyDescent="0.25">
      <c r="A28" s="2" t="s">
        <v>156</v>
      </c>
      <c r="B28" s="172" t="s">
        <v>8453</v>
      </c>
      <c r="C28" s="173">
        <v>10.239582999835021</v>
      </c>
      <c r="D28" s="176"/>
      <c r="F28" s="2">
        <v>2024</v>
      </c>
      <c r="G28" s="172" t="s">
        <v>8607</v>
      </c>
      <c r="H28" s="173">
        <v>22.804364</v>
      </c>
      <c r="L28" s="2" t="s">
        <v>1270</v>
      </c>
      <c r="M28">
        <v>51</v>
      </c>
      <c r="N28" s="204">
        <v>17422.784</v>
      </c>
    </row>
    <row r="29" spans="1:14" x14ac:dyDescent="0.25">
      <c r="A29" s="2" t="s">
        <v>156</v>
      </c>
      <c r="B29" s="172" t="s">
        <v>8454</v>
      </c>
      <c r="C29" s="173">
        <v>18.962939000700949</v>
      </c>
      <c r="D29" s="176"/>
      <c r="F29" s="2">
        <v>2024</v>
      </c>
      <c r="G29" s="172" t="s">
        <v>8608</v>
      </c>
      <c r="H29" s="173">
        <v>12.871772998428341</v>
      </c>
      <c r="L29" s="2" t="s">
        <v>1292</v>
      </c>
      <c r="M29">
        <v>37</v>
      </c>
      <c r="N29" s="204">
        <v>15754.062</v>
      </c>
    </row>
    <row r="30" spans="1:14" x14ac:dyDescent="0.25">
      <c r="A30" s="2" t="s">
        <v>1222</v>
      </c>
      <c r="B30" s="172" t="s">
        <v>8453</v>
      </c>
      <c r="C30" s="173">
        <v>451.46015638341709</v>
      </c>
      <c r="D30" s="176"/>
      <c r="F30" s="2">
        <v>2023</v>
      </c>
      <c r="G30" s="172" t="s">
        <v>8605</v>
      </c>
      <c r="H30" s="173">
        <v>570.98570000000007</v>
      </c>
      <c r="L30" s="2" t="s">
        <v>3925</v>
      </c>
      <c r="M30">
        <v>20</v>
      </c>
      <c r="N30" s="204">
        <v>6871.12</v>
      </c>
    </row>
    <row r="31" spans="1:14" x14ac:dyDescent="0.25">
      <c r="A31" s="2" t="s">
        <v>1222</v>
      </c>
      <c r="B31" s="172" t="s">
        <v>8454</v>
      </c>
      <c r="C31" s="173">
        <v>505.02264753603413</v>
      </c>
      <c r="D31" s="176"/>
      <c r="F31" s="2">
        <v>2023</v>
      </c>
      <c r="G31" s="172" t="s">
        <v>8606</v>
      </c>
      <c r="H31" s="173">
        <v>525.04830000000004</v>
      </c>
      <c r="L31" s="2" t="s">
        <v>3035</v>
      </c>
      <c r="M31">
        <v>17</v>
      </c>
      <c r="N31" s="204">
        <v>2627.01</v>
      </c>
    </row>
    <row r="32" spans="1:14" x14ac:dyDescent="0.25">
      <c r="A32" s="2" t="s">
        <v>8609</v>
      </c>
      <c r="B32" s="172" t="s">
        <v>8453</v>
      </c>
      <c r="C32" s="173">
        <v>423.98000637218411</v>
      </c>
      <c r="D32" s="176"/>
      <c r="F32" s="2">
        <v>2023</v>
      </c>
      <c r="G32" s="172" t="s">
        <v>8607</v>
      </c>
      <c r="H32" s="173">
        <v>48.933</v>
      </c>
      <c r="L32" s="2" t="s">
        <v>3015</v>
      </c>
      <c r="M32">
        <v>7</v>
      </c>
      <c r="N32" s="204">
        <v>4491</v>
      </c>
    </row>
    <row r="33" spans="1:14" x14ac:dyDescent="0.25">
      <c r="A33" s="2" t="s">
        <v>8609</v>
      </c>
      <c r="B33" s="172" t="s">
        <v>8454</v>
      </c>
      <c r="C33" s="173">
        <v>466.75385617616831</v>
      </c>
      <c r="D33" s="176"/>
      <c r="F33" s="2">
        <v>2023</v>
      </c>
      <c r="G33" s="172" t="s">
        <v>8608</v>
      </c>
      <c r="H33" s="173">
        <v>4.1929999999999978</v>
      </c>
      <c r="L33" s="2" t="s">
        <v>2252</v>
      </c>
      <c r="M33">
        <v>6</v>
      </c>
      <c r="N33" s="204">
        <v>1344</v>
      </c>
    </row>
    <row r="34" spans="1:14" x14ac:dyDescent="0.25">
      <c r="A34" s="2" t="s">
        <v>1269</v>
      </c>
      <c r="B34" s="172" t="s">
        <v>8453</v>
      </c>
      <c r="C34" s="173">
        <v>22.804364</v>
      </c>
      <c r="D34" s="176"/>
      <c r="F34" s="2">
        <v>2022</v>
      </c>
      <c r="G34" s="172" t="s">
        <v>8605</v>
      </c>
      <c r="H34" s="173">
        <v>456.6234</v>
      </c>
      <c r="L34" s="2" t="s">
        <v>1966</v>
      </c>
      <c r="M34">
        <v>4</v>
      </c>
      <c r="N34" s="204">
        <v>1030.653</v>
      </c>
    </row>
    <row r="35" spans="1:14" x14ac:dyDescent="0.25">
      <c r="A35" s="3" t="s">
        <v>1269</v>
      </c>
      <c r="B35" s="174" t="s">
        <v>8454</v>
      </c>
      <c r="C35" s="175">
        <v>248.16242788702999</v>
      </c>
      <c r="D35" s="176"/>
      <c r="F35" s="2">
        <v>2022</v>
      </c>
      <c r="G35" s="172" t="s">
        <v>8606</v>
      </c>
      <c r="H35" s="173">
        <v>357.79156</v>
      </c>
      <c r="L35" s="2" t="s">
        <v>1347</v>
      </c>
      <c r="M35">
        <v>4</v>
      </c>
      <c r="N35" s="204">
        <v>2222.81</v>
      </c>
    </row>
    <row r="36" spans="1:14" x14ac:dyDescent="0.25">
      <c r="F36" s="2">
        <v>2022</v>
      </c>
      <c r="G36" s="172" t="s">
        <v>8607</v>
      </c>
      <c r="H36" s="173">
        <v>24.373999999999999</v>
      </c>
      <c r="L36" s="2" t="s">
        <v>3140</v>
      </c>
      <c r="M36">
        <v>4</v>
      </c>
      <c r="N36" s="204">
        <v>1408.92</v>
      </c>
    </row>
    <row r="37" spans="1:14" x14ac:dyDescent="0.25">
      <c r="F37" s="2">
        <v>2022</v>
      </c>
      <c r="G37" s="172" t="s">
        <v>8608</v>
      </c>
      <c r="H37" s="173">
        <v>2.4723999999999999</v>
      </c>
      <c r="L37" s="2" t="s">
        <v>6207</v>
      </c>
      <c r="M37">
        <v>1</v>
      </c>
      <c r="N37" s="204">
        <v>9.4350000000000005</v>
      </c>
    </row>
    <row r="38" spans="1:14" x14ac:dyDescent="0.25">
      <c r="F38" s="2">
        <v>2021</v>
      </c>
      <c r="G38" s="172" t="s">
        <v>8605</v>
      </c>
      <c r="H38" s="173">
        <v>285.55840000000001</v>
      </c>
      <c r="L38" s="2" t="s">
        <v>1790</v>
      </c>
      <c r="M38">
        <v>1</v>
      </c>
      <c r="N38" s="204">
        <v>6.7</v>
      </c>
    </row>
    <row r="39" spans="1:14" x14ac:dyDescent="0.25">
      <c r="F39" s="2">
        <v>2021</v>
      </c>
      <c r="G39" s="172" t="s">
        <v>8606</v>
      </c>
      <c r="H39" s="173">
        <v>207.5617</v>
      </c>
      <c r="L39" s="2" t="s">
        <v>1931</v>
      </c>
      <c r="M39">
        <v>1</v>
      </c>
      <c r="N39" s="204">
        <v>1.498</v>
      </c>
    </row>
    <row r="40" spans="1:14" x14ac:dyDescent="0.25">
      <c r="F40" s="2">
        <v>2021</v>
      </c>
      <c r="G40" s="172" t="s">
        <v>8607</v>
      </c>
      <c r="H40" s="173">
        <v>19.399999999999999</v>
      </c>
      <c r="L40" s="2" t="s">
        <v>5154</v>
      </c>
      <c r="M40">
        <v>1</v>
      </c>
      <c r="N40" s="204">
        <v>200</v>
      </c>
    </row>
    <row r="41" spans="1:14" x14ac:dyDescent="0.25">
      <c r="F41" s="2">
        <v>2021</v>
      </c>
      <c r="G41" s="172" t="s">
        <v>8608</v>
      </c>
      <c r="H41" s="173">
        <v>13.8354</v>
      </c>
      <c r="L41" s="2" t="s">
        <v>3405</v>
      </c>
      <c r="M41">
        <v>1</v>
      </c>
      <c r="N41" s="204">
        <v>1.3</v>
      </c>
    </row>
    <row r="42" spans="1:14" x14ac:dyDescent="0.25">
      <c r="F42" s="2">
        <v>2020</v>
      </c>
      <c r="G42" s="172" t="s">
        <v>8605</v>
      </c>
      <c r="H42" s="173">
        <v>159.30000000000001</v>
      </c>
      <c r="L42" s="2" t="s">
        <v>1942</v>
      </c>
      <c r="M42">
        <v>1</v>
      </c>
      <c r="N42" s="204">
        <v>3.99</v>
      </c>
    </row>
    <row r="43" spans="1:14" x14ac:dyDescent="0.25">
      <c r="F43" s="2">
        <v>2020</v>
      </c>
      <c r="G43" s="172" t="s">
        <v>8606</v>
      </c>
      <c r="H43" s="173">
        <v>111.7</v>
      </c>
      <c r="L43" s="3" t="s">
        <v>3019</v>
      </c>
      <c r="M43" s="8">
        <v>1</v>
      </c>
      <c r="N43" s="204">
        <v>250</v>
      </c>
    </row>
    <row r="44" spans="1:14" x14ac:dyDescent="0.25">
      <c r="F44" s="2">
        <v>2020</v>
      </c>
      <c r="G44" s="172" t="s">
        <v>8607</v>
      </c>
      <c r="H44" s="173">
        <v>13.228999999999999</v>
      </c>
      <c r="L44" s="206" t="s">
        <v>8501</v>
      </c>
      <c r="M44" s="207">
        <v>2396</v>
      </c>
      <c r="N44" s="210">
        <v>494586.77599999995</v>
      </c>
    </row>
    <row r="45" spans="1:14" x14ac:dyDescent="0.25">
      <c r="F45" s="3">
        <v>2020</v>
      </c>
      <c r="G45" s="174" t="s">
        <v>8608</v>
      </c>
      <c r="H45" s="175">
        <v>9.8191999998092658</v>
      </c>
      <c r="K45" s="205"/>
      <c r="L45" s="208" t="s">
        <v>8610</v>
      </c>
      <c r="M45" s="209">
        <v>8142</v>
      </c>
      <c r="N45" s="211">
        <v>1372482.7389999998</v>
      </c>
    </row>
    <row r="47" spans="1:14" x14ac:dyDescent="0.25">
      <c r="K47" s="202"/>
    </row>
    <row r="48" spans="1:14" x14ac:dyDescent="0.25">
      <c r="K48" s="202"/>
    </row>
    <row r="49" spans="11:11" x14ac:dyDescent="0.25">
      <c r="K49" s="202"/>
    </row>
    <row r="50" spans="11:11" x14ac:dyDescent="0.25">
      <c r="K50" s="202"/>
    </row>
    <row r="51" spans="11:11" x14ac:dyDescent="0.25">
      <c r="K51" s="202"/>
    </row>
    <row r="52" spans="11:11" x14ac:dyDescent="0.25">
      <c r="K52" s="202"/>
    </row>
  </sheetData>
  <mergeCells count="1">
    <mergeCell ref="A19:L23"/>
  </mergeCells>
  <hyperlinks>
    <hyperlink ref="A1" location="Contents!A1" display="RETURN TO CONTENTS" xr:uid="{A8A8D38D-4767-447F-9D3F-851FDA59F0D5}"/>
  </hyperlinks>
  <pageMargins left="0.7" right="0.7" top="0.75" bottom="0.75" header="0.3" footer="0.3"/>
  <pageSetup orientation="portrait" horizontalDpi="1200" verticalDpi="12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30ADA-1B80-4A58-8BC4-45651DC56571}">
  <sheetPr>
    <tabColor theme="9" tint="0.59999389629810485"/>
  </sheetPr>
  <dimension ref="A1:AC41"/>
  <sheetViews>
    <sheetView workbookViewId="0"/>
  </sheetViews>
  <sheetFormatPr defaultColWidth="8.85546875" defaultRowHeight="15" x14ac:dyDescent="0.25"/>
  <cols>
    <col min="2" max="2" width="21.85546875" bestFit="1" customWidth="1"/>
    <col min="3" max="3" width="16.42578125" bestFit="1" customWidth="1"/>
    <col min="4" max="5" width="16.42578125" customWidth="1"/>
    <col min="6" max="6" width="26.140625" bestFit="1" customWidth="1"/>
    <col min="7" max="7" width="11.5703125" customWidth="1"/>
    <col min="8" max="8" width="18.42578125" customWidth="1"/>
    <col min="9" max="24" width="8.42578125" customWidth="1"/>
    <col min="27" max="27" width="13.42578125" bestFit="1" customWidth="1"/>
    <col min="28" max="28" width="13.7109375" bestFit="1" customWidth="1"/>
    <col min="29" max="29" width="12.140625" bestFit="1" customWidth="1"/>
  </cols>
  <sheetData>
    <row r="1" spans="1:25" x14ac:dyDescent="0.25">
      <c r="A1" s="38" t="s">
        <v>70</v>
      </c>
    </row>
    <row r="3" spans="1:25" ht="17.25" x14ac:dyDescent="0.25">
      <c r="Y3" s="397" t="s">
        <v>8590</v>
      </c>
    </row>
    <row r="29" spans="2:29" x14ac:dyDescent="0.25">
      <c r="B29" s="466" t="s">
        <v>75</v>
      </c>
      <c r="C29" s="196" t="s">
        <v>8611</v>
      </c>
      <c r="D29" s="196"/>
      <c r="E29" s="196"/>
      <c r="F29" s="197"/>
      <c r="H29" s="466" t="s">
        <v>75</v>
      </c>
      <c r="I29" s="196" t="s">
        <v>8612</v>
      </c>
      <c r="J29" s="196"/>
      <c r="K29" s="196"/>
      <c r="L29" s="196"/>
      <c r="M29" s="196"/>
      <c r="N29" s="196"/>
      <c r="O29" s="196"/>
      <c r="P29" s="196"/>
      <c r="Q29" s="196"/>
      <c r="R29" s="196"/>
      <c r="S29" s="196"/>
      <c r="T29" s="196"/>
      <c r="U29" s="196"/>
      <c r="V29" s="196"/>
      <c r="W29" s="196"/>
      <c r="X29" s="197"/>
      <c r="Z29" s="471" t="s">
        <v>75</v>
      </c>
      <c r="AA29" s="469" t="s">
        <v>8593</v>
      </c>
      <c r="AB29" s="469"/>
      <c r="AC29" s="470"/>
    </row>
    <row r="30" spans="2:29" x14ac:dyDescent="0.25">
      <c r="B30" s="467"/>
      <c r="C30" s="133" t="s">
        <v>1222</v>
      </c>
      <c r="D30" s="133" t="s">
        <v>1269</v>
      </c>
      <c r="E30" s="133" t="s">
        <v>1346</v>
      </c>
      <c r="F30" s="134" t="s">
        <v>8609</v>
      </c>
      <c r="H30" s="468"/>
      <c r="I30" s="212" t="s">
        <v>1222</v>
      </c>
      <c r="J30" s="212"/>
      <c r="K30" s="212"/>
      <c r="L30" s="212"/>
      <c r="M30" s="212" t="s">
        <v>1269</v>
      </c>
      <c r="N30" s="212"/>
      <c r="O30" s="212"/>
      <c r="P30" s="212"/>
      <c r="Q30" s="212" t="s">
        <v>1346</v>
      </c>
      <c r="R30" s="212"/>
      <c r="S30" s="212"/>
      <c r="T30" s="212"/>
      <c r="U30" s="213" t="s">
        <v>8609</v>
      </c>
      <c r="V30" s="212"/>
      <c r="W30" s="212"/>
      <c r="X30" s="213"/>
      <c r="Z30" s="472"/>
      <c r="AA30" s="297" t="s">
        <v>8613</v>
      </c>
      <c r="AB30" s="297" t="s">
        <v>562</v>
      </c>
      <c r="AC30" s="298" t="s">
        <v>8614</v>
      </c>
    </row>
    <row r="31" spans="2:29" x14ac:dyDescent="0.25">
      <c r="B31" s="2" t="s">
        <v>112</v>
      </c>
      <c r="C31" s="198">
        <v>0.92526120000000001</v>
      </c>
      <c r="D31" s="198">
        <v>0.60003432000000001</v>
      </c>
      <c r="E31" s="198">
        <v>0.81075604999999995</v>
      </c>
      <c r="F31" s="225">
        <v>0.48342223000000001</v>
      </c>
      <c r="H31" s="467"/>
      <c r="I31" s="214">
        <v>2021</v>
      </c>
      <c r="J31" s="215">
        <v>2022</v>
      </c>
      <c r="K31" s="215">
        <v>2023</v>
      </c>
      <c r="L31" s="215">
        <v>2024</v>
      </c>
      <c r="M31" s="215">
        <v>2021</v>
      </c>
      <c r="N31" s="215">
        <v>2022</v>
      </c>
      <c r="O31" s="215">
        <v>2023</v>
      </c>
      <c r="P31" s="215">
        <v>2024</v>
      </c>
      <c r="Q31" s="215">
        <v>2021</v>
      </c>
      <c r="R31" s="215">
        <v>2022</v>
      </c>
      <c r="S31" s="215">
        <v>2023</v>
      </c>
      <c r="T31" s="215">
        <v>2024</v>
      </c>
      <c r="U31" s="215">
        <v>2021</v>
      </c>
      <c r="V31" s="215">
        <v>2022</v>
      </c>
      <c r="W31" s="215">
        <v>2023</v>
      </c>
      <c r="X31" s="216">
        <v>2024</v>
      </c>
      <c r="Z31" s="295" t="s">
        <v>112</v>
      </c>
      <c r="AA31" s="364">
        <v>82.6</v>
      </c>
      <c r="AB31" s="364">
        <v>5</v>
      </c>
      <c r="AC31" s="398">
        <v>5.3</v>
      </c>
    </row>
    <row r="32" spans="2:29" x14ac:dyDescent="0.25">
      <c r="B32" s="2" t="s">
        <v>130</v>
      </c>
      <c r="C32" s="198">
        <v>0.4682789</v>
      </c>
      <c r="D32" s="198">
        <v>3.6650080000000002E-2</v>
      </c>
      <c r="E32" s="198">
        <v>3.2346819999999998E-2</v>
      </c>
      <c r="F32" s="199">
        <v>0.22939862</v>
      </c>
      <c r="H32" s="2" t="s">
        <v>112</v>
      </c>
      <c r="I32" s="217">
        <v>0.98933219500000003</v>
      </c>
      <c r="J32" s="217" t="s">
        <v>106</v>
      </c>
      <c r="K32" s="217">
        <v>0.97801797899999998</v>
      </c>
      <c r="L32" s="217" t="s">
        <v>106</v>
      </c>
      <c r="M32" s="217">
        <v>0.54489658699999999</v>
      </c>
      <c r="N32" s="217" t="s">
        <v>106</v>
      </c>
      <c r="O32" s="217">
        <v>0.28589068699999998</v>
      </c>
      <c r="P32" s="217" t="s">
        <v>106</v>
      </c>
      <c r="Q32" s="217">
        <v>1</v>
      </c>
      <c r="R32" s="217" t="s">
        <v>106</v>
      </c>
      <c r="S32" s="217">
        <v>1</v>
      </c>
      <c r="T32" s="217" t="s">
        <v>106</v>
      </c>
      <c r="U32" s="217">
        <v>0.43100385899999999</v>
      </c>
      <c r="V32" s="217" t="s">
        <v>106</v>
      </c>
      <c r="W32" s="217">
        <v>0.50912053099999999</v>
      </c>
      <c r="X32" s="217" t="s">
        <v>106</v>
      </c>
      <c r="Z32" s="295" t="s">
        <v>130</v>
      </c>
      <c r="AA32" s="364">
        <v>65.3</v>
      </c>
      <c r="AB32" s="364">
        <v>1.2</v>
      </c>
      <c r="AC32" s="398">
        <v>1.3</v>
      </c>
    </row>
    <row r="33" spans="2:29" x14ac:dyDescent="0.25">
      <c r="B33" s="2" t="s">
        <v>115</v>
      </c>
      <c r="C33" s="198">
        <v>0.29150359999999997</v>
      </c>
      <c r="D33" s="198">
        <v>0</v>
      </c>
      <c r="E33" s="198">
        <v>0.69454839000000002</v>
      </c>
      <c r="F33" s="199">
        <v>7.1194729999999998E-2</v>
      </c>
      <c r="H33" s="2" t="s">
        <v>130</v>
      </c>
      <c r="I33" s="217">
        <v>0.28222222200000002</v>
      </c>
      <c r="J33" s="217">
        <v>0.53037303199999997</v>
      </c>
      <c r="K33" s="217">
        <v>0.54536638000000004</v>
      </c>
      <c r="L33" s="217">
        <v>0.52807428499999998</v>
      </c>
      <c r="M33" s="217">
        <v>8.4765177999999997E-2</v>
      </c>
      <c r="N33" s="217">
        <v>0</v>
      </c>
      <c r="O33" s="217">
        <v>0.11049284600000001</v>
      </c>
      <c r="P33" s="217">
        <v>5.718703E-2</v>
      </c>
      <c r="Q33" s="217">
        <v>0.101340307</v>
      </c>
      <c r="R33" s="217">
        <v>0</v>
      </c>
      <c r="S33" s="217">
        <v>0</v>
      </c>
      <c r="T33" s="217">
        <v>0</v>
      </c>
      <c r="U33" s="217">
        <v>0.175233534</v>
      </c>
      <c r="V33" s="217">
        <v>0.32322617599999998</v>
      </c>
      <c r="W33" s="217">
        <v>0.22986290700000001</v>
      </c>
      <c r="X33" s="218">
        <v>0.20455706200000001</v>
      </c>
      <c r="Z33" s="295" t="s">
        <v>115</v>
      </c>
      <c r="AA33" s="364">
        <v>1.5</v>
      </c>
      <c r="AB33" s="364">
        <v>0</v>
      </c>
      <c r="AC33" s="398">
        <v>0</v>
      </c>
    </row>
    <row r="34" spans="2:29" x14ac:dyDescent="0.25">
      <c r="B34" s="2" t="s">
        <v>138</v>
      </c>
      <c r="C34" s="198">
        <v>0.2172799</v>
      </c>
      <c r="D34" s="198">
        <v>7.1314050000000004E-2</v>
      </c>
      <c r="E34" s="198">
        <v>0.16994672</v>
      </c>
      <c r="F34" s="199">
        <v>0.44594571</v>
      </c>
      <c r="H34" s="2" t="s">
        <v>115</v>
      </c>
      <c r="I34" s="217">
        <v>0.37992424200000002</v>
      </c>
      <c r="J34" s="217">
        <v>0.459194624</v>
      </c>
      <c r="K34" s="217">
        <v>0.118667592</v>
      </c>
      <c r="L34" s="217">
        <v>0.34871354700000001</v>
      </c>
      <c r="M34" s="217">
        <v>0</v>
      </c>
      <c r="N34" s="217">
        <v>0</v>
      </c>
      <c r="O34" s="217">
        <v>0</v>
      </c>
      <c r="P34" s="217">
        <v>0</v>
      </c>
      <c r="Q34" s="217">
        <v>0</v>
      </c>
      <c r="R34" s="217">
        <v>0</v>
      </c>
      <c r="S34" s="217">
        <v>0</v>
      </c>
      <c r="T34" s="217">
        <v>0</v>
      </c>
      <c r="U34" s="217">
        <v>5.9256779000000002E-2</v>
      </c>
      <c r="V34" s="217">
        <v>7.5677297000000004E-2</v>
      </c>
      <c r="W34" s="217">
        <v>7.3859590000000001E-3</v>
      </c>
      <c r="X34" s="218">
        <v>1.6763757000000001E-2</v>
      </c>
      <c r="Z34" s="295" t="s">
        <v>138</v>
      </c>
      <c r="AA34" s="364">
        <v>46.8</v>
      </c>
      <c r="AB34" s="364">
        <v>2.5</v>
      </c>
      <c r="AC34" s="398">
        <v>0</v>
      </c>
    </row>
    <row r="35" spans="2:29" x14ac:dyDescent="0.25">
      <c r="B35" s="2" t="s">
        <v>150</v>
      </c>
      <c r="C35" s="198">
        <v>0.31504149999999997</v>
      </c>
      <c r="D35" s="198">
        <v>1.504833E-2</v>
      </c>
      <c r="E35" s="198">
        <v>0</v>
      </c>
      <c r="F35" s="199">
        <v>0.15299509999999999</v>
      </c>
      <c r="H35" s="2" t="s">
        <v>138</v>
      </c>
      <c r="I35" s="217">
        <v>0.36349952600000002</v>
      </c>
      <c r="J35" s="217">
        <v>0.39344770299999998</v>
      </c>
      <c r="K35" s="217">
        <v>2.9411764999999999E-2</v>
      </c>
      <c r="L35" s="217">
        <v>0.14986181300000001</v>
      </c>
      <c r="M35" s="217">
        <v>0.15349194199999999</v>
      </c>
      <c r="N35" s="217">
        <v>0.17001796399999999</v>
      </c>
      <c r="O35" s="217">
        <v>0</v>
      </c>
      <c r="P35" s="217">
        <v>5.1860959999999998E-2</v>
      </c>
      <c r="Q35" s="217">
        <v>0</v>
      </c>
      <c r="R35" s="217">
        <v>0</v>
      </c>
      <c r="S35" s="217">
        <v>0</v>
      </c>
      <c r="T35" s="217">
        <v>0.218644959</v>
      </c>
      <c r="U35" s="217">
        <v>0.50160178700000002</v>
      </c>
      <c r="V35" s="217">
        <v>0.501116864</v>
      </c>
      <c r="W35" s="217">
        <v>4.2565007000000002E-2</v>
      </c>
      <c r="X35" s="218">
        <v>0.238387448</v>
      </c>
      <c r="Z35" s="295" t="s">
        <v>150</v>
      </c>
      <c r="AA35" s="364">
        <v>5.3</v>
      </c>
      <c r="AB35" s="364">
        <v>0.4</v>
      </c>
      <c r="AC35" s="398">
        <v>0</v>
      </c>
    </row>
    <row r="36" spans="2:29" x14ac:dyDescent="0.25">
      <c r="B36" s="2" t="s">
        <v>147</v>
      </c>
      <c r="C36" s="198">
        <v>0.2335721</v>
      </c>
      <c r="D36" s="198">
        <v>4.2086399999999996E-3</v>
      </c>
      <c r="E36" s="198">
        <v>0</v>
      </c>
      <c r="F36" s="199">
        <v>0.37306597000000002</v>
      </c>
      <c r="H36" s="2" t="s">
        <v>150</v>
      </c>
      <c r="I36" s="217">
        <v>0.12910512599999999</v>
      </c>
      <c r="J36" s="217">
        <v>0.36734693899999998</v>
      </c>
      <c r="K36" s="217">
        <v>0.47496753000000003</v>
      </c>
      <c r="L36" s="217">
        <v>0.42185117999999999</v>
      </c>
      <c r="M36" s="217">
        <v>0.112840143</v>
      </c>
      <c r="N36" s="217">
        <v>0</v>
      </c>
      <c r="O36" s="217">
        <v>0.40228729099999999</v>
      </c>
      <c r="P36" s="217">
        <v>1.7655723000000002E-2</v>
      </c>
      <c r="Q36" s="217">
        <v>0</v>
      </c>
      <c r="R36" s="217">
        <v>0</v>
      </c>
      <c r="S36" s="217">
        <v>0</v>
      </c>
      <c r="T36" s="217">
        <v>0</v>
      </c>
      <c r="U36" s="217">
        <v>7.6784979000000003E-2</v>
      </c>
      <c r="V36" s="217">
        <v>0</v>
      </c>
      <c r="W36" s="217">
        <v>0.18630487500000001</v>
      </c>
      <c r="X36" s="218">
        <v>0.14038303199999999</v>
      </c>
      <c r="Z36" s="295" t="s">
        <v>147</v>
      </c>
      <c r="AA36" s="364">
        <v>23.6</v>
      </c>
      <c r="AB36" s="364">
        <v>0.2</v>
      </c>
      <c r="AC36" s="398">
        <v>0</v>
      </c>
    </row>
    <row r="37" spans="2:29" x14ac:dyDescent="0.25">
      <c r="B37" s="2" t="s">
        <v>195</v>
      </c>
      <c r="C37" s="198">
        <v>0.22405539999999999</v>
      </c>
      <c r="D37" s="198">
        <v>1.9063670000000001E-2</v>
      </c>
      <c r="E37" s="198">
        <v>3.8679320000000003E-2</v>
      </c>
      <c r="F37" s="199">
        <v>0.35536121999999998</v>
      </c>
      <c r="H37" s="2" t="s">
        <v>147</v>
      </c>
      <c r="I37" s="217">
        <v>0.242918679</v>
      </c>
      <c r="J37" s="217">
        <v>0.40835878599999997</v>
      </c>
      <c r="K37" s="217">
        <v>0.61039912100000004</v>
      </c>
      <c r="L37" s="217" t="s">
        <v>106</v>
      </c>
      <c r="M37" s="217">
        <v>0</v>
      </c>
      <c r="N37" s="217">
        <v>1.6179484000000001E-2</v>
      </c>
      <c r="O37" s="217">
        <v>0</v>
      </c>
      <c r="P37" s="217" t="s">
        <v>106</v>
      </c>
      <c r="Q37" s="217">
        <v>0</v>
      </c>
      <c r="R37" s="217">
        <v>0</v>
      </c>
      <c r="S37" s="217">
        <v>0</v>
      </c>
      <c r="T37" s="217" t="s">
        <v>106</v>
      </c>
      <c r="U37" s="217">
        <v>0.183632674</v>
      </c>
      <c r="V37" s="217">
        <v>0.173124743</v>
      </c>
      <c r="W37" s="217">
        <v>0.21623521000000001</v>
      </c>
      <c r="X37" s="217" t="s">
        <v>106</v>
      </c>
      <c r="Z37" s="295" t="s">
        <v>195</v>
      </c>
      <c r="AA37" s="364">
        <v>12.4</v>
      </c>
      <c r="AB37" s="364">
        <v>0.6</v>
      </c>
      <c r="AC37" s="398">
        <v>0.6</v>
      </c>
    </row>
    <row r="38" spans="2:29" x14ac:dyDescent="0.25">
      <c r="B38" s="2" t="s">
        <v>123</v>
      </c>
      <c r="C38" s="198">
        <v>0.25476680000000002</v>
      </c>
      <c r="D38" s="198">
        <v>0</v>
      </c>
      <c r="E38" s="198">
        <v>1.50344E-2</v>
      </c>
      <c r="F38" s="199">
        <v>0.54943721999999995</v>
      </c>
      <c r="H38" s="2" t="s">
        <v>195</v>
      </c>
      <c r="I38" s="217" t="s">
        <v>106</v>
      </c>
      <c r="J38" s="217">
        <v>0.12171195999999999</v>
      </c>
      <c r="K38" s="217">
        <v>0.36080654899999998</v>
      </c>
      <c r="L38" s="217">
        <v>0.194820296</v>
      </c>
      <c r="M38" s="217" t="s">
        <v>106</v>
      </c>
      <c r="N38" s="217">
        <v>0</v>
      </c>
      <c r="O38" s="217">
        <v>3.2544186000000003E-2</v>
      </c>
      <c r="P38" s="217">
        <v>0</v>
      </c>
      <c r="Q38" s="217" t="s">
        <v>106</v>
      </c>
      <c r="R38" s="217">
        <v>0</v>
      </c>
      <c r="S38" s="217">
        <v>5.2236941000000002E-2</v>
      </c>
      <c r="T38" s="217">
        <v>6.8370846999999998E-2</v>
      </c>
      <c r="U38" s="217" t="s">
        <v>106</v>
      </c>
      <c r="V38" s="217">
        <v>0.240764697</v>
      </c>
      <c r="W38" s="217">
        <v>0.30925334399999999</v>
      </c>
      <c r="X38" s="218">
        <v>0.37033077800000003</v>
      </c>
      <c r="Z38" s="295" t="s">
        <v>8615</v>
      </c>
      <c r="AA38" s="364">
        <v>19.600000000000001</v>
      </c>
      <c r="AB38" s="364">
        <v>0</v>
      </c>
      <c r="AC38" s="398">
        <v>0</v>
      </c>
    </row>
    <row r="39" spans="2:29" x14ac:dyDescent="0.25">
      <c r="B39" s="2" t="s">
        <v>104</v>
      </c>
      <c r="C39" s="198">
        <v>0.83090220000000004</v>
      </c>
      <c r="D39" s="198">
        <v>0.16107331</v>
      </c>
      <c r="E39" s="198">
        <v>0.25712551</v>
      </c>
      <c r="F39" s="226">
        <v>0.71762073000000004</v>
      </c>
      <c r="H39" s="2" t="s">
        <v>123</v>
      </c>
      <c r="I39" s="217">
        <v>0.63152862600000004</v>
      </c>
      <c r="J39" s="217">
        <v>0.27347638899999999</v>
      </c>
      <c r="K39" s="217">
        <v>0.32854103600000001</v>
      </c>
      <c r="L39" s="217">
        <v>0.16030181299999999</v>
      </c>
      <c r="M39" s="217">
        <v>0</v>
      </c>
      <c r="N39" s="217">
        <v>0</v>
      </c>
      <c r="O39" s="217">
        <v>0</v>
      </c>
      <c r="P39" s="217">
        <v>0</v>
      </c>
      <c r="Q39" s="217">
        <v>0</v>
      </c>
      <c r="R39" s="217">
        <v>0</v>
      </c>
      <c r="S39" s="217">
        <v>0</v>
      </c>
      <c r="T39" s="217">
        <v>0</v>
      </c>
      <c r="U39" s="217">
        <v>0.669591253</v>
      </c>
      <c r="V39" s="217">
        <v>0.70495390700000005</v>
      </c>
      <c r="W39" s="217">
        <v>0.53761618</v>
      </c>
      <c r="X39" s="218">
        <v>0.32988917400000001</v>
      </c>
      <c r="Z39" s="296" t="s">
        <v>8616</v>
      </c>
      <c r="AA39" s="297">
        <v>174.9</v>
      </c>
      <c r="AB39" s="297">
        <v>7.7</v>
      </c>
      <c r="AC39" s="298">
        <v>3.7</v>
      </c>
    </row>
    <row r="40" spans="2:29" x14ac:dyDescent="0.25">
      <c r="B40" s="167" t="s">
        <v>8617</v>
      </c>
      <c r="C40" s="200">
        <v>0.47133340000000001</v>
      </c>
      <c r="D40" s="200">
        <v>8.415926E-2</v>
      </c>
      <c r="E40" s="200">
        <v>9.3963920000000006E-2</v>
      </c>
      <c r="F40" s="201">
        <v>0.46889462999999998</v>
      </c>
      <c r="H40" s="2" t="s">
        <v>104</v>
      </c>
      <c r="I40" s="217">
        <v>0.77866146700000005</v>
      </c>
      <c r="J40" s="217">
        <v>0.86576039199999999</v>
      </c>
      <c r="K40" s="217">
        <v>0.84869338599999999</v>
      </c>
      <c r="L40" s="217">
        <v>0.87427858800000002</v>
      </c>
      <c r="M40" s="217">
        <v>0.146805667</v>
      </c>
      <c r="N40" s="217">
        <v>0.312313171</v>
      </c>
      <c r="O40" s="217">
        <v>0.33652401900000001</v>
      </c>
      <c r="P40" s="217">
        <v>7.2231457999999998E-2</v>
      </c>
      <c r="Q40" s="217">
        <v>0</v>
      </c>
      <c r="R40" s="217">
        <v>0.90618452199999999</v>
      </c>
      <c r="S40" s="217">
        <v>2.2632244999999999E-2</v>
      </c>
      <c r="T40" s="217">
        <v>0.23675389499999999</v>
      </c>
      <c r="U40" s="217">
        <v>0.68620488599999996</v>
      </c>
      <c r="V40" s="217">
        <v>0.70575025199999997</v>
      </c>
      <c r="W40" s="217">
        <v>0.68073587300000005</v>
      </c>
      <c r="X40" s="218">
        <v>0.65463917599999999</v>
      </c>
    </row>
    <row r="41" spans="2:29" x14ac:dyDescent="0.25">
      <c r="H41" s="167" t="s">
        <v>8519</v>
      </c>
      <c r="I41" s="219">
        <v>0.52210090399999998</v>
      </c>
      <c r="J41" s="219">
        <v>0.54843730300000004</v>
      </c>
      <c r="K41" s="219">
        <v>0.75270274100000001</v>
      </c>
      <c r="L41" s="219">
        <v>0.390840731</v>
      </c>
      <c r="M41" s="219">
        <v>0.158702019</v>
      </c>
      <c r="N41" s="219">
        <v>0.11460529999999999</v>
      </c>
      <c r="O41" s="219">
        <v>0.24477180500000001</v>
      </c>
      <c r="P41" s="219">
        <v>3.8202688999999998E-2</v>
      </c>
      <c r="Q41" s="219">
        <v>2.7708857E-2</v>
      </c>
      <c r="R41" s="219">
        <v>0.430235543</v>
      </c>
      <c r="S41" s="219">
        <v>0.20055247200000001</v>
      </c>
      <c r="T41" s="219">
        <v>7.9688508000000005E-2</v>
      </c>
      <c r="U41" s="219">
        <v>0.433250945</v>
      </c>
      <c r="V41" s="219">
        <v>0.546323267</v>
      </c>
      <c r="W41" s="219">
        <v>0.49605501600000002</v>
      </c>
      <c r="X41" s="220">
        <v>0.310355239</v>
      </c>
    </row>
  </sheetData>
  <mergeCells count="4">
    <mergeCell ref="B29:B30"/>
    <mergeCell ref="H29:H31"/>
    <mergeCell ref="AA29:AC29"/>
    <mergeCell ref="Z29:Z30"/>
  </mergeCells>
  <hyperlinks>
    <hyperlink ref="A1" location="Contents!A1" display="RETURN TO CONTENTS" xr:uid="{EBC67011-57D8-4DCD-AF27-BC28112FF92C}"/>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50E47-5669-459A-BC54-A6060E2D854A}">
  <sheetPr>
    <tabColor theme="9" tint="0.59999389629810485"/>
  </sheetPr>
  <dimension ref="A1:L45"/>
  <sheetViews>
    <sheetView workbookViewId="0"/>
  </sheetViews>
  <sheetFormatPr defaultColWidth="8.85546875" defaultRowHeight="15" x14ac:dyDescent="0.25"/>
  <cols>
    <col min="1" max="1" width="21" bestFit="1" customWidth="1"/>
    <col min="2" max="2" width="18.85546875" bestFit="1" customWidth="1"/>
    <col min="3" max="3" width="13.85546875" bestFit="1" customWidth="1"/>
    <col min="9" max="9" width="20.7109375" customWidth="1"/>
    <col min="10" max="10" width="16.5703125" bestFit="1" customWidth="1"/>
    <col min="11" max="11" width="14" bestFit="1" customWidth="1"/>
    <col min="13" max="13" width="18.85546875" bestFit="1" customWidth="1"/>
    <col min="14" max="14" width="16.85546875" bestFit="1" customWidth="1"/>
    <col min="15" max="15" width="13.85546875" bestFit="1" customWidth="1"/>
  </cols>
  <sheetData>
    <row r="1" spans="1:9" x14ac:dyDescent="0.25">
      <c r="A1" s="38" t="s">
        <v>70</v>
      </c>
    </row>
    <row r="2" spans="1:9" ht="17.25" x14ac:dyDescent="0.25">
      <c r="I2" s="397" t="s">
        <v>8590</v>
      </c>
    </row>
    <row r="3" spans="1:9" ht="17.25" x14ac:dyDescent="0.25">
      <c r="A3" s="397" t="s">
        <v>8590</v>
      </c>
    </row>
    <row r="21" spans="1:12" x14ac:dyDescent="0.25">
      <c r="A21" s="167" t="s">
        <v>8618</v>
      </c>
      <c r="B21" s="221" t="s">
        <v>8619</v>
      </c>
      <c r="C21" s="169" t="s">
        <v>8593</v>
      </c>
      <c r="I21" s="403" t="s">
        <v>8618</v>
      </c>
      <c r="J21" s="404" t="s">
        <v>8619</v>
      </c>
      <c r="K21" s="405" t="s">
        <v>8593</v>
      </c>
    </row>
    <row r="22" spans="1:12" x14ac:dyDescent="0.25">
      <c r="A22" s="2" t="s">
        <v>1224</v>
      </c>
      <c r="B22" t="s">
        <v>8620</v>
      </c>
      <c r="C22" s="173">
        <v>36.201929999999997</v>
      </c>
      <c r="I22" s="300" t="s">
        <v>3925</v>
      </c>
      <c r="J22" s="301" t="s">
        <v>8621</v>
      </c>
      <c r="K22" s="400">
        <v>0.19327</v>
      </c>
      <c r="L22" s="399"/>
    </row>
    <row r="23" spans="1:12" x14ac:dyDescent="0.25">
      <c r="A23" s="2" t="s">
        <v>1224</v>
      </c>
      <c r="B23" t="s">
        <v>8622</v>
      </c>
      <c r="C23" s="173">
        <v>61.884900000000002</v>
      </c>
      <c r="I23" s="302" t="s">
        <v>1966</v>
      </c>
      <c r="J23" t="s">
        <v>8621</v>
      </c>
      <c r="K23" s="401">
        <v>0.78065300000000004</v>
      </c>
      <c r="L23" s="399"/>
    </row>
    <row r="24" spans="1:12" x14ac:dyDescent="0.25">
      <c r="A24" s="2" t="s">
        <v>1224</v>
      </c>
      <c r="B24" t="s">
        <v>8623</v>
      </c>
      <c r="C24" s="173">
        <v>1.0896999999999999</v>
      </c>
      <c r="I24" s="302" t="s">
        <v>6207</v>
      </c>
      <c r="J24" t="s">
        <v>8621</v>
      </c>
      <c r="K24" s="401">
        <v>9.4350000000000007E-3</v>
      </c>
      <c r="L24" s="399"/>
    </row>
    <row r="25" spans="1:12" x14ac:dyDescent="0.25">
      <c r="A25" s="2" t="s">
        <v>1224</v>
      </c>
      <c r="B25" t="s">
        <v>8621</v>
      </c>
      <c r="C25" s="173">
        <v>80.617884000000004</v>
      </c>
      <c r="I25" s="302" t="s">
        <v>3026</v>
      </c>
      <c r="J25" t="s">
        <v>8621</v>
      </c>
      <c r="K25" s="401">
        <v>0.56200000000000006</v>
      </c>
      <c r="L25" s="399"/>
    </row>
    <row r="26" spans="1:12" x14ac:dyDescent="0.25">
      <c r="A26" s="2" t="s">
        <v>1224</v>
      </c>
      <c r="B26" t="s">
        <v>8621</v>
      </c>
      <c r="C26" s="173">
        <v>2.0874999999999999</v>
      </c>
      <c r="I26" s="302" t="s">
        <v>1224</v>
      </c>
      <c r="J26" t="s">
        <v>8621</v>
      </c>
      <c r="K26" s="401">
        <v>82.705383999999995</v>
      </c>
      <c r="L26" s="399"/>
    </row>
    <row r="27" spans="1:12" x14ac:dyDescent="0.25">
      <c r="A27" s="2" t="s">
        <v>1224</v>
      </c>
      <c r="B27" t="s">
        <v>8624</v>
      </c>
      <c r="C27" s="173">
        <v>102.92756</v>
      </c>
      <c r="I27" s="302" t="s">
        <v>3405</v>
      </c>
      <c r="J27" t="s">
        <v>8621</v>
      </c>
      <c r="K27" s="401">
        <v>1.2999999999999999E-3</v>
      </c>
      <c r="L27" s="399"/>
    </row>
    <row r="28" spans="1:12" x14ac:dyDescent="0.25">
      <c r="A28" s="2" t="s">
        <v>1224</v>
      </c>
      <c r="B28" t="s">
        <v>8625</v>
      </c>
      <c r="C28" s="173">
        <v>33.756247999999999</v>
      </c>
      <c r="I28" s="302" t="s">
        <v>3035</v>
      </c>
      <c r="J28" t="s">
        <v>8621</v>
      </c>
      <c r="K28" s="401">
        <v>0.18</v>
      </c>
      <c r="L28" s="399"/>
    </row>
    <row r="29" spans="1:12" x14ac:dyDescent="0.25">
      <c r="A29" s="2" t="s">
        <v>1224</v>
      </c>
      <c r="B29" t="s">
        <v>8626</v>
      </c>
      <c r="C29" s="173">
        <v>42.229345000000002</v>
      </c>
      <c r="I29" s="302" t="s">
        <v>2252</v>
      </c>
      <c r="J29" t="s">
        <v>8621</v>
      </c>
      <c r="K29" s="401">
        <v>0.1242</v>
      </c>
      <c r="L29" s="399"/>
    </row>
    <row r="30" spans="1:12" x14ac:dyDescent="0.25">
      <c r="A30" s="2" t="s">
        <v>1347</v>
      </c>
      <c r="B30" t="s">
        <v>8620</v>
      </c>
      <c r="C30" s="173">
        <v>1.45</v>
      </c>
      <c r="I30" s="302" t="s">
        <v>1292</v>
      </c>
      <c r="J30" t="s">
        <v>8621</v>
      </c>
      <c r="K30" s="401">
        <v>3.44983</v>
      </c>
      <c r="L30" s="399"/>
    </row>
    <row r="31" spans="1:12" x14ac:dyDescent="0.25">
      <c r="A31" s="2" t="s">
        <v>1347</v>
      </c>
      <c r="B31" t="s">
        <v>8624</v>
      </c>
      <c r="C31" s="173">
        <v>0.76500000000000001</v>
      </c>
      <c r="I31" s="303" t="s">
        <v>1270</v>
      </c>
      <c r="J31" s="304" t="s">
        <v>8621</v>
      </c>
      <c r="K31" s="402">
        <v>0.79444999999999999</v>
      </c>
      <c r="L31" s="399"/>
    </row>
    <row r="32" spans="1:12" x14ac:dyDescent="0.25">
      <c r="A32" s="2" t="s">
        <v>2252</v>
      </c>
      <c r="B32" t="s">
        <v>8620</v>
      </c>
      <c r="C32" s="173">
        <v>0.5</v>
      </c>
    </row>
    <row r="33" spans="1:3" x14ac:dyDescent="0.25">
      <c r="A33" s="2" t="s">
        <v>2252</v>
      </c>
      <c r="B33" t="s">
        <v>8621</v>
      </c>
      <c r="C33" s="173">
        <v>0.1242</v>
      </c>
    </row>
    <row r="34" spans="1:3" x14ac:dyDescent="0.25">
      <c r="A34" s="2" t="s">
        <v>2252</v>
      </c>
      <c r="B34" t="s">
        <v>8624</v>
      </c>
      <c r="C34" s="173">
        <v>0.7198</v>
      </c>
    </row>
    <row r="35" spans="1:3" x14ac:dyDescent="0.25">
      <c r="A35" s="2" t="s">
        <v>1292</v>
      </c>
      <c r="B35" t="s">
        <v>8620</v>
      </c>
      <c r="C35" s="173">
        <v>2.35</v>
      </c>
    </row>
    <row r="36" spans="1:3" x14ac:dyDescent="0.25">
      <c r="A36" s="2" t="s">
        <v>1292</v>
      </c>
      <c r="B36" t="s">
        <v>8622</v>
      </c>
      <c r="C36" s="173">
        <v>0.5</v>
      </c>
    </row>
    <row r="37" spans="1:3" x14ac:dyDescent="0.25">
      <c r="A37" s="2" t="s">
        <v>1292</v>
      </c>
      <c r="B37" t="s">
        <v>8621</v>
      </c>
      <c r="C37" s="173">
        <v>3.44983</v>
      </c>
    </row>
    <row r="38" spans="1:3" x14ac:dyDescent="0.25">
      <c r="A38" s="2" t="s">
        <v>1292</v>
      </c>
      <c r="B38" t="s">
        <v>8624</v>
      </c>
      <c r="C38" s="173">
        <v>6.8990999999999998</v>
      </c>
    </row>
    <row r="39" spans="1:3" x14ac:dyDescent="0.25">
      <c r="A39" s="2" t="s">
        <v>1292</v>
      </c>
      <c r="B39" t="s">
        <v>8625</v>
      </c>
      <c r="C39" s="173">
        <v>0.809172</v>
      </c>
    </row>
    <row r="40" spans="1:3" x14ac:dyDescent="0.25">
      <c r="A40" s="2" t="s">
        <v>1292</v>
      </c>
      <c r="B40" t="s">
        <v>8626</v>
      </c>
      <c r="C40" s="173">
        <v>0.66095999999999999</v>
      </c>
    </row>
    <row r="41" spans="1:3" x14ac:dyDescent="0.25">
      <c r="A41" s="2" t="s">
        <v>1270</v>
      </c>
      <c r="B41" t="s">
        <v>8620</v>
      </c>
      <c r="C41" s="173">
        <v>1.8</v>
      </c>
    </row>
    <row r="42" spans="1:3" x14ac:dyDescent="0.25">
      <c r="A42" s="2" t="s">
        <v>1270</v>
      </c>
      <c r="B42" t="s">
        <v>8622</v>
      </c>
      <c r="C42" s="173">
        <v>1.47539</v>
      </c>
    </row>
    <row r="43" spans="1:3" x14ac:dyDescent="0.25">
      <c r="A43" s="2" t="s">
        <v>1270</v>
      </c>
      <c r="B43" t="s">
        <v>8621</v>
      </c>
      <c r="C43" s="173">
        <v>0.79444999999999999</v>
      </c>
    </row>
    <row r="44" spans="1:3" x14ac:dyDescent="0.25">
      <c r="A44" s="2" t="s">
        <v>1270</v>
      </c>
      <c r="B44" t="s">
        <v>8624</v>
      </c>
      <c r="C44" s="173">
        <v>6.2694999999999999</v>
      </c>
    </row>
    <row r="45" spans="1:3" x14ac:dyDescent="0.25">
      <c r="A45" s="3" t="s">
        <v>1270</v>
      </c>
      <c r="B45" s="8" t="s">
        <v>8626</v>
      </c>
      <c r="C45" s="175">
        <v>5.5084439999999999</v>
      </c>
    </row>
  </sheetData>
  <hyperlinks>
    <hyperlink ref="A1" location="Contents!A1" display="RETURN TO CONTENTS" xr:uid="{C806053A-384C-49E0-98D3-1E2AF5AC4A4F}"/>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E2898-AAC4-459F-9EE1-209D14E5ED7D}">
  <sheetPr>
    <tabColor theme="9" tint="0.59999389629810485"/>
  </sheetPr>
  <dimension ref="A1:Q30"/>
  <sheetViews>
    <sheetView workbookViewId="0"/>
  </sheetViews>
  <sheetFormatPr defaultColWidth="8.85546875" defaultRowHeight="15" x14ac:dyDescent="0.25"/>
  <cols>
    <col min="1" max="1" width="12.42578125" customWidth="1"/>
    <col min="2" max="2" width="13.42578125" bestFit="1" customWidth="1"/>
    <col min="3" max="3" width="7.85546875" customWidth="1"/>
    <col min="4" max="4" width="10.42578125" bestFit="1" customWidth="1"/>
    <col min="5" max="5" width="11.85546875" customWidth="1"/>
    <col min="6" max="7" width="8.7109375" customWidth="1"/>
    <col min="8" max="8" width="9.28515625" bestFit="1" customWidth="1"/>
    <col min="9" max="9" width="22.140625" customWidth="1"/>
    <col min="12" max="13" width="13.42578125" bestFit="1" customWidth="1"/>
    <col min="14" max="14" width="12.42578125" bestFit="1" customWidth="1"/>
    <col min="15" max="16" width="9.7109375" bestFit="1" customWidth="1"/>
  </cols>
  <sheetData>
    <row r="1" spans="1:1" x14ac:dyDescent="0.25">
      <c r="A1" s="38" t="s">
        <v>70</v>
      </c>
    </row>
    <row r="2" spans="1:1" ht="17.25" x14ac:dyDescent="0.25">
      <c r="A2" s="397" t="s">
        <v>8590</v>
      </c>
    </row>
    <row r="19" spans="1:17" x14ac:dyDescent="0.25">
      <c r="A19" s="231"/>
      <c r="B19" s="231"/>
      <c r="C19" s="231"/>
      <c r="D19" s="231"/>
      <c r="E19" s="231"/>
      <c r="F19" s="231"/>
      <c r="G19" s="231"/>
    </row>
    <row r="20" spans="1:17" ht="15.75" customHeight="1" x14ac:dyDescent="0.25">
      <c r="A20" s="309" t="s">
        <v>1193</v>
      </c>
      <c r="B20" s="309" t="s">
        <v>79</v>
      </c>
      <c r="C20" s="309" t="s">
        <v>8627</v>
      </c>
      <c r="D20" s="309" t="s">
        <v>8628</v>
      </c>
      <c r="E20" s="309" t="s">
        <v>8629</v>
      </c>
      <c r="F20" s="309" t="s">
        <v>8630</v>
      </c>
      <c r="G20" s="309" t="s">
        <v>8631</v>
      </c>
      <c r="H20" s="309" t="s">
        <v>8632</v>
      </c>
      <c r="I20" s="309" t="s">
        <v>8633</v>
      </c>
      <c r="K20" s="473" t="s">
        <v>8634</v>
      </c>
      <c r="L20" s="474"/>
      <c r="M20" s="474"/>
      <c r="N20" s="474"/>
      <c r="O20" s="474"/>
      <c r="P20" s="474"/>
      <c r="Q20" s="475"/>
    </row>
    <row r="21" spans="1:17" ht="15" customHeight="1" x14ac:dyDescent="0.25">
      <c r="A21" s="300" t="s">
        <v>112</v>
      </c>
      <c r="B21" s="301" t="s">
        <v>1224</v>
      </c>
      <c r="C21" s="301">
        <v>238</v>
      </c>
      <c r="D21" s="307">
        <v>0.99987369999999998</v>
      </c>
      <c r="E21" s="308">
        <v>0.96301930000000002</v>
      </c>
      <c r="F21" s="308">
        <v>0.8861637</v>
      </c>
      <c r="G21" s="308">
        <v>0.99987369999999998</v>
      </c>
      <c r="H21" s="308">
        <v>1</v>
      </c>
      <c r="I21" s="339">
        <v>0.5</v>
      </c>
      <c r="K21" s="476"/>
      <c r="L21" s="477"/>
      <c r="M21" s="477"/>
      <c r="N21" s="477"/>
      <c r="O21" s="477"/>
      <c r="P21" s="477"/>
      <c r="Q21" s="478"/>
    </row>
    <row r="22" spans="1:17" ht="15.75" x14ac:dyDescent="0.25">
      <c r="A22" s="302" t="s">
        <v>112</v>
      </c>
      <c r="B22" t="s">
        <v>1270</v>
      </c>
      <c r="C22">
        <v>10</v>
      </c>
      <c r="D22" s="4">
        <v>0.80057900000000004</v>
      </c>
      <c r="E22" s="299">
        <v>0.96371910000000005</v>
      </c>
      <c r="F22" s="299">
        <v>0.4966373</v>
      </c>
      <c r="G22" s="299">
        <v>0.80057900000000004</v>
      </c>
      <c r="H22" s="299">
        <v>1</v>
      </c>
      <c r="I22" s="340">
        <v>0.47</v>
      </c>
      <c r="K22" s="412" t="s">
        <v>8590</v>
      </c>
      <c r="L22" s="412" t="s">
        <v>1224</v>
      </c>
      <c r="M22" s="412" t="s">
        <v>1270</v>
      </c>
      <c r="N22" s="413" t="s">
        <v>3925</v>
      </c>
      <c r="O22" s="412" t="s">
        <v>8635</v>
      </c>
      <c r="P22" s="412" t="s">
        <v>8636</v>
      </c>
      <c r="Q22" s="412" t="s">
        <v>8637</v>
      </c>
    </row>
    <row r="23" spans="1:17" x14ac:dyDescent="0.25">
      <c r="A23" s="302" t="s">
        <v>112</v>
      </c>
      <c r="B23" t="s">
        <v>3925</v>
      </c>
      <c r="C23">
        <v>11</v>
      </c>
      <c r="D23" s="4">
        <v>1</v>
      </c>
      <c r="E23" s="299">
        <v>0.82079360000000001</v>
      </c>
      <c r="F23" s="299">
        <v>0.8756195</v>
      </c>
      <c r="G23" s="299">
        <v>1</v>
      </c>
      <c r="H23" s="299">
        <v>1</v>
      </c>
      <c r="I23" s="340"/>
      <c r="K23" s="294" t="s">
        <v>8630</v>
      </c>
      <c r="L23" s="407">
        <v>1.66</v>
      </c>
      <c r="M23" s="408">
        <v>1.25</v>
      </c>
      <c r="N23" s="408">
        <v>1.08</v>
      </c>
      <c r="O23" s="408">
        <v>1</v>
      </c>
      <c r="P23" s="408">
        <v>0.79</v>
      </c>
      <c r="Q23" s="409">
        <v>0.99999996999999996</v>
      </c>
    </row>
    <row r="24" spans="1:17" x14ac:dyDescent="0.25">
      <c r="A24" s="302" t="s">
        <v>130</v>
      </c>
      <c r="B24" t="s">
        <v>1224</v>
      </c>
      <c r="C24">
        <v>260</v>
      </c>
      <c r="D24" s="4">
        <v>0.62838459999999996</v>
      </c>
      <c r="E24" s="299">
        <v>0.71680639999999995</v>
      </c>
      <c r="F24" s="299">
        <v>0.46132190000000001</v>
      </c>
      <c r="G24" s="299">
        <v>0.62838459999999996</v>
      </c>
      <c r="H24" s="299">
        <v>1</v>
      </c>
      <c r="I24" s="340">
        <v>0.4</v>
      </c>
      <c r="K24" s="295" t="s">
        <v>8629</v>
      </c>
      <c r="L24" s="410">
        <v>1.85</v>
      </c>
      <c r="M24" s="406">
        <v>1.49</v>
      </c>
      <c r="N24" s="406">
        <v>1.44</v>
      </c>
      <c r="O24" s="406">
        <v>0.99</v>
      </c>
      <c r="P24" s="406">
        <v>0.85</v>
      </c>
      <c r="Q24" s="411">
        <v>0.94</v>
      </c>
    </row>
    <row r="25" spans="1:17" x14ac:dyDescent="0.25">
      <c r="A25" s="302" t="s">
        <v>130</v>
      </c>
      <c r="B25" t="s">
        <v>1270</v>
      </c>
      <c r="C25">
        <v>4</v>
      </c>
      <c r="D25" s="4">
        <v>0.44885190000000003</v>
      </c>
      <c r="E25" s="299">
        <v>0.50990800000000003</v>
      </c>
      <c r="F25" s="299">
        <v>0.37826850000000001</v>
      </c>
      <c r="G25" s="299">
        <v>0.44885190000000003</v>
      </c>
      <c r="H25" s="299">
        <v>0.58049139999999999</v>
      </c>
      <c r="I25" s="340">
        <v>0.13</v>
      </c>
      <c r="K25" s="295" t="s">
        <v>8628</v>
      </c>
      <c r="L25" s="410">
        <v>2</v>
      </c>
      <c r="M25" s="406">
        <v>1.42</v>
      </c>
      <c r="N25" s="406">
        <v>1.26</v>
      </c>
      <c r="O25" s="406">
        <v>1.02</v>
      </c>
      <c r="P25" s="406">
        <v>1</v>
      </c>
      <c r="Q25" s="411">
        <v>1</v>
      </c>
    </row>
    <row r="26" spans="1:17" x14ac:dyDescent="0.25">
      <c r="A26" s="302" t="s">
        <v>1475</v>
      </c>
      <c r="B26" t="s">
        <v>1224</v>
      </c>
      <c r="C26">
        <v>55</v>
      </c>
      <c r="D26" s="4">
        <v>1</v>
      </c>
      <c r="E26" s="299">
        <v>0.74708319999999995</v>
      </c>
      <c r="F26" s="299">
        <v>0.5</v>
      </c>
      <c r="G26" s="299">
        <v>1</v>
      </c>
      <c r="H26" s="299">
        <v>1</v>
      </c>
      <c r="I26" s="340">
        <v>0.6</v>
      </c>
      <c r="K26" s="295" t="s">
        <v>8632</v>
      </c>
      <c r="L26" s="410">
        <v>2.06</v>
      </c>
      <c r="M26" s="406">
        <v>1.77</v>
      </c>
      <c r="N26" s="406">
        <v>1.82</v>
      </c>
      <c r="O26" s="406">
        <v>1.03</v>
      </c>
      <c r="P26" s="406">
        <v>1.01</v>
      </c>
      <c r="Q26" s="411">
        <v>1</v>
      </c>
    </row>
    <row r="27" spans="1:17" x14ac:dyDescent="0.25">
      <c r="A27" s="302" t="s">
        <v>1217</v>
      </c>
      <c r="B27" t="s">
        <v>1224</v>
      </c>
      <c r="C27">
        <v>128</v>
      </c>
      <c r="D27" s="4">
        <v>1</v>
      </c>
      <c r="E27" s="299">
        <v>0.85197670000000003</v>
      </c>
      <c r="F27" s="299">
        <v>0.50075150000000002</v>
      </c>
      <c r="G27" s="299">
        <v>1</v>
      </c>
      <c r="H27" s="299">
        <v>1</v>
      </c>
      <c r="I27" s="340">
        <v>0.55000000000000004</v>
      </c>
      <c r="K27" s="296" t="s">
        <v>8627</v>
      </c>
      <c r="L27" s="296">
        <v>149</v>
      </c>
      <c r="M27" s="297">
        <v>8</v>
      </c>
      <c r="N27" s="297">
        <v>6</v>
      </c>
      <c r="O27" s="297">
        <v>234</v>
      </c>
      <c r="P27" s="297">
        <v>11</v>
      </c>
      <c r="Q27" s="298">
        <v>6</v>
      </c>
    </row>
    <row r="28" spans="1:17" x14ac:dyDescent="0.25">
      <c r="A28" s="303" t="s">
        <v>1217</v>
      </c>
      <c r="B28" s="304" t="s">
        <v>1270</v>
      </c>
      <c r="C28" s="304">
        <v>5</v>
      </c>
      <c r="D28" s="305">
        <v>1</v>
      </c>
      <c r="E28" s="306">
        <v>0.9</v>
      </c>
      <c r="F28" s="306">
        <v>1</v>
      </c>
      <c r="G28" s="306">
        <v>1</v>
      </c>
      <c r="H28" s="306">
        <v>1</v>
      </c>
      <c r="I28" s="341">
        <v>0.34</v>
      </c>
      <c r="Q28" s="364"/>
    </row>
    <row r="29" spans="1:17" x14ac:dyDescent="0.25">
      <c r="Q29" s="406"/>
    </row>
    <row r="30" spans="1:17" x14ac:dyDescent="0.25">
      <c r="I30" s="299"/>
    </row>
  </sheetData>
  <mergeCells count="1">
    <mergeCell ref="K20:Q21"/>
  </mergeCells>
  <hyperlinks>
    <hyperlink ref="A1" location="Contents!A1" display="RETURN TO CONTENTS" xr:uid="{A0A2B055-E9D9-43D0-9A6A-0263DF0F5F0F}"/>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0888-ED74-49C6-8E2D-D2C1AC1C1909}">
  <sheetPr>
    <tabColor theme="5" tint="0.39997558519241921"/>
  </sheetPr>
  <dimension ref="A1:AE860"/>
  <sheetViews>
    <sheetView zoomScaleNormal="100" workbookViewId="0">
      <pane xSplit="1" ySplit="2" topLeftCell="F3" activePane="bottomRight" state="frozen"/>
      <selection pane="topRight" activeCell="B1" sqref="B1"/>
      <selection pane="bottomLeft" activeCell="A4" sqref="A4"/>
      <selection pane="bottomRight"/>
    </sheetView>
  </sheetViews>
  <sheetFormatPr defaultColWidth="9.140625" defaultRowHeight="15" x14ac:dyDescent="0.25"/>
  <cols>
    <col min="1" max="1" width="9.140625" style="70"/>
    <col min="2" max="2" width="42.42578125" style="70" bestFit="1" customWidth="1"/>
    <col min="3" max="3" width="9.140625" style="70"/>
    <col min="4" max="4" width="10.85546875" style="70" bestFit="1" customWidth="1"/>
    <col min="5" max="5" width="19.140625" style="70" bestFit="1" customWidth="1"/>
    <col min="6" max="6" width="9.140625" style="70"/>
    <col min="7" max="7" width="11" style="70" customWidth="1"/>
    <col min="8" max="10" width="9.140625" style="70"/>
    <col min="11" max="11" width="11.42578125" style="70" customWidth="1"/>
    <col min="12" max="12" width="10.28515625" style="70" customWidth="1"/>
    <col min="13" max="13" width="10.140625" style="70" customWidth="1"/>
    <col min="14" max="14" width="10" style="70" customWidth="1"/>
    <col min="15" max="15" width="9.140625" style="70"/>
    <col min="16" max="16" width="11.140625" style="70" customWidth="1"/>
    <col min="17" max="18" width="9.7109375" style="73" bestFit="1" customWidth="1"/>
    <col min="19" max="21" width="9.140625" style="70"/>
    <col min="22" max="22" width="10.42578125" style="70" customWidth="1"/>
    <col min="23" max="16384" width="9.140625" style="70"/>
  </cols>
  <sheetData>
    <row r="1" spans="1:31" x14ac:dyDescent="0.25">
      <c r="A1" s="310" t="s">
        <v>70</v>
      </c>
    </row>
    <row r="2" spans="1:31" s="315" customFormat="1" ht="90" x14ac:dyDescent="0.25">
      <c r="A2" s="311" t="s">
        <v>71</v>
      </c>
      <c r="B2" s="311" t="s">
        <v>72</v>
      </c>
      <c r="C2" s="311" t="s">
        <v>73</v>
      </c>
      <c r="D2" s="311" t="s">
        <v>74</v>
      </c>
      <c r="E2" s="311" t="s">
        <v>75</v>
      </c>
      <c r="F2" s="311" t="s">
        <v>76</v>
      </c>
      <c r="G2" s="311" t="s">
        <v>77</v>
      </c>
      <c r="H2" s="311" t="s">
        <v>78</v>
      </c>
      <c r="I2" s="311" t="s">
        <v>79</v>
      </c>
      <c r="J2" s="312" t="s">
        <v>80</v>
      </c>
      <c r="K2" s="313" t="s">
        <v>81</v>
      </c>
      <c r="L2" s="311" t="s">
        <v>82</v>
      </c>
      <c r="M2" s="311" t="s">
        <v>83</v>
      </c>
      <c r="N2" s="311" t="s">
        <v>84</v>
      </c>
      <c r="O2" s="311" t="s">
        <v>85</v>
      </c>
      <c r="P2" s="311" t="s">
        <v>86</v>
      </c>
      <c r="Q2" s="314" t="s">
        <v>87</v>
      </c>
      <c r="R2" s="314" t="s">
        <v>88</v>
      </c>
      <c r="S2" s="314" t="s">
        <v>89</v>
      </c>
      <c r="T2" s="311" t="s">
        <v>90</v>
      </c>
      <c r="U2" s="311" t="s">
        <v>91</v>
      </c>
      <c r="V2" s="311" t="s">
        <v>92</v>
      </c>
      <c r="W2" s="311" t="s">
        <v>93</v>
      </c>
      <c r="X2" s="311" t="s">
        <v>94</v>
      </c>
      <c r="Y2" s="311" t="s">
        <v>95</v>
      </c>
      <c r="Z2" s="311" t="s">
        <v>96</v>
      </c>
      <c r="AA2" s="311" t="s">
        <v>97</v>
      </c>
      <c r="AB2" s="311" t="s">
        <v>98</v>
      </c>
      <c r="AC2" s="311" t="s">
        <v>99</v>
      </c>
      <c r="AD2" s="311" t="s">
        <v>100</v>
      </c>
      <c r="AE2" s="311" t="s">
        <v>101</v>
      </c>
    </row>
    <row r="3" spans="1:31" customFormat="1" x14ac:dyDescent="0.25">
      <c r="A3" t="s">
        <v>102</v>
      </c>
      <c r="B3" t="s">
        <v>103</v>
      </c>
      <c r="C3" s="70">
        <v>389</v>
      </c>
      <c r="D3" s="70">
        <v>388.29999999999995</v>
      </c>
      <c r="E3" s="70" t="s">
        <v>104</v>
      </c>
      <c r="F3" s="70">
        <v>32.802222</v>
      </c>
      <c r="G3" s="70">
        <v>-115.54</v>
      </c>
      <c r="H3" s="70" t="s">
        <v>105</v>
      </c>
      <c r="I3" s="70" t="s">
        <v>105</v>
      </c>
      <c r="J3" s="71">
        <v>0.66666666666666663</v>
      </c>
      <c r="K3" s="72">
        <v>8.3728718950600065E-2</v>
      </c>
      <c r="L3" s="70">
        <v>358.29999999999995</v>
      </c>
      <c r="M3" s="70" t="s">
        <v>106</v>
      </c>
      <c r="N3" s="70" t="s">
        <v>106</v>
      </c>
      <c r="O3" s="70">
        <v>30</v>
      </c>
      <c r="P3" s="70">
        <v>20</v>
      </c>
      <c r="Q3" s="73">
        <v>42644</v>
      </c>
      <c r="R3" s="73">
        <v>19207</v>
      </c>
      <c r="S3" s="73" t="s">
        <v>107</v>
      </c>
      <c r="T3" s="70">
        <v>4</v>
      </c>
      <c r="U3" s="70">
        <v>0</v>
      </c>
      <c r="V3" s="70" t="s">
        <v>108</v>
      </c>
      <c r="W3" s="70" t="s">
        <v>109</v>
      </c>
      <c r="X3" s="70" t="s">
        <v>108</v>
      </c>
      <c r="Y3" s="70">
        <v>0</v>
      </c>
      <c r="Z3" s="70" t="s">
        <v>110</v>
      </c>
      <c r="AA3" s="70" t="s">
        <v>110</v>
      </c>
      <c r="AB3" s="70" t="s">
        <v>110</v>
      </c>
      <c r="AC3" s="70" t="s">
        <v>108</v>
      </c>
      <c r="AD3" s="70" t="s">
        <v>110</v>
      </c>
      <c r="AE3" s="70" t="s">
        <v>110</v>
      </c>
    </row>
    <row r="4" spans="1:31" customFormat="1" x14ac:dyDescent="0.25">
      <c r="A4" t="s">
        <v>102</v>
      </c>
      <c r="B4" t="s">
        <v>111</v>
      </c>
      <c r="C4" s="70">
        <v>57584</v>
      </c>
      <c r="D4" s="70">
        <v>35.5</v>
      </c>
      <c r="E4" s="70" t="s">
        <v>112</v>
      </c>
      <c r="F4" s="70">
        <v>32.874699999999997</v>
      </c>
      <c r="G4" s="70">
        <v>-117.2392</v>
      </c>
      <c r="H4" s="70" t="s">
        <v>105</v>
      </c>
      <c r="I4" s="70" t="s">
        <v>105</v>
      </c>
      <c r="J4" s="71">
        <v>2</v>
      </c>
      <c r="K4" s="72">
        <v>7.575757575757576E-2</v>
      </c>
      <c r="L4" s="70">
        <v>33</v>
      </c>
      <c r="M4" s="70" t="s">
        <v>106</v>
      </c>
      <c r="N4" s="70" t="s">
        <v>106</v>
      </c>
      <c r="O4" s="70">
        <v>2.5</v>
      </c>
      <c r="P4" s="70">
        <v>5</v>
      </c>
      <c r="Q4" s="73">
        <v>42339</v>
      </c>
      <c r="R4" s="73">
        <v>37073</v>
      </c>
      <c r="S4" s="73" t="s">
        <v>107</v>
      </c>
      <c r="T4" s="70">
        <v>3</v>
      </c>
      <c r="U4" s="70" t="s">
        <v>110</v>
      </c>
      <c r="V4" s="70" t="s">
        <v>110</v>
      </c>
      <c r="W4" s="70" t="s">
        <v>108</v>
      </c>
      <c r="X4" s="70" t="s">
        <v>110</v>
      </c>
      <c r="Y4" s="70" t="s">
        <v>110</v>
      </c>
      <c r="Z4" s="70" t="s">
        <v>110</v>
      </c>
      <c r="AA4" s="70" t="s">
        <v>109</v>
      </c>
      <c r="AB4" s="70" t="s">
        <v>108</v>
      </c>
      <c r="AC4" s="70" t="s">
        <v>110</v>
      </c>
      <c r="AD4" s="70" t="s">
        <v>110</v>
      </c>
      <c r="AE4" s="70" t="s">
        <v>110</v>
      </c>
    </row>
    <row r="5" spans="1:31" customFormat="1" x14ac:dyDescent="0.25">
      <c r="A5" t="s">
        <v>113</v>
      </c>
      <c r="B5" t="s">
        <v>114</v>
      </c>
      <c r="C5" s="70">
        <v>1682</v>
      </c>
      <c r="D5" s="70">
        <v>121</v>
      </c>
      <c r="E5" s="70" t="s">
        <v>115</v>
      </c>
      <c r="F5" s="70">
        <v>41.865299999999998</v>
      </c>
      <c r="G5" s="70">
        <v>-71.106099999999998</v>
      </c>
      <c r="H5" s="70" t="s">
        <v>105</v>
      </c>
      <c r="I5" s="70" t="s">
        <v>105</v>
      </c>
      <c r="J5" s="71">
        <v>2</v>
      </c>
      <c r="K5" s="72">
        <v>2.5423728813559324E-2</v>
      </c>
      <c r="L5" s="70">
        <v>118</v>
      </c>
      <c r="M5" s="70" t="s">
        <v>106</v>
      </c>
      <c r="N5" s="70" t="s">
        <v>106</v>
      </c>
      <c r="O5" s="70">
        <v>3</v>
      </c>
      <c r="P5" s="70">
        <v>6</v>
      </c>
      <c r="Q5" s="73">
        <v>43891</v>
      </c>
      <c r="R5" s="73">
        <v>27729</v>
      </c>
      <c r="S5" s="73" t="s">
        <v>107</v>
      </c>
      <c r="T5" s="70">
        <v>1</v>
      </c>
      <c r="U5" s="70">
        <v>0</v>
      </c>
      <c r="V5" s="70" t="s">
        <v>110</v>
      </c>
      <c r="W5" s="70" t="s">
        <v>110</v>
      </c>
      <c r="X5" s="70" t="s">
        <v>110</v>
      </c>
      <c r="Y5" s="70" t="s">
        <v>110</v>
      </c>
      <c r="Z5" s="70" t="s">
        <v>110</v>
      </c>
      <c r="AA5" s="70" t="s">
        <v>109</v>
      </c>
      <c r="AB5" s="70">
        <v>0</v>
      </c>
      <c r="AC5" s="70" t="s">
        <v>110</v>
      </c>
      <c r="AD5" s="70" t="s">
        <v>110</v>
      </c>
      <c r="AE5" s="70" t="s">
        <v>110</v>
      </c>
    </row>
    <row r="6" spans="1:31" customFormat="1" x14ac:dyDescent="0.25">
      <c r="A6" t="s">
        <v>102</v>
      </c>
      <c r="B6" t="s">
        <v>116</v>
      </c>
      <c r="C6" s="70">
        <v>260</v>
      </c>
      <c r="D6" s="70">
        <v>2148</v>
      </c>
      <c r="E6" s="70" t="s">
        <v>112</v>
      </c>
      <c r="F6" s="70">
        <v>36.804836999999999</v>
      </c>
      <c r="G6" s="70">
        <v>-121.782241</v>
      </c>
      <c r="H6" s="70" t="s">
        <v>105</v>
      </c>
      <c r="I6" s="70" t="s">
        <v>105</v>
      </c>
      <c r="J6" s="71">
        <v>4</v>
      </c>
      <c r="K6" s="72">
        <v>0.53648068669527893</v>
      </c>
      <c r="L6" s="70">
        <v>1398</v>
      </c>
      <c r="M6" s="70" t="s">
        <v>106</v>
      </c>
      <c r="N6" s="70" t="s">
        <v>106</v>
      </c>
      <c r="O6" s="70">
        <v>750</v>
      </c>
      <c r="P6" s="70">
        <v>3000</v>
      </c>
      <c r="Q6" s="73">
        <v>44317</v>
      </c>
      <c r="R6" s="73">
        <v>37438</v>
      </c>
      <c r="S6" s="73" t="s">
        <v>107</v>
      </c>
      <c r="T6" s="70">
        <v>2</v>
      </c>
      <c r="U6" s="70" t="s">
        <v>108</v>
      </c>
      <c r="V6" s="70" t="s">
        <v>109</v>
      </c>
      <c r="W6" s="70" t="s">
        <v>110</v>
      </c>
      <c r="X6" s="70" t="s">
        <v>110</v>
      </c>
      <c r="Y6" s="70" t="s">
        <v>110</v>
      </c>
      <c r="Z6" s="70" t="s">
        <v>110</v>
      </c>
      <c r="AA6" s="70" t="s">
        <v>110</v>
      </c>
      <c r="AB6" s="70" t="s">
        <v>110</v>
      </c>
      <c r="AC6" s="70" t="s">
        <v>110</v>
      </c>
      <c r="AD6" s="70" t="s">
        <v>110</v>
      </c>
      <c r="AE6" s="70" t="s">
        <v>110</v>
      </c>
    </row>
    <row r="7" spans="1:31" customFormat="1" x14ac:dyDescent="0.25">
      <c r="A7" t="s">
        <v>102</v>
      </c>
      <c r="B7" t="s">
        <v>117</v>
      </c>
      <c r="C7" s="70">
        <v>56472</v>
      </c>
      <c r="D7" s="70">
        <v>59.8</v>
      </c>
      <c r="E7" s="70" t="s">
        <v>112</v>
      </c>
      <c r="F7" s="70">
        <v>34.090299999999999</v>
      </c>
      <c r="G7" s="70">
        <v>-117.5343</v>
      </c>
      <c r="H7" s="70" t="s">
        <v>105</v>
      </c>
      <c r="I7" s="70" t="s">
        <v>105</v>
      </c>
      <c r="J7" s="71">
        <v>1</v>
      </c>
      <c r="K7" s="72">
        <v>0.20080321285140562</v>
      </c>
      <c r="L7" s="70">
        <v>49.8</v>
      </c>
      <c r="M7" s="70" t="s">
        <v>106</v>
      </c>
      <c r="N7" s="70" t="s">
        <v>106</v>
      </c>
      <c r="O7" s="70">
        <v>10</v>
      </c>
      <c r="P7" s="70">
        <v>10</v>
      </c>
      <c r="Q7" s="73">
        <v>42705</v>
      </c>
      <c r="R7" s="73">
        <v>39326</v>
      </c>
      <c r="S7" s="73" t="s">
        <v>118</v>
      </c>
      <c r="T7" s="70">
        <v>2</v>
      </c>
      <c r="U7" s="70">
        <v>0</v>
      </c>
      <c r="V7" s="70" t="s">
        <v>108</v>
      </c>
      <c r="W7" s="70" t="s">
        <v>110</v>
      </c>
      <c r="X7" s="70" t="s">
        <v>109</v>
      </c>
      <c r="Y7" s="70">
        <v>0</v>
      </c>
      <c r="Z7" s="70">
        <v>0</v>
      </c>
      <c r="AA7" s="70" t="s">
        <v>110</v>
      </c>
      <c r="AB7" s="70" t="s">
        <v>110</v>
      </c>
      <c r="AC7" s="70" t="s">
        <v>110</v>
      </c>
      <c r="AD7" s="70" t="s">
        <v>110</v>
      </c>
      <c r="AE7" s="70" t="s">
        <v>110</v>
      </c>
    </row>
    <row r="8" spans="1:31" customFormat="1" x14ac:dyDescent="0.25">
      <c r="A8" t="s">
        <v>102</v>
      </c>
      <c r="B8" t="s">
        <v>119</v>
      </c>
      <c r="C8" s="70">
        <v>56475</v>
      </c>
      <c r="D8" s="70">
        <v>59.8</v>
      </c>
      <c r="E8" s="70" t="s">
        <v>112</v>
      </c>
      <c r="F8" s="70">
        <v>33.929600000000001</v>
      </c>
      <c r="G8" s="70">
        <v>-118.1046</v>
      </c>
      <c r="H8" s="70" t="s">
        <v>105</v>
      </c>
      <c r="I8" s="70" t="s">
        <v>105</v>
      </c>
      <c r="J8" s="71">
        <v>1</v>
      </c>
      <c r="K8" s="72">
        <v>0.20080321285140562</v>
      </c>
      <c r="L8" s="70">
        <v>49.8</v>
      </c>
      <c r="M8" s="70" t="s">
        <v>106</v>
      </c>
      <c r="N8" s="70" t="s">
        <v>106</v>
      </c>
      <c r="O8" s="70">
        <v>10</v>
      </c>
      <c r="P8" s="70">
        <v>10</v>
      </c>
      <c r="Q8" s="73">
        <v>42705</v>
      </c>
      <c r="R8" s="73">
        <v>39326</v>
      </c>
      <c r="S8" s="73" t="s">
        <v>118</v>
      </c>
      <c r="T8" s="70">
        <v>2</v>
      </c>
      <c r="U8" s="70">
        <v>0</v>
      </c>
      <c r="V8" s="70" t="s">
        <v>108</v>
      </c>
      <c r="W8" s="70" t="s">
        <v>110</v>
      </c>
      <c r="X8" s="70" t="s">
        <v>109</v>
      </c>
      <c r="Y8" s="70">
        <v>0</v>
      </c>
      <c r="Z8" s="70">
        <v>0</v>
      </c>
      <c r="AA8" s="70" t="s">
        <v>110</v>
      </c>
      <c r="AB8" s="70" t="s">
        <v>110</v>
      </c>
      <c r="AC8" s="70" t="s">
        <v>110</v>
      </c>
      <c r="AD8" s="70" t="s">
        <v>110</v>
      </c>
      <c r="AE8" s="70" t="s">
        <v>110</v>
      </c>
    </row>
    <row r="9" spans="1:31" customFormat="1" x14ac:dyDescent="0.25">
      <c r="A9" t="s">
        <v>102</v>
      </c>
      <c r="B9" t="s">
        <v>120</v>
      </c>
      <c r="C9" s="70">
        <v>54296</v>
      </c>
      <c r="D9" s="70">
        <v>4.3</v>
      </c>
      <c r="E9" s="70" t="s">
        <v>112</v>
      </c>
      <c r="F9" s="70">
        <v>33.906953000000001</v>
      </c>
      <c r="G9" s="70">
        <v>-118.013105</v>
      </c>
      <c r="H9" s="70" t="s">
        <v>105</v>
      </c>
      <c r="I9" s="70" t="s">
        <v>105</v>
      </c>
      <c r="J9" s="71">
        <v>1.6666666666666667</v>
      </c>
      <c r="K9" s="72">
        <v>7.4999999999999997E-2</v>
      </c>
      <c r="L9" s="70">
        <v>4</v>
      </c>
      <c r="M9" s="70" t="s">
        <v>106</v>
      </c>
      <c r="N9" s="70" t="s">
        <v>106</v>
      </c>
      <c r="O9" s="70">
        <v>0.3</v>
      </c>
      <c r="P9" s="70">
        <v>0.5</v>
      </c>
      <c r="Q9" s="73">
        <v>43132</v>
      </c>
      <c r="R9" s="73">
        <v>37500</v>
      </c>
      <c r="S9" s="73" t="s">
        <v>107</v>
      </c>
      <c r="T9" s="70">
        <v>1</v>
      </c>
      <c r="U9" s="70" t="s">
        <v>110</v>
      </c>
      <c r="V9" s="70" t="s">
        <v>110</v>
      </c>
      <c r="W9" s="70" t="s">
        <v>110</v>
      </c>
      <c r="X9" s="70" t="s">
        <v>110</v>
      </c>
      <c r="Y9" s="70" t="s">
        <v>110</v>
      </c>
      <c r="Z9" s="70" t="s">
        <v>110</v>
      </c>
      <c r="AA9" s="70" t="s">
        <v>109</v>
      </c>
      <c r="AB9" s="70" t="s">
        <v>110</v>
      </c>
      <c r="AC9" s="70" t="s">
        <v>110</v>
      </c>
      <c r="AD9" s="70" t="s">
        <v>110</v>
      </c>
      <c r="AE9" s="70" t="s">
        <v>110</v>
      </c>
    </row>
    <row r="10" spans="1:31" customFormat="1" x14ac:dyDescent="0.25">
      <c r="A10" t="s">
        <v>121</v>
      </c>
      <c r="B10" t="s">
        <v>122</v>
      </c>
      <c r="C10" s="70">
        <v>7063</v>
      </c>
      <c r="D10" s="70">
        <v>786</v>
      </c>
      <c r="E10" s="70" t="s">
        <v>123</v>
      </c>
      <c r="F10" s="70">
        <v>31.2546</v>
      </c>
      <c r="G10" s="70">
        <v>-88.029899999999998</v>
      </c>
      <c r="H10" s="70" t="s">
        <v>105</v>
      </c>
      <c r="I10" s="70" t="s">
        <v>105</v>
      </c>
      <c r="J10" s="71">
        <v>1</v>
      </c>
      <c r="K10" s="72">
        <v>0.16272189349112426</v>
      </c>
      <c r="L10" s="70">
        <v>676</v>
      </c>
      <c r="M10" s="70" t="s">
        <v>106</v>
      </c>
      <c r="N10" s="70" t="s">
        <v>106</v>
      </c>
      <c r="O10" s="70">
        <v>110</v>
      </c>
      <c r="P10" s="70">
        <v>110</v>
      </c>
      <c r="Q10" s="73">
        <v>33390</v>
      </c>
      <c r="R10" s="73">
        <v>33390</v>
      </c>
      <c r="S10" s="73" t="s">
        <v>107</v>
      </c>
      <c r="T10" s="70">
        <v>4</v>
      </c>
      <c r="U10" s="70" t="s">
        <v>110</v>
      </c>
      <c r="V10" s="70" t="s">
        <v>110</v>
      </c>
      <c r="W10" s="70" t="s">
        <v>108</v>
      </c>
      <c r="X10" s="70" t="s">
        <v>110</v>
      </c>
      <c r="Y10" s="70" t="s">
        <v>110</v>
      </c>
      <c r="Z10" s="70" t="s">
        <v>110</v>
      </c>
      <c r="AA10" s="70" t="s">
        <v>108</v>
      </c>
      <c r="AB10" s="70" t="s">
        <v>108</v>
      </c>
      <c r="AC10" s="70" t="s">
        <v>108</v>
      </c>
      <c r="AD10" s="70" t="s">
        <v>110</v>
      </c>
      <c r="AE10" s="70" t="s">
        <v>110</v>
      </c>
    </row>
    <row r="11" spans="1:31" customFormat="1" x14ac:dyDescent="0.25">
      <c r="A11" t="s">
        <v>102</v>
      </c>
      <c r="B11" t="s">
        <v>124</v>
      </c>
      <c r="C11" s="70">
        <v>60698</v>
      </c>
      <c r="D11" s="70">
        <v>161</v>
      </c>
      <c r="E11" s="70" t="s">
        <v>112</v>
      </c>
      <c r="F11" s="70">
        <v>33.806801</v>
      </c>
      <c r="G11" s="70">
        <v>-117.985758</v>
      </c>
      <c r="H11" s="70" t="s">
        <v>105</v>
      </c>
      <c r="I11" s="70" t="s">
        <v>105</v>
      </c>
      <c r="J11" s="71">
        <v>0.45</v>
      </c>
      <c r="K11" s="72">
        <v>0.14184397163120568</v>
      </c>
      <c r="L11" s="70">
        <v>141</v>
      </c>
      <c r="M11" s="70" t="s">
        <v>106</v>
      </c>
      <c r="N11" s="70" t="s">
        <v>106</v>
      </c>
      <c r="O11" s="70">
        <v>20</v>
      </c>
      <c r="P11" s="70">
        <v>9</v>
      </c>
      <c r="Q11" s="73">
        <v>44044</v>
      </c>
      <c r="R11" s="73">
        <v>44013</v>
      </c>
      <c r="S11" s="73" t="s">
        <v>118</v>
      </c>
      <c r="T11" s="70">
        <v>3</v>
      </c>
      <c r="U11" s="70" t="s">
        <v>110</v>
      </c>
      <c r="V11" s="70" t="s">
        <v>109</v>
      </c>
      <c r="W11" s="70" t="s">
        <v>108</v>
      </c>
      <c r="X11" s="70" t="s">
        <v>108</v>
      </c>
      <c r="Y11" s="70" t="s">
        <v>110</v>
      </c>
      <c r="Z11" s="70" t="s">
        <v>110</v>
      </c>
      <c r="AA11" s="70" t="s">
        <v>110</v>
      </c>
      <c r="AB11" s="70" t="s">
        <v>110</v>
      </c>
      <c r="AC11" s="70" t="s">
        <v>110</v>
      </c>
      <c r="AD11" s="70" t="s">
        <v>110</v>
      </c>
      <c r="AE11" s="70" t="s">
        <v>110</v>
      </c>
    </row>
    <row r="12" spans="1:31" customFormat="1" x14ac:dyDescent="0.25">
      <c r="A12" t="s">
        <v>125</v>
      </c>
      <c r="B12" t="s">
        <v>126</v>
      </c>
      <c r="C12" s="70">
        <v>124</v>
      </c>
      <c r="D12" s="70">
        <v>95</v>
      </c>
      <c r="E12" s="70" t="s">
        <v>104</v>
      </c>
      <c r="F12" s="70">
        <v>32.251646999999998</v>
      </c>
      <c r="G12" s="70">
        <v>-110.991333</v>
      </c>
      <c r="H12" s="70" t="s">
        <v>105</v>
      </c>
      <c r="I12" s="70" t="s">
        <v>105</v>
      </c>
      <c r="J12" s="71">
        <v>1</v>
      </c>
      <c r="K12" s="72">
        <v>0.11764705882352941</v>
      </c>
      <c r="L12" s="70">
        <v>85</v>
      </c>
      <c r="M12" s="70" t="s">
        <v>106</v>
      </c>
      <c r="N12" s="70" t="s">
        <v>106</v>
      </c>
      <c r="O12" s="70">
        <v>10</v>
      </c>
      <c r="P12" s="70">
        <v>10</v>
      </c>
      <c r="Q12" s="73">
        <v>42736</v>
      </c>
      <c r="R12" s="73">
        <v>37043</v>
      </c>
      <c r="S12" s="73" t="s">
        <v>107</v>
      </c>
      <c r="T12" s="70">
        <v>1</v>
      </c>
      <c r="U12" s="70">
        <v>0</v>
      </c>
      <c r="V12" s="70" t="s">
        <v>109</v>
      </c>
      <c r="W12" s="70">
        <v>0</v>
      </c>
      <c r="X12" s="70">
        <v>0</v>
      </c>
      <c r="Y12" s="70">
        <v>0</v>
      </c>
      <c r="Z12" s="70">
        <v>0</v>
      </c>
      <c r="AA12" s="70">
        <v>0</v>
      </c>
      <c r="AB12" s="70">
        <v>0</v>
      </c>
      <c r="AC12" s="70">
        <v>0</v>
      </c>
      <c r="AD12" s="70">
        <v>0</v>
      </c>
      <c r="AE12" s="70">
        <v>0</v>
      </c>
    </row>
    <row r="13" spans="1:31" customFormat="1" x14ac:dyDescent="0.25">
      <c r="A13" t="s">
        <v>102</v>
      </c>
      <c r="B13" t="s">
        <v>127</v>
      </c>
      <c r="C13" s="70">
        <v>56473</v>
      </c>
      <c r="D13" s="70">
        <v>69.8</v>
      </c>
      <c r="E13" s="70" t="s">
        <v>112</v>
      </c>
      <c r="F13" s="70">
        <v>34.006124999999997</v>
      </c>
      <c r="G13" s="70">
        <v>-117.560934</v>
      </c>
      <c r="H13" s="70" t="s">
        <v>105</v>
      </c>
      <c r="I13" s="70" t="s">
        <v>105</v>
      </c>
      <c r="J13" s="71">
        <v>4</v>
      </c>
      <c r="K13" s="72">
        <v>0.40160642570281124</v>
      </c>
      <c r="L13" s="70">
        <v>49.8</v>
      </c>
      <c r="M13" s="70" t="s">
        <v>106</v>
      </c>
      <c r="N13" s="70" t="s">
        <v>106</v>
      </c>
      <c r="O13" s="70">
        <v>20</v>
      </c>
      <c r="P13" s="70">
        <v>80</v>
      </c>
      <c r="Q13" s="73">
        <v>42705</v>
      </c>
      <c r="R13" s="73">
        <v>39326</v>
      </c>
      <c r="S13" s="73" t="s">
        <v>107</v>
      </c>
      <c r="T13" s="70">
        <v>8</v>
      </c>
      <c r="U13" s="70" t="s">
        <v>108</v>
      </c>
      <c r="V13" s="70" t="s">
        <v>108</v>
      </c>
      <c r="W13" s="70" t="s">
        <v>108</v>
      </c>
      <c r="X13" s="70" t="s">
        <v>108</v>
      </c>
      <c r="Y13" s="70" t="s">
        <v>110</v>
      </c>
      <c r="Z13" s="70" t="s">
        <v>108</v>
      </c>
      <c r="AA13" s="70" t="s">
        <v>109</v>
      </c>
      <c r="AB13" s="70" t="s">
        <v>108</v>
      </c>
      <c r="AC13" s="70" t="s">
        <v>108</v>
      </c>
      <c r="AD13" s="70" t="s">
        <v>110</v>
      </c>
      <c r="AE13" s="70" t="s">
        <v>110</v>
      </c>
    </row>
    <row r="14" spans="1:31" customFormat="1" x14ac:dyDescent="0.25">
      <c r="A14" t="s">
        <v>128</v>
      </c>
      <c r="B14" t="s">
        <v>129</v>
      </c>
      <c r="C14" s="70">
        <v>8063</v>
      </c>
      <c r="D14" s="70">
        <v>626.70000000000005</v>
      </c>
      <c r="E14" s="70" t="s">
        <v>130</v>
      </c>
      <c r="F14" s="70">
        <v>32.403055999999999</v>
      </c>
      <c r="G14" s="70">
        <v>-97.700556000000006</v>
      </c>
      <c r="H14" s="70" t="s">
        <v>105</v>
      </c>
      <c r="I14" s="70" t="s">
        <v>105</v>
      </c>
      <c r="J14" s="71">
        <v>0.9773318468970642</v>
      </c>
      <c r="K14" s="72">
        <v>0.75251677852348997</v>
      </c>
      <c r="L14" s="70">
        <v>357.6</v>
      </c>
      <c r="M14" s="70" t="s">
        <v>106</v>
      </c>
      <c r="N14" s="70" t="s">
        <v>106</v>
      </c>
      <c r="O14" s="70">
        <v>269.10000000000002</v>
      </c>
      <c r="P14" s="70">
        <v>263</v>
      </c>
      <c r="Q14" s="73">
        <v>44743</v>
      </c>
      <c r="R14" s="73">
        <v>32933</v>
      </c>
      <c r="S14" s="73" t="s">
        <v>107</v>
      </c>
      <c r="T14" s="70">
        <v>3</v>
      </c>
      <c r="U14" s="70" t="s">
        <v>110</v>
      </c>
      <c r="V14" s="70" t="s">
        <v>108</v>
      </c>
      <c r="W14" s="70" t="s">
        <v>109</v>
      </c>
      <c r="X14" s="70" t="s">
        <v>108</v>
      </c>
      <c r="Y14" s="70" t="s">
        <v>110</v>
      </c>
      <c r="Z14" s="70" t="s">
        <v>110</v>
      </c>
      <c r="AA14" s="70" t="s">
        <v>110</v>
      </c>
      <c r="AB14" s="70" t="s">
        <v>110</v>
      </c>
      <c r="AC14" s="70" t="s">
        <v>110</v>
      </c>
      <c r="AD14" s="70" t="s">
        <v>110</v>
      </c>
      <c r="AE14" s="70" t="s">
        <v>110</v>
      </c>
    </row>
    <row r="15" spans="1:31" customFormat="1" x14ac:dyDescent="0.25">
      <c r="A15" t="s">
        <v>131</v>
      </c>
      <c r="B15" t="s">
        <v>132</v>
      </c>
      <c r="C15" s="70">
        <v>57206</v>
      </c>
      <c r="D15" s="70">
        <v>96.5</v>
      </c>
      <c r="E15" s="70" t="s">
        <v>133</v>
      </c>
      <c r="F15" s="70">
        <v>60.499443999999997</v>
      </c>
      <c r="G15" s="70">
        <v>-150.99722199999999</v>
      </c>
      <c r="H15" s="70" t="s">
        <v>105</v>
      </c>
      <c r="I15" s="70" t="s">
        <v>105</v>
      </c>
      <c r="J15" s="71">
        <v>2</v>
      </c>
      <c r="K15" s="72">
        <v>0.93</v>
      </c>
      <c r="L15" s="70">
        <v>50</v>
      </c>
      <c r="M15" s="70" t="s">
        <v>106</v>
      </c>
      <c r="N15" s="70" t="s">
        <v>106</v>
      </c>
      <c r="O15" s="70">
        <v>46.5</v>
      </c>
      <c r="P15" s="70">
        <v>93</v>
      </c>
      <c r="Q15" s="73">
        <v>44562</v>
      </c>
      <c r="R15" s="73">
        <v>41730</v>
      </c>
      <c r="S15" s="73" t="s">
        <v>107</v>
      </c>
      <c r="T15" s="70">
        <v>3</v>
      </c>
      <c r="U15" s="70" t="s">
        <v>110</v>
      </c>
      <c r="V15" s="70" t="s">
        <v>109</v>
      </c>
      <c r="W15" s="70" t="s">
        <v>110</v>
      </c>
      <c r="X15" s="70" t="s">
        <v>108</v>
      </c>
      <c r="Y15" s="70" t="s">
        <v>110</v>
      </c>
      <c r="Z15" s="70" t="s">
        <v>110</v>
      </c>
      <c r="AA15" s="70" t="s">
        <v>110</v>
      </c>
      <c r="AB15" s="70" t="s">
        <v>108</v>
      </c>
      <c r="AC15" s="70" t="s">
        <v>110</v>
      </c>
      <c r="AD15" s="70" t="s">
        <v>110</v>
      </c>
      <c r="AE15" s="70" t="s">
        <v>110</v>
      </c>
    </row>
    <row r="16" spans="1:31" customFormat="1" x14ac:dyDescent="0.25">
      <c r="A16" t="s">
        <v>102</v>
      </c>
      <c r="B16" t="s">
        <v>134</v>
      </c>
      <c r="C16" s="70">
        <v>58223</v>
      </c>
      <c r="D16" s="70">
        <v>5.5</v>
      </c>
      <c r="E16" s="70" t="s">
        <v>112</v>
      </c>
      <c r="F16" s="70">
        <v>33.622777999999997</v>
      </c>
      <c r="G16" s="70">
        <v>-117.93638900000001</v>
      </c>
      <c r="H16" s="70" t="s">
        <v>105</v>
      </c>
      <c r="I16" s="70" t="s">
        <v>105</v>
      </c>
      <c r="J16" s="71">
        <v>4.2</v>
      </c>
      <c r="K16" s="72">
        <v>0.22222222222222221</v>
      </c>
      <c r="L16" s="70">
        <v>4.5</v>
      </c>
      <c r="M16" s="70" t="s">
        <v>106</v>
      </c>
      <c r="N16" s="70" t="s">
        <v>106</v>
      </c>
      <c r="O16" s="70">
        <v>1</v>
      </c>
      <c r="P16" s="70">
        <v>4.2</v>
      </c>
      <c r="Q16" s="73">
        <v>43831</v>
      </c>
      <c r="R16" s="73">
        <v>38899</v>
      </c>
      <c r="S16" s="73" t="s">
        <v>107</v>
      </c>
      <c r="T16" s="70">
        <v>1</v>
      </c>
      <c r="U16" s="70">
        <v>0</v>
      </c>
      <c r="V16" s="70">
        <v>0</v>
      </c>
      <c r="W16" s="70">
        <v>0</v>
      </c>
      <c r="X16" s="70">
        <v>0</v>
      </c>
      <c r="Y16" s="70">
        <v>0</v>
      </c>
      <c r="Z16" s="70">
        <v>0</v>
      </c>
      <c r="AA16" s="70" t="s">
        <v>109</v>
      </c>
      <c r="AB16" s="70">
        <v>0</v>
      </c>
      <c r="AC16" s="70">
        <v>0</v>
      </c>
      <c r="AD16" s="70">
        <v>0</v>
      </c>
      <c r="AE16" s="70">
        <v>0</v>
      </c>
    </row>
    <row r="17" spans="1:31" customFormat="1" x14ac:dyDescent="0.25">
      <c r="A17" t="s">
        <v>113</v>
      </c>
      <c r="B17" t="s">
        <v>135</v>
      </c>
      <c r="C17" s="70">
        <v>68493</v>
      </c>
      <c r="D17" s="70">
        <v>20.400000000000002</v>
      </c>
      <c r="E17" s="70" t="s">
        <v>115</v>
      </c>
      <c r="F17" s="70">
        <v>42.390084000000002</v>
      </c>
      <c r="G17" s="70">
        <v>-72.537141000000005</v>
      </c>
      <c r="H17" s="70" t="s">
        <v>105</v>
      </c>
      <c r="I17" s="70" t="s">
        <v>105</v>
      </c>
      <c r="J17" s="71">
        <v>1</v>
      </c>
      <c r="K17" s="72">
        <v>0.19298245614035084</v>
      </c>
      <c r="L17" s="70">
        <v>17.100000000000001</v>
      </c>
      <c r="M17" s="70" t="s">
        <v>106</v>
      </c>
      <c r="N17" s="70" t="s">
        <v>106</v>
      </c>
      <c r="O17" s="70">
        <v>3.3</v>
      </c>
      <c r="P17" s="70">
        <v>3.3</v>
      </c>
      <c r="Q17" s="73">
        <v>43466</v>
      </c>
      <c r="R17" s="73">
        <v>39356</v>
      </c>
      <c r="S17" s="73" t="s">
        <v>107</v>
      </c>
      <c r="T17" s="70">
        <v>4</v>
      </c>
      <c r="U17" s="70" t="s">
        <v>109</v>
      </c>
      <c r="V17" s="70" t="s">
        <v>110</v>
      </c>
      <c r="W17" s="70" t="s">
        <v>110</v>
      </c>
      <c r="X17" s="70" t="s">
        <v>110</v>
      </c>
      <c r="Y17" s="70" t="s">
        <v>110</v>
      </c>
      <c r="Z17" s="70" t="s">
        <v>110</v>
      </c>
      <c r="AA17" s="70" t="s">
        <v>108</v>
      </c>
      <c r="AB17" s="70" t="s">
        <v>108</v>
      </c>
      <c r="AC17" s="70" t="s">
        <v>110</v>
      </c>
      <c r="AD17" s="70" t="s">
        <v>108</v>
      </c>
      <c r="AE17" s="70" t="s">
        <v>110</v>
      </c>
    </row>
    <row r="18" spans="1:31" customFormat="1" x14ac:dyDescent="0.25">
      <c r="A18" t="s">
        <v>136</v>
      </c>
      <c r="B18" t="s">
        <v>137</v>
      </c>
      <c r="C18" s="70">
        <v>990</v>
      </c>
      <c r="D18" s="70">
        <v>1064.7</v>
      </c>
      <c r="E18" s="70" t="s">
        <v>138</v>
      </c>
      <c r="F18" s="70">
        <v>39.711319000000003</v>
      </c>
      <c r="G18" s="70">
        <v>-86.196866999999997</v>
      </c>
      <c r="H18" s="70" t="s">
        <v>105</v>
      </c>
      <c r="I18" s="70" t="s">
        <v>105</v>
      </c>
      <c r="J18" s="71">
        <v>1</v>
      </c>
      <c r="K18" s="72">
        <v>1.9144251938355509E-2</v>
      </c>
      <c r="L18" s="70">
        <v>1044.7</v>
      </c>
      <c r="M18" s="70" t="s">
        <v>106</v>
      </c>
      <c r="N18" s="70" t="s">
        <v>106</v>
      </c>
      <c r="O18" s="70">
        <v>20</v>
      </c>
      <c r="P18" s="70">
        <v>20</v>
      </c>
      <c r="Q18" s="73">
        <v>42522</v>
      </c>
      <c r="R18" s="73">
        <v>21337</v>
      </c>
      <c r="S18" s="73" t="s">
        <v>107</v>
      </c>
      <c r="T18" s="70">
        <v>1</v>
      </c>
      <c r="U18" s="70">
        <v>0</v>
      </c>
      <c r="V18" s="70" t="s">
        <v>109</v>
      </c>
      <c r="W18" s="70">
        <v>0</v>
      </c>
      <c r="X18" s="70">
        <v>0</v>
      </c>
      <c r="Y18" s="70">
        <v>0</v>
      </c>
      <c r="Z18" s="70">
        <v>0</v>
      </c>
      <c r="AA18" s="70">
        <v>0</v>
      </c>
      <c r="AB18" s="70">
        <v>0</v>
      </c>
      <c r="AC18" s="70">
        <v>0</v>
      </c>
      <c r="AD18" s="70">
        <v>0</v>
      </c>
      <c r="AE18" s="70">
        <v>0</v>
      </c>
    </row>
    <row r="19" spans="1:31" customFormat="1" x14ac:dyDescent="0.25">
      <c r="A19" t="s">
        <v>102</v>
      </c>
      <c r="B19" t="s">
        <v>139</v>
      </c>
      <c r="C19" s="70">
        <v>6704</v>
      </c>
      <c r="D19" s="70">
        <v>12.69999999999999</v>
      </c>
      <c r="E19" s="70" t="s">
        <v>112</v>
      </c>
      <c r="F19" s="70">
        <v>33.333055999999999</v>
      </c>
      <c r="G19" s="70">
        <v>-118.310278</v>
      </c>
      <c r="H19" s="70" t="s">
        <v>105</v>
      </c>
      <c r="I19" s="70" t="s">
        <v>105</v>
      </c>
      <c r="J19" s="71">
        <v>6.8</v>
      </c>
      <c r="K19" s="72">
        <v>8.5470085470085541E-2</v>
      </c>
      <c r="L19" s="70">
        <v>11.69999999999999</v>
      </c>
      <c r="M19" s="70" t="s">
        <v>106</v>
      </c>
      <c r="N19" s="70" t="s">
        <v>106</v>
      </c>
      <c r="O19" s="70">
        <v>1</v>
      </c>
      <c r="P19" s="70">
        <v>6.8</v>
      </c>
      <c r="Q19" s="73">
        <v>41122</v>
      </c>
      <c r="R19" s="73">
        <v>21367</v>
      </c>
      <c r="S19" s="73" t="s">
        <v>107</v>
      </c>
      <c r="T19" s="70">
        <v>4</v>
      </c>
      <c r="U19" s="70" t="s">
        <v>110</v>
      </c>
      <c r="V19" s="70" t="s">
        <v>110</v>
      </c>
      <c r="W19" s="70" t="s">
        <v>110</v>
      </c>
      <c r="X19" s="70" t="s">
        <v>108</v>
      </c>
      <c r="Y19" s="70" t="s">
        <v>110</v>
      </c>
      <c r="Z19" s="70" t="s">
        <v>110</v>
      </c>
      <c r="AA19" s="70" t="s">
        <v>109</v>
      </c>
      <c r="AB19" s="70" t="s">
        <v>108</v>
      </c>
      <c r="AC19" s="70" t="s">
        <v>108</v>
      </c>
      <c r="AD19" s="70" t="s">
        <v>110</v>
      </c>
      <c r="AE19" s="70" t="s">
        <v>110</v>
      </c>
    </row>
    <row r="20" spans="1:31" customFormat="1" x14ac:dyDescent="0.25">
      <c r="A20" t="s">
        <v>140</v>
      </c>
      <c r="B20" t="s">
        <v>141</v>
      </c>
      <c r="C20" s="70">
        <v>792</v>
      </c>
      <c r="D20" s="70">
        <v>17.099999999999998</v>
      </c>
      <c r="E20" s="70" t="s">
        <v>142</v>
      </c>
      <c r="F20" s="70">
        <v>21.106000000000002</v>
      </c>
      <c r="G20" s="70">
        <v>-157.06469999999999</v>
      </c>
      <c r="H20" s="70" t="s">
        <v>105</v>
      </c>
      <c r="I20" s="70" t="s">
        <v>105</v>
      </c>
      <c r="J20" s="71">
        <v>1</v>
      </c>
      <c r="K20" s="72">
        <v>0.13245033112582782</v>
      </c>
      <c r="L20" s="70">
        <v>15.099999999999998</v>
      </c>
      <c r="M20" s="70" t="s">
        <v>106</v>
      </c>
      <c r="N20" s="70" t="s">
        <v>106</v>
      </c>
      <c r="O20" s="70">
        <v>2</v>
      </c>
      <c r="P20" s="70">
        <v>2</v>
      </c>
      <c r="Q20" s="73">
        <v>42856</v>
      </c>
      <c r="R20" s="73">
        <v>30042</v>
      </c>
      <c r="S20" s="73" t="s">
        <v>107</v>
      </c>
      <c r="T20" s="70">
        <v>2</v>
      </c>
      <c r="U20" s="70" t="s">
        <v>110</v>
      </c>
      <c r="V20" s="70" t="s">
        <v>109</v>
      </c>
      <c r="W20" s="70" t="s">
        <v>110</v>
      </c>
      <c r="X20" s="70" t="s">
        <v>108</v>
      </c>
      <c r="Y20" s="70" t="s">
        <v>110</v>
      </c>
      <c r="Z20" s="70" t="s">
        <v>110</v>
      </c>
      <c r="AA20" s="70" t="s">
        <v>110</v>
      </c>
      <c r="AB20" s="70" t="s">
        <v>110</v>
      </c>
      <c r="AC20" s="70" t="s">
        <v>110</v>
      </c>
      <c r="AD20" s="70" t="s">
        <v>110</v>
      </c>
      <c r="AE20" s="70" t="s">
        <v>110</v>
      </c>
    </row>
    <row r="21" spans="1:31" customFormat="1" x14ac:dyDescent="0.25">
      <c r="A21" t="s">
        <v>143</v>
      </c>
      <c r="B21" t="s">
        <v>144</v>
      </c>
      <c r="C21" s="70">
        <v>1507</v>
      </c>
      <c r="D21" s="70">
        <v>862.7</v>
      </c>
      <c r="E21" s="70" t="s">
        <v>115</v>
      </c>
      <c r="F21" s="70">
        <v>43.750799999999998</v>
      </c>
      <c r="G21" s="70">
        <v>-70.156700000000001</v>
      </c>
      <c r="H21" s="70" t="s">
        <v>105</v>
      </c>
      <c r="I21" s="70" t="s">
        <v>105</v>
      </c>
      <c r="J21" s="71">
        <v>0.65269461077844315</v>
      </c>
      <c r="K21" s="72">
        <v>1.9739952718676124E-2</v>
      </c>
      <c r="L21" s="70">
        <v>846</v>
      </c>
      <c r="M21" s="70" t="s">
        <v>106</v>
      </c>
      <c r="N21" s="70" t="s">
        <v>106</v>
      </c>
      <c r="O21" s="70">
        <v>16.7</v>
      </c>
      <c r="P21" s="70">
        <v>10.9</v>
      </c>
      <c r="Q21" s="73">
        <v>42705</v>
      </c>
      <c r="R21" s="73">
        <v>20821</v>
      </c>
      <c r="S21" s="73" t="s">
        <v>107</v>
      </c>
      <c r="T21" s="70">
        <v>1</v>
      </c>
      <c r="U21" s="70" t="s">
        <v>110</v>
      </c>
      <c r="V21" s="70" t="s">
        <v>109</v>
      </c>
      <c r="W21" s="70" t="s">
        <v>110</v>
      </c>
      <c r="X21" s="70" t="s">
        <v>110</v>
      </c>
      <c r="Y21" s="70" t="s">
        <v>110</v>
      </c>
      <c r="Z21" s="70" t="s">
        <v>110</v>
      </c>
      <c r="AA21" s="70" t="s">
        <v>110</v>
      </c>
      <c r="AB21" s="70" t="s">
        <v>110</v>
      </c>
      <c r="AC21" s="70" t="s">
        <v>110</v>
      </c>
      <c r="AD21" s="70" t="s">
        <v>110</v>
      </c>
      <c r="AE21" s="70" t="s">
        <v>110</v>
      </c>
    </row>
    <row r="22" spans="1:31" customFormat="1" x14ac:dyDescent="0.25">
      <c r="A22" t="s">
        <v>145</v>
      </c>
      <c r="B22" t="s">
        <v>146</v>
      </c>
      <c r="C22" s="70">
        <v>6377</v>
      </c>
      <c r="D22" s="70">
        <v>4</v>
      </c>
      <c r="E22" s="70" t="s">
        <v>147</v>
      </c>
      <c r="F22" s="70">
        <v>35.109444000000003</v>
      </c>
      <c r="G22" s="70">
        <v>-75.979721999999995</v>
      </c>
      <c r="H22" s="70" t="s">
        <v>105</v>
      </c>
      <c r="I22" s="70" t="s">
        <v>105</v>
      </c>
      <c r="J22" s="71">
        <v>1</v>
      </c>
      <c r="K22" s="72">
        <v>0.33333333333333331</v>
      </c>
      <c r="L22" s="70">
        <v>3</v>
      </c>
      <c r="M22" s="70" t="s">
        <v>106</v>
      </c>
      <c r="N22" s="70" t="s">
        <v>106</v>
      </c>
      <c r="O22" s="70">
        <v>1</v>
      </c>
      <c r="P22" s="70">
        <v>1</v>
      </c>
      <c r="Q22" s="73">
        <v>42736</v>
      </c>
      <c r="R22" s="73">
        <v>33329</v>
      </c>
      <c r="S22" s="73" t="s">
        <v>107</v>
      </c>
      <c r="T22" s="70">
        <v>2</v>
      </c>
      <c r="U22" s="70" t="s">
        <v>108</v>
      </c>
      <c r="V22" s="70" t="s">
        <v>110</v>
      </c>
      <c r="W22" s="70" t="s">
        <v>110</v>
      </c>
      <c r="X22" s="70" t="s">
        <v>110</v>
      </c>
      <c r="Y22" s="70" t="s">
        <v>110</v>
      </c>
      <c r="Z22" s="70" t="s">
        <v>110</v>
      </c>
      <c r="AA22" s="70" t="s">
        <v>110</v>
      </c>
      <c r="AB22" s="70" t="s">
        <v>109</v>
      </c>
      <c r="AC22" s="70" t="s">
        <v>110</v>
      </c>
      <c r="AD22" s="70" t="s">
        <v>110</v>
      </c>
      <c r="AE22" s="70" t="s">
        <v>110</v>
      </c>
    </row>
    <row r="23" spans="1:31" customFormat="1" x14ac:dyDescent="0.25">
      <c r="A23" t="s">
        <v>148</v>
      </c>
      <c r="B23" t="s">
        <v>149</v>
      </c>
      <c r="C23" s="70">
        <v>64291</v>
      </c>
      <c r="D23" s="70">
        <v>7</v>
      </c>
      <c r="E23" s="70" t="s">
        <v>150</v>
      </c>
      <c r="F23" s="70">
        <v>40.816971000000002</v>
      </c>
      <c r="G23" s="70">
        <v>-73.924109999999999</v>
      </c>
      <c r="H23" s="70" t="s">
        <v>105</v>
      </c>
      <c r="I23" s="70" t="s">
        <v>105</v>
      </c>
      <c r="J23" s="71">
        <v>1</v>
      </c>
      <c r="K23" s="72">
        <v>0.75</v>
      </c>
      <c r="L23" s="70">
        <v>4</v>
      </c>
      <c r="M23" s="70" t="s">
        <v>106</v>
      </c>
      <c r="N23" s="70" t="s">
        <v>106</v>
      </c>
      <c r="O23" s="70">
        <v>3</v>
      </c>
      <c r="P23" s="70">
        <v>3</v>
      </c>
      <c r="Q23" s="73">
        <v>25720</v>
      </c>
      <c r="R23" s="73">
        <v>25569</v>
      </c>
      <c r="S23" s="73" t="s">
        <v>107</v>
      </c>
      <c r="T23" s="70">
        <v>1</v>
      </c>
      <c r="U23" s="70">
        <v>0</v>
      </c>
      <c r="V23" s="70">
        <v>0</v>
      </c>
      <c r="W23" s="70">
        <v>0</v>
      </c>
      <c r="X23" s="70">
        <v>0</v>
      </c>
      <c r="Y23" s="70">
        <v>0</v>
      </c>
      <c r="Z23" s="70">
        <v>0</v>
      </c>
      <c r="AA23" s="70">
        <v>0</v>
      </c>
      <c r="AB23" s="70">
        <v>0</v>
      </c>
      <c r="AC23" s="70">
        <v>0</v>
      </c>
      <c r="AD23" s="70" t="s">
        <v>109</v>
      </c>
      <c r="AE23" s="70">
        <v>0</v>
      </c>
    </row>
    <row r="24" spans="1:31" customFormat="1" x14ac:dyDescent="0.25">
      <c r="A24" t="s">
        <v>113</v>
      </c>
      <c r="B24" t="s">
        <v>151</v>
      </c>
      <c r="C24" s="70">
        <v>1615</v>
      </c>
      <c r="D24" s="70">
        <v>22.4</v>
      </c>
      <c r="E24" s="70" t="s">
        <v>115</v>
      </c>
      <c r="F24" s="70">
        <v>41.258299999999998</v>
      </c>
      <c r="G24" s="70">
        <v>-70.051699999999997</v>
      </c>
      <c r="H24" s="70" t="s">
        <v>105</v>
      </c>
      <c r="I24" s="70" t="s">
        <v>105</v>
      </c>
      <c r="J24" s="71">
        <v>8</v>
      </c>
      <c r="K24" s="72">
        <v>0.36585365853658541</v>
      </c>
      <c r="L24" s="70">
        <v>16.399999999999999</v>
      </c>
      <c r="M24" s="70" t="s">
        <v>106</v>
      </c>
      <c r="N24" s="70" t="s">
        <v>106</v>
      </c>
      <c r="O24" s="70">
        <v>6</v>
      </c>
      <c r="P24" s="70">
        <v>48</v>
      </c>
      <c r="Q24" s="73">
        <v>43647</v>
      </c>
      <c r="R24" s="73">
        <v>43678</v>
      </c>
      <c r="S24" s="73" t="s">
        <v>107</v>
      </c>
      <c r="T24" s="70">
        <v>2</v>
      </c>
      <c r="U24" s="70" t="s">
        <v>110</v>
      </c>
      <c r="V24" s="70" t="s">
        <v>110</v>
      </c>
      <c r="W24" s="70" t="s">
        <v>110</v>
      </c>
      <c r="X24" s="70" t="s">
        <v>110</v>
      </c>
      <c r="Y24" s="70" t="s">
        <v>110</v>
      </c>
      <c r="Z24" s="70" t="s">
        <v>108</v>
      </c>
      <c r="AA24" s="70" t="s">
        <v>110</v>
      </c>
      <c r="AB24" s="70" t="s">
        <v>110</v>
      </c>
      <c r="AC24" s="70" t="s">
        <v>110</v>
      </c>
      <c r="AD24" s="70" t="s">
        <v>109</v>
      </c>
      <c r="AE24" s="70" t="s">
        <v>110</v>
      </c>
    </row>
    <row r="25" spans="1:31" customFormat="1" x14ac:dyDescent="0.25">
      <c r="A25" t="s">
        <v>152</v>
      </c>
      <c r="B25" t="s">
        <v>153</v>
      </c>
      <c r="C25" s="70">
        <v>63775</v>
      </c>
      <c r="D25" s="70">
        <v>1.4</v>
      </c>
      <c r="E25" s="70" t="s">
        <v>123</v>
      </c>
      <c r="F25" s="70">
        <v>33.775599999999997</v>
      </c>
      <c r="G25" s="70">
        <v>-84.389899999999997</v>
      </c>
      <c r="H25" s="70" t="s">
        <v>105</v>
      </c>
      <c r="I25" s="70" t="s">
        <v>105</v>
      </c>
      <c r="J25" s="71">
        <v>2</v>
      </c>
      <c r="K25" s="72">
        <v>0.16666666666666669</v>
      </c>
      <c r="L25" s="70">
        <v>1.2</v>
      </c>
      <c r="M25" s="70" t="s">
        <v>106</v>
      </c>
      <c r="N25" s="70" t="s">
        <v>106</v>
      </c>
      <c r="O25" s="70">
        <v>0.2</v>
      </c>
      <c r="P25" s="70">
        <v>0.4</v>
      </c>
      <c r="Q25" s="73">
        <v>44105</v>
      </c>
      <c r="R25" s="73">
        <v>44105</v>
      </c>
      <c r="S25" s="73" t="s">
        <v>107</v>
      </c>
      <c r="T25" s="70">
        <v>1</v>
      </c>
      <c r="U25" s="70" t="s">
        <v>110</v>
      </c>
      <c r="V25" s="70" t="s">
        <v>110</v>
      </c>
      <c r="W25" s="70" t="s">
        <v>110</v>
      </c>
      <c r="X25" s="70" t="s">
        <v>110</v>
      </c>
      <c r="Y25" s="70" t="s">
        <v>110</v>
      </c>
      <c r="Z25" s="70" t="s">
        <v>110</v>
      </c>
      <c r="AA25" s="70" t="s">
        <v>110</v>
      </c>
      <c r="AB25" s="70" t="s">
        <v>110</v>
      </c>
      <c r="AC25" s="70" t="s">
        <v>110</v>
      </c>
      <c r="AD25" s="70" t="s">
        <v>109</v>
      </c>
      <c r="AE25" s="70" t="s">
        <v>110</v>
      </c>
    </row>
    <row r="26" spans="1:31" customFormat="1" x14ac:dyDescent="0.25">
      <c r="A26" t="s">
        <v>113</v>
      </c>
      <c r="B26" t="s">
        <v>154</v>
      </c>
      <c r="C26" s="70">
        <v>61186</v>
      </c>
      <c r="D26" s="70">
        <v>3</v>
      </c>
      <c r="E26" s="70" t="s">
        <v>115</v>
      </c>
      <c r="F26" s="70">
        <v>42.334651000000001</v>
      </c>
      <c r="G26" s="70">
        <v>-71.074171000000007</v>
      </c>
      <c r="H26" s="70" t="s">
        <v>105</v>
      </c>
      <c r="I26" s="70" t="s">
        <v>105</v>
      </c>
      <c r="J26" s="71">
        <v>1.1000000000000001</v>
      </c>
      <c r="K26" s="72">
        <v>0.5</v>
      </c>
      <c r="L26" s="70">
        <v>2</v>
      </c>
      <c r="M26" s="70" t="s">
        <v>106</v>
      </c>
      <c r="N26" s="70" t="s">
        <v>106</v>
      </c>
      <c r="O26" s="70">
        <v>1</v>
      </c>
      <c r="P26" s="70">
        <v>1.1000000000000001</v>
      </c>
      <c r="Q26" s="73">
        <v>45017</v>
      </c>
      <c r="R26" s="73">
        <v>42826</v>
      </c>
      <c r="S26" s="73" t="s">
        <v>107</v>
      </c>
      <c r="T26" s="70">
        <v>3</v>
      </c>
      <c r="U26" s="70" t="s">
        <v>110</v>
      </c>
      <c r="V26" s="70" t="s">
        <v>110</v>
      </c>
      <c r="W26" s="70" t="s">
        <v>110</v>
      </c>
      <c r="X26" s="70" t="s">
        <v>110</v>
      </c>
      <c r="Y26" s="70" t="s">
        <v>110</v>
      </c>
      <c r="Z26" s="70" t="s">
        <v>110</v>
      </c>
      <c r="AA26" s="70" t="s">
        <v>109</v>
      </c>
      <c r="AB26" s="70" t="s">
        <v>110</v>
      </c>
      <c r="AC26" s="70" t="s">
        <v>108</v>
      </c>
      <c r="AD26" s="70" t="s">
        <v>108</v>
      </c>
      <c r="AE26" s="70" t="s">
        <v>110</v>
      </c>
    </row>
    <row r="27" spans="1:31" customFormat="1" x14ac:dyDescent="0.25">
      <c r="A27" t="s">
        <v>102</v>
      </c>
      <c r="B27" t="s">
        <v>155</v>
      </c>
      <c r="C27" s="70">
        <v>60249</v>
      </c>
      <c r="D27" s="70">
        <v>2.2000000000000002</v>
      </c>
      <c r="E27" s="70" t="s">
        <v>112</v>
      </c>
      <c r="F27" s="70">
        <v>37.542619000000002</v>
      </c>
      <c r="G27" s="70">
        <v>-122.23111900000001</v>
      </c>
      <c r="H27" s="70" t="s">
        <v>156</v>
      </c>
      <c r="I27" s="70" t="s">
        <v>157</v>
      </c>
      <c r="J27" s="71">
        <v>2</v>
      </c>
      <c r="K27" s="72">
        <v>0.83333333333333337</v>
      </c>
      <c r="L27" s="70">
        <v>1.2</v>
      </c>
      <c r="M27" s="70" t="s">
        <v>106</v>
      </c>
      <c r="N27" s="70" t="s">
        <v>106</v>
      </c>
      <c r="O27" s="70">
        <v>1</v>
      </c>
      <c r="P27" s="70">
        <v>2</v>
      </c>
      <c r="Q27" s="73">
        <v>44136</v>
      </c>
      <c r="R27" s="73">
        <v>42064</v>
      </c>
      <c r="S27" s="73" t="s">
        <v>107</v>
      </c>
      <c r="T27" s="70">
        <v>1</v>
      </c>
      <c r="U27" s="70">
        <v>0</v>
      </c>
      <c r="V27" s="70">
        <v>0</v>
      </c>
      <c r="W27" s="70">
        <v>0</v>
      </c>
      <c r="X27" s="70">
        <v>0</v>
      </c>
      <c r="Y27" s="70">
        <v>0</v>
      </c>
      <c r="Z27" s="70">
        <v>0</v>
      </c>
      <c r="AA27" s="70" t="s">
        <v>109</v>
      </c>
      <c r="AB27" s="70">
        <v>0</v>
      </c>
      <c r="AC27" s="70">
        <v>0</v>
      </c>
      <c r="AD27" s="70">
        <v>0</v>
      </c>
      <c r="AE27" s="70">
        <v>0</v>
      </c>
    </row>
    <row r="28" spans="1:31" customFormat="1" x14ac:dyDescent="0.25">
      <c r="A28" t="s">
        <v>143</v>
      </c>
      <c r="B28" t="s">
        <v>158</v>
      </c>
      <c r="C28" s="70">
        <v>54134</v>
      </c>
      <c r="D28" s="70">
        <v>158</v>
      </c>
      <c r="E28" s="70" t="s">
        <v>115</v>
      </c>
      <c r="F28" s="70">
        <v>45.647179000000001</v>
      </c>
      <c r="G28" s="70">
        <v>-68.704368000000002</v>
      </c>
      <c r="H28" s="70" t="s">
        <v>156</v>
      </c>
      <c r="I28" s="70" t="s">
        <v>159</v>
      </c>
      <c r="J28" s="71">
        <v>1</v>
      </c>
      <c r="K28" s="72">
        <v>0.14492753623188406</v>
      </c>
      <c r="L28" s="70">
        <v>138</v>
      </c>
      <c r="M28" s="70" t="s">
        <v>106</v>
      </c>
      <c r="N28" s="70" t="s">
        <v>106</v>
      </c>
      <c r="O28" s="70">
        <v>20</v>
      </c>
      <c r="P28" s="70">
        <v>20</v>
      </c>
      <c r="Q28" s="73">
        <v>44166</v>
      </c>
      <c r="R28" s="73">
        <v>6392</v>
      </c>
      <c r="S28" s="73" t="s">
        <v>107</v>
      </c>
      <c r="T28" s="70">
        <v>5</v>
      </c>
      <c r="U28" s="70" t="s">
        <v>109</v>
      </c>
      <c r="V28" s="70" t="s">
        <v>108</v>
      </c>
      <c r="W28" s="70" t="s">
        <v>108</v>
      </c>
      <c r="X28" s="70" t="s">
        <v>108</v>
      </c>
      <c r="Y28" s="70" t="s">
        <v>110</v>
      </c>
      <c r="Z28" s="70" t="s">
        <v>110</v>
      </c>
      <c r="AA28" s="70" t="s">
        <v>110</v>
      </c>
      <c r="AB28" s="70" t="s">
        <v>110</v>
      </c>
      <c r="AC28" s="70" t="s">
        <v>108</v>
      </c>
      <c r="AD28" s="70" t="s">
        <v>110</v>
      </c>
      <c r="AE28" s="70" t="s">
        <v>110</v>
      </c>
    </row>
    <row r="29" spans="1:31" customFormat="1" x14ac:dyDescent="0.25">
      <c r="A29" t="s">
        <v>143</v>
      </c>
      <c r="B29" t="s">
        <v>160</v>
      </c>
      <c r="C29" s="70">
        <v>1482</v>
      </c>
      <c r="D29" s="70">
        <v>15.2</v>
      </c>
      <c r="E29" s="70" t="s">
        <v>115</v>
      </c>
      <c r="F29" s="70">
        <v>43.687688000000001</v>
      </c>
      <c r="G29" s="70">
        <v>-70.611553000000001</v>
      </c>
      <c r="H29" s="70" t="s">
        <v>156</v>
      </c>
      <c r="I29" s="70" t="s">
        <v>159</v>
      </c>
      <c r="J29" s="71">
        <v>2</v>
      </c>
      <c r="K29" s="72">
        <v>1.1111111111111112</v>
      </c>
      <c r="L29" s="70">
        <v>7.2</v>
      </c>
      <c r="M29" s="70" t="s">
        <v>106</v>
      </c>
      <c r="N29" s="70" t="s">
        <v>106</v>
      </c>
      <c r="O29" s="70">
        <v>8</v>
      </c>
      <c r="P29" s="70">
        <v>16</v>
      </c>
      <c r="Q29" s="73">
        <v>45017</v>
      </c>
      <c r="R29" s="73">
        <v>3654</v>
      </c>
      <c r="S29" s="73" t="s">
        <v>107</v>
      </c>
      <c r="T29" s="70">
        <v>4</v>
      </c>
      <c r="U29" s="70" t="s">
        <v>109</v>
      </c>
      <c r="V29" s="70" t="s">
        <v>108</v>
      </c>
      <c r="W29" s="70" t="s">
        <v>108</v>
      </c>
      <c r="X29" s="70">
        <v>0</v>
      </c>
      <c r="Y29" s="70" t="s">
        <v>110</v>
      </c>
      <c r="Z29" s="70" t="s">
        <v>110</v>
      </c>
      <c r="AA29" s="70" t="s">
        <v>110</v>
      </c>
      <c r="AB29" s="70" t="s">
        <v>110</v>
      </c>
      <c r="AC29" s="70" t="s">
        <v>108</v>
      </c>
      <c r="AD29" s="70" t="s">
        <v>110</v>
      </c>
      <c r="AE29" s="70" t="s">
        <v>110</v>
      </c>
    </row>
    <row r="30" spans="1:31" customFormat="1" x14ac:dyDescent="0.25">
      <c r="A30" t="s">
        <v>143</v>
      </c>
      <c r="B30" t="s">
        <v>161</v>
      </c>
      <c r="C30" s="70">
        <v>10493</v>
      </c>
      <c r="D30" s="70">
        <v>52.5</v>
      </c>
      <c r="E30" s="70" t="s">
        <v>115</v>
      </c>
      <c r="F30" s="70">
        <v>44.5486</v>
      </c>
      <c r="G30" s="70">
        <v>-70.628299999999996</v>
      </c>
      <c r="H30" s="70" t="s">
        <v>156</v>
      </c>
      <c r="I30" s="70" t="s">
        <v>159</v>
      </c>
      <c r="J30" s="71">
        <v>2</v>
      </c>
      <c r="K30" s="72">
        <v>0.1797752808988764</v>
      </c>
      <c r="L30" s="70">
        <v>44.5</v>
      </c>
      <c r="M30" s="70" t="s">
        <v>106</v>
      </c>
      <c r="N30" s="70" t="s">
        <v>106</v>
      </c>
      <c r="O30" s="70">
        <v>8</v>
      </c>
      <c r="P30" s="70">
        <v>16</v>
      </c>
      <c r="Q30" s="73">
        <v>45047</v>
      </c>
      <c r="R30" s="73">
        <v>6576</v>
      </c>
      <c r="S30" s="73" t="s">
        <v>107</v>
      </c>
      <c r="T30" s="70">
        <v>5</v>
      </c>
      <c r="U30" s="70" t="s">
        <v>109</v>
      </c>
      <c r="V30" s="70" t="s">
        <v>108</v>
      </c>
      <c r="W30" s="70" t="s">
        <v>108</v>
      </c>
      <c r="X30" s="70" t="s">
        <v>108</v>
      </c>
      <c r="Y30" s="70" t="s">
        <v>110</v>
      </c>
      <c r="Z30" s="70" t="s">
        <v>110</v>
      </c>
      <c r="AA30" s="70" t="s">
        <v>110</v>
      </c>
      <c r="AB30" s="70" t="s">
        <v>110</v>
      </c>
      <c r="AC30" s="70" t="s">
        <v>108</v>
      </c>
      <c r="AD30" s="70" t="s">
        <v>110</v>
      </c>
      <c r="AE30" s="70" t="s">
        <v>110</v>
      </c>
    </row>
    <row r="31" spans="1:31" customFormat="1" x14ac:dyDescent="0.25">
      <c r="A31" t="s">
        <v>162</v>
      </c>
      <c r="B31" t="s">
        <v>163</v>
      </c>
      <c r="C31" s="70">
        <v>54639</v>
      </c>
      <c r="D31" s="70">
        <v>44.300000000000004</v>
      </c>
      <c r="E31" s="70" t="s">
        <v>115</v>
      </c>
      <c r="F31" s="70">
        <v>44.3889</v>
      </c>
      <c r="G31" s="70">
        <v>-71.164500000000004</v>
      </c>
      <c r="H31" s="70" t="s">
        <v>156</v>
      </c>
      <c r="I31" s="70" t="s">
        <v>159</v>
      </c>
      <c r="J31" s="71">
        <v>1</v>
      </c>
      <c r="K31" s="72">
        <v>0.46204620462046198</v>
      </c>
      <c r="L31" s="70">
        <v>30.300000000000004</v>
      </c>
      <c r="M31" s="70" t="s">
        <v>106</v>
      </c>
      <c r="N31" s="70" t="s">
        <v>106</v>
      </c>
      <c r="O31" s="70">
        <v>14</v>
      </c>
      <c r="P31" s="70">
        <v>14</v>
      </c>
      <c r="Q31" s="73">
        <v>45261</v>
      </c>
      <c r="R31" s="73">
        <v>5115</v>
      </c>
      <c r="S31" s="73" t="s">
        <v>107</v>
      </c>
      <c r="T31" s="70">
        <v>5</v>
      </c>
      <c r="U31" s="70" t="s">
        <v>109</v>
      </c>
      <c r="V31" s="70" t="s">
        <v>108</v>
      </c>
      <c r="W31" s="70" t="s">
        <v>108</v>
      </c>
      <c r="X31" s="70" t="s">
        <v>108</v>
      </c>
      <c r="Y31" s="70" t="s">
        <v>110</v>
      </c>
      <c r="Z31" s="70" t="s">
        <v>110</v>
      </c>
      <c r="AA31" s="70" t="s">
        <v>110</v>
      </c>
      <c r="AB31" s="70" t="s">
        <v>110</v>
      </c>
      <c r="AC31" s="70" t="s">
        <v>108</v>
      </c>
      <c r="AD31" s="70" t="s">
        <v>110</v>
      </c>
      <c r="AE31" s="70" t="s">
        <v>110</v>
      </c>
    </row>
    <row r="32" spans="1:31" customFormat="1" x14ac:dyDescent="0.25">
      <c r="A32" t="s">
        <v>102</v>
      </c>
      <c r="B32" t="s">
        <v>164</v>
      </c>
      <c r="C32" s="70">
        <v>58525</v>
      </c>
      <c r="D32" s="70">
        <v>2.7</v>
      </c>
      <c r="E32" s="70" t="s">
        <v>112</v>
      </c>
      <c r="F32" s="70">
        <v>37.633526000000003</v>
      </c>
      <c r="G32" s="70">
        <v>-122.139717</v>
      </c>
      <c r="H32" s="70" t="s">
        <v>156</v>
      </c>
      <c r="I32" s="70" t="s">
        <v>165</v>
      </c>
      <c r="J32" s="71" t="s">
        <v>106</v>
      </c>
      <c r="K32" s="72" t="s">
        <v>106</v>
      </c>
      <c r="L32" s="70">
        <v>1.1000000000000001</v>
      </c>
      <c r="M32" s="70">
        <v>1.6</v>
      </c>
      <c r="N32" s="70" t="s">
        <v>106</v>
      </c>
      <c r="O32" s="70" t="s">
        <v>106</v>
      </c>
      <c r="P32" s="70" t="s">
        <v>106</v>
      </c>
      <c r="Q32" s="73" t="s">
        <v>106</v>
      </c>
      <c r="R32" s="73">
        <v>41974</v>
      </c>
      <c r="S32" s="73"/>
      <c r="T32" s="70">
        <v>0</v>
      </c>
      <c r="U32" s="70"/>
      <c r="V32" s="70"/>
      <c r="W32" s="70"/>
      <c r="X32" s="70"/>
      <c r="Y32" s="70"/>
      <c r="Z32" s="70"/>
      <c r="AA32" s="70"/>
      <c r="AB32" s="70"/>
      <c r="AC32" s="70"/>
      <c r="AD32" s="70"/>
      <c r="AE32" s="70"/>
    </row>
    <row r="33" spans="1:31" customFormat="1" x14ac:dyDescent="0.25">
      <c r="A33" t="s">
        <v>166</v>
      </c>
      <c r="B33" t="s">
        <v>167</v>
      </c>
      <c r="C33" s="70">
        <v>59026</v>
      </c>
      <c r="D33" s="70">
        <v>3</v>
      </c>
      <c r="E33" s="70" t="s">
        <v>147</v>
      </c>
      <c r="F33" s="70">
        <v>39.299722000000003</v>
      </c>
      <c r="G33" s="70">
        <v>-76.494167000000004</v>
      </c>
      <c r="H33" s="70" t="s">
        <v>156</v>
      </c>
      <c r="I33" s="70" t="s">
        <v>165</v>
      </c>
      <c r="J33" s="71" t="s">
        <v>106</v>
      </c>
      <c r="K33" s="72" t="s">
        <v>106</v>
      </c>
      <c r="L33" s="70">
        <v>2.2000000000000002</v>
      </c>
      <c r="M33" s="70">
        <v>0.8</v>
      </c>
      <c r="N33" s="70" t="s">
        <v>106</v>
      </c>
      <c r="O33" s="70" t="s">
        <v>106</v>
      </c>
      <c r="P33" s="70" t="s">
        <v>106</v>
      </c>
      <c r="Q33" s="73" t="s">
        <v>106</v>
      </c>
      <c r="R33" s="73">
        <v>39814</v>
      </c>
      <c r="S33" s="73"/>
      <c r="T33" s="70">
        <v>0</v>
      </c>
      <c r="U33" s="70"/>
      <c r="V33" s="70"/>
      <c r="W33" s="70"/>
      <c r="X33" s="70"/>
      <c r="Y33" s="70"/>
      <c r="Z33" s="70"/>
      <c r="AA33" s="70"/>
      <c r="AB33" s="70"/>
      <c r="AC33" s="70"/>
      <c r="AD33" s="70"/>
      <c r="AE33" s="70"/>
    </row>
    <row r="34" spans="1:31" customFormat="1" x14ac:dyDescent="0.25">
      <c r="A34" t="s">
        <v>140</v>
      </c>
      <c r="B34" t="s">
        <v>168</v>
      </c>
      <c r="C34" s="70">
        <v>10334</v>
      </c>
      <c r="D34" s="70">
        <v>100.20000000000002</v>
      </c>
      <c r="E34" s="70" t="s">
        <v>142</v>
      </c>
      <c r="F34" s="70">
        <v>21.300035999999999</v>
      </c>
      <c r="G34" s="70">
        <v>-158.098615</v>
      </c>
      <c r="H34" s="70" t="s">
        <v>156</v>
      </c>
      <c r="I34" s="70" t="s">
        <v>165</v>
      </c>
      <c r="J34" s="71" t="s">
        <v>106</v>
      </c>
      <c r="K34" s="72" t="s">
        <v>106</v>
      </c>
      <c r="L34" s="70">
        <v>97.300000000000011</v>
      </c>
      <c r="M34" s="70">
        <v>2.9</v>
      </c>
      <c r="N34" s="70" t="s">
        <v>106</v>
      </c>
      <c r="O34" s="70" t="s">
        <v>106</v>
      </c>
      <c r="P34" s="70" t="s">
        <v>106</v>
      </c>
      <c r="Q34" s="73" t="s">
        <v>106</v>
      </c>
      <c r="R34" s="73">
        <v>32813</v>
      </c>
      <c r="S34" s="73"/>
      <c r="T34" s="70">
        <v>0</v>
      </c>
      <c r="U34" s="70"/>
      <c r="V34" s="70"/>
      <c r="W34" s="70"/>
      <c r="X34" s="70"/>
      <c r="Y34" s="70"/>
      <c r="Z34" s="70"/>
      <c r="AA34" s="70"/>
      <c r="AB34" s="70"/>
      <c r="AC34" s="70"/>
      <c r="AD34" s="70"/>
      <c r="AE34" s="70"/>
    </row>
    <row r="35" spans="1:31" customFormat="1" x14ac:dyDescent="0.25">
      <c r="A35" t="s">
        <v>145</v>
      </c>
      <c r="B35" t="s">
        <v>169</v>
      </c>
      <c r="C35" s="70">
        <v>60364</v>
      </c>
      <c r="D35" s="70">
        <v>5</v>
      </c>
      <c r="E35" s="70" t="s">
        <v>123</v>
      </c>
      <c r="F35" s="70">
        <v>36.104469999999999</v>
      </c>
      <c r="G35" s="70">
        <v>-79.723622000000006</v>
      </c>
      <c r="H35" s="70" t="s">
        <v>156</v>
      </c>
      <c r="I35" s="70" t="s">
        <v>165</v>
      </c>
      <c r="J35" s="71" t="s">
        <v>106</v>
      </c>
      <c r="K35" s="72" t="s">
        <v>106</v>
      </c>
      <c r="L35" s="70">
        <v>1.6</v>
      </c>
      <c r="M35" s="70">
        <v>3.4</v>
      </c>
      <c r="N35" s="70" t="s">
        <v>106</v>
      </c>
      <c r="O35" s="70" t="s">
        <v>106</v>
      </c>
      <c r="P35" s="70" t="s">
        <v>106</v>
      </c>
      <c r="Q35" s="73" t="s">
        <v>106</v>
      </c>
      <c r="R35" s="73">
        <v>43617</v>
      </c>
      <c r="S35" s="73"/>
      <c r="T35" s="70">
        <v>0</v>
      </c>
      <c r="U35" s="70"/>
      <c r="V35" s="70"/>
      <c r="W35" s="70"/>
      <c r="X35" s="70"/>
      <c r="Y35" s="70"/>
      <c r="Z35" s="70"/>
      <c r="AA35" s="70"/>
      <c r="AB35" s="70"/>
      <c r="AC35" s="70"/>
      <c r="AD35" s="70"/>
      <c r="AE35" s="70"/>
    </row>
    <row r="36" spans="1:31" customFormat="1" x14ac:dyDescent="0.25">
      <c r="A36" t="s">
        <v>170</v>
      </c>
      <c r="B36" t="s">
        <v>171</v>
      </c>
      <c r="C36" s="70">
        <v>65405</v>
      </c>
      <c r="D36" s="70">
        <v>118.4</v>
      </c>
      <c r="E36" s="70" t="s">
        <v>138</v>
      </c>
      <c r="F36" s="70">
        <v>44.454830000000001</v>
      </c>
      <c r="G36" s="70">
        <v>-93.021190000000004</v>
      </c>
      <c r="H36" s="70" t="s">
        <v>172</v>
      </c>
      <c r="I36" s="70" t="s">
        <v>172</v>
      </c>
      <c r="J36" s="71" t="s">
        <v>106</v>
      </c>
      <c r="K36" s="72" t="s">
        <v>106</v>
      </c>
      <c r="L36" s="70">
        <v>73.400000000000006</v>
      </c>
      <c r="M36" s="70">
        <v>45</v>
      </c>
      <c r="N36" s="70" t="s">
        <v>106</v>
      </c>
      <c r="O36" s="70" t="s">
        <v>106</v>
      </c>
      <c r="P36" s="70" t="s">
        <v>106</v>
      </c>
      <c r="Q36" s="73" t="s">
        <v>106</v>
      </c>
      <c r="R36" s="73">
        <v>43586</v>
      </c>
      <c r="S36" s="73"/>
      <c r="T36" s="70">
        <v>0</v>
      </c>
      <c r="U36" s="70"/>
      <c r="V36" s="70"/>
      <c r="W36" s="70"/>
      <c r="X36" s="70"/>
      <c r="Y36" s="70"/>
      <c r="Z36" s="70"/>
      <c r="AA36" s="70"/>
      <c r="AB36" s="70"/>
      <c r="AC36" s="70"/>
      <c r="AD36" s="70"/>
      <c r="AE36" s="70"/>
    </row>
    <row r="37" spans="1:31" customFormat="1" x14ac:dyDescent="0.25">
      <c r="A37" t="s">
        <v>173</v>
      </c>
      <c r="B37" t="s">
        <v>174</v>
      </c>
      <c r="C37" s="70">
        <v>50275</v>
      </c>
      <c r="D37" s="70">
        <v>15</v>
      </c>
      <c r="E37" s="70" t="s">
        <v>147</v>
      </c>
      <c r="F37" s="70">
        <v>37.341838000000003</v>
      </c>
      <c r="G37" s="70">
        <v>-77.287026999999995</v>
      </c>
      <c r="H37" s="70" t="s">
        <v>172</v>
      </c>
      <c r="I37" s="70" t="s">
        <v>172</v>
      </c>
      <c r="J37" s="71" t="s">
        <v>106</v>
      </c>
      <c r="K37" s="72" t="s">
        <v>106</v>
      </c>
      <c r="L37" s="70">
        <v>13</v>
      </c>
      <c r="M37" s="70">
        <v>2</v>
      </c>
      <c r="N37" s="70" t="s">
        <v>106</v>
      </c>
      <c r="O37" s="70" t="s">
        <v>106</v>
      </c>
      <c r="P37" s="70" t="s">
        <v>106</v>
      </c>
      <c r="Q37" s="73" t="s">
        <v>106</v>
      </c>
      <c r="R37" s="73">
        <v>30560</v>
      </c>
      <c r="S37" s="73"/>
      <c r="T37" s="70">
        <v>0</v>
      </c>
      <c r="U37" s="70"/>
      <c r="V37" s="70"/>
      <c r="W37" s="70"/>
      <c r="X37" s="70"/>
      <c r="Y37" s="70"/>
      <c r="Z37" s="70"/>
      <c r="AA37" s="70"/>
      <c r="AB37" s="70"/>
      <c r="AC37" s="70"/>
      <c r="AD37" s="70"/>
      <c r="AE37" s="70"/>
    </row>
    <row r="38" spans="1:31" customFormat="1" x14ac:dyDescent="0.25">
      <c r="A38" t="s">
        <v>128</v>
      </c>
      <c r="B38" t="s">
        <v>175</v>
      </c>
      <c r="C38" s="70">
        <v>58562</v>
      </c>
      <c r="D38" s="70">
        <v>530.20000000000005</v>
      </c>
      <c r="E38" s="70" t="s">
        <v>104</v>
      </c>
      <c r="F38" s="70">
        <v>31.813061000000001</v>
      </c>
      <c r="G38" s="70">
        <v>-106.218892</v>
      </c>
      <c r="H38" s="70" t="s">
        <v>172</v>
      </c>
      <c r="I38" s="70" t="s">
        <v>172</v>
      </c>
      <c r="J38" s="71" t="s">
        <v>106</v>
      </c>
      <c r="K38" s="72" t="s">
        <v>106</v>
      </c>
      <c r="L38" s="70">
        <v>527.20000000000005</v>
      </c>
      <c r="M38" s="70">
        <v>3</v>
      </c>
      <c r="N38" s="70" t="s">
        <v>106</v>
      </c>
      <c r="O38" s="70" t="s">
        <v>106</v>
      </c>
      <c r="P38" s="70" t="s">
        <v>106</v>
      </c>
      <c r="Q38" s="73" t="s">
        <v>106</v>
      </c>
      <c r="R38" s="73">
        <v>42064</v>
      </c>
      <c r="S38" s="73"/>
      <c r="T38" s="70">
        <v>0</v>
      </c>
      <c r="U38" s="70"/>
      <c r="V38" s="70"/>
      <c r="W38" s="70"/>
      <c r="X38" s="70"/>
      <c r="Y38" s="70"/>
      <c r="Z38" s="70"/>
      <c r="AA38" s="70"/>
      <c r="AB38" s="70"/>
      <c r="AC38" s="70"/>
      <c r="AD38" s="70"/>
      <c r="AE38" s="70"/>
    </row>
    <row r="39" spans="1:31" customFormat="1" x14ac:dyDescent="0.25">
      <c r="A39" t="s">
        <v>125</v>
      </c>
      <c r="B39" t="s">
        <v>176</v>
      </c>
      <c r="C39" s="70">
        <v>141</v>
      </c>
      <c r="D39" s="70">
        <v>737.5</v>
      </c>
      <c r="E39" s="70" t="s">
        <v>104</v>
      </c>
      <c r="F39" s="70">
        <v>33.556100000000001</v>
      </c>
      <c r="G39" s="70">
        <v>-112.2153</v>
      </c>
      <c r="H39" s="70" t="s">
        <v>105</v>
      </c>
      <c r="I39" s="70" t="s">
        <v>105</v>
      </c>
      <c r="J39" s="71">
        <v>4</v>
      </c>
      <c r="K39" s="72">
        <v>3.5087719298245612E-2</v>
      </c>
      <c r="L39" s="70">
        <v>712.3</v>
      </c>
      <c r="M39" s="70">
        <v>0.2</v>
      </c>
      <c r="N39" s="70" t="s">
        <v>106</v>
      </c>
      <c r="O39" s="70">
        <v>25</v>
      </c>
      <c r="P39" s="70">
        <v>100</v>
      </c>
      <c r="Q39" s="73">
        <v>44440</v>
      </c>
      <c r="R39" s="73">
        <v>20911</v>
      </c>
      <c r="S39" s="73" t="s">
        <v>107</v>
      </c>
      <c r="T39" s="70">
        <v>2</v>
      </c>
      <c r="U39" s="70" t="s">
        <v>109</v>
      </c>
      <c r="V39" s="70" t="s">
        <v>110</v>
      </c>
      <c r="W39" s="70" t="s">
        <v>110</v>
      </c>
      <c r="X39" s="70" t="s">
        <v>110</v>
      </c>
      <c r="Y39" s="70" t="s">
        <v>110</v>
      </c>
      <c r="Z39" s="70" t="s">
        <v>110</v>
      </c>
      <c r="AA39" s="70" t="s">
        <v>108</v>
      </c>
      <c r="AB39" s="70" t="s">
        <v>110</v>
      </c>
      <c r="AC39" s="70" t="s">
        <v>110</v>
      </c>
      <c r="AD39" s="70" t="s">
        <v>110</v>
      </c>
      <c r="AE39" s="70" t="s">
        <v>110</v>
      </c>
    </row>
    <row r="40" spans="1:31" customFormat="1" x14ac:dyDescent="0.25">
      <c r="A40" t="s">
        <v>177</v>
      </c>
      <c r="B40" t="s">
        <v>178</v>
      </c>
      <c r="C40" s="70">
        <v>638</v>
      </c>
      <c r="D40" s="70">
        <v>206.50000000000003</v>
      </c>
      <c r="E40" s="70" t="s">
        <v>123</v>
      </c>
      <c r="F40" s="70">
        <v>30.376253999999999</v>
      </c>
      <c r="G40" s="70">
        <v>-83.174114000000003</v>
      </c>
      <c r="H40" s="70" t="s">
        <v>172</v>
      </c>
      <c r="I40" s="70" t="s">
        <v>172</v>
      </c>
      <c r="J40" s="71" t="s">
        <v>106</v>
      </c>
      <c r="K40" s="72" t="s">
        <v>106</v>
      </c>
      <c r="L40" s="70">
        <v>197.70000000000002</v>
      </c>
      <c r="M40" s="70">
        <v>8.8000000000000007</v>
      </c>
      <c r="N40" s="70" t="s">
        <v>106</v>
      </c>
      <c r="O40" s="70" t="s">
        <v>106</v>
      </c>
      <c r="P40" s="70" t="s">
        <v>106</v>
      </c>
      <c r="Q40" s="73" t="s">
        <v>106</v>
      </c>
      <c r="R40" s="73">
        <v>29495</v>
      </c>
      <c r="S40" s="73"/>
      <c r="T40" s="70">
        <v>0</v>
      </c>
      <c r="U40" s="70"/>
      <c r="V40" s="70"/>
      <c r="W40" s="70"/>
      <c r="X40" s="70"/>
      <c r="Y40" s="70"/>
      <c r="Z40" s="70"/>
      <c r="AA40" s="70"/>
      <c r="AB40" s="70"/>
      <c r="AC40" s="70"/>
      <c r="AD40" s="70"/>
      <c r="AE40" s="70"/>
    </row>
    <row r="41" spans="1:31" customFormat="1" x14ac:dyDescent="0.25">
      <c r="A41" t="s">
        <v>173</v>
      </c>
      <c r="B41" t="s">
        <v>179</v>
      </c>
      <c r="C41" s="70">
        <v>7838</v>
      </c>
      <c r="D41" s="70">
        <v>725.5</v>
      </c>
      <c r="E41" s="70" t="s">
        <v>147</v>
      </c>
      <c r="F41" s="70">
        <v>38.548333</v>
      </c>
      <c r="G41" s="70">
        <v>-77.776388999999995</v>
      </c>
      <c r="H41" s="70" t="s">
        <v>172</v>
      </c>
      <c r="I41" s="70" t="s">
        <v>172</v>
      </c>
      <c r="J41" s="71" t="s">
        <v>106</v>
      </c>
      <c r="K41" s="72" t="s">
        <v>106</v>
      </c>
      <c r="L41" s="70">
        <v>705.5</v>
      </c>
      <c r="M41" s="70">
        <v>20</v>
      </c>
      <c r="N41" s="70" t="s">
        <v>106</v>
      </c>
      <c r="O41" s="70" t="s">
        <v>106</v>
      </c>
      <c r="P41" s="70" t="s">
        <v>106</v>
      </c>
      <c r="Q41" s="73" t="s">
        <v>106</v>
      </c>
      <c r="R41" s="73">
        <v>36678</v>
      </c>
      <c r="S41" s="73"/>
      <c r="T41" s="70">
        <v>0</v>
      </c>
      <c r="U41" s="70"/>
      <c r="V41" s="70"/>
      <c r="W41" s="70"/>
      <c r="X41" s="70"/>
      <c r="Y41" s="70"/>
      <c r="Z41" s="70"/>
      <c r="AA41" s="70"/>
      <c r="AB41" s="70"/>
      <c r="AC41" s="70"/>
      <c r="AD41" s="70"/>
      <c r="AE41" s="70"/>
    </row>
    <row r="42" spans="1:31" customFormat="1" x14ac:dyDescent="0.25">
      <c r="A42" t="s">
        <v>102</v>
      </c>
      <c r="B42" t="s">
        <v>180</v>
      </c>
      <c r="C42" s="70">
        <v>10156</v>
      </c>
      <c r="D42" s="70">
        <v>89.800000000000011</v>
      </c>
      <c r="E42" s="70" t="s">
        <v>112</v>
      </c>
      <c r="F42" s="70">
        <v>36.616846000000002</v>
      </c>
      <c r="G42" s="70">
        <v>-120.105144</v>
      </c>
      <c r="H42" s="70" t="s">
        <v>156</v>
      </c>
      <c r="I42" s="70" t="s">
        <v>181</v>
      </c>
      <c r="J42" s="71">
        <v>1</v>
      </c>
      <c r="K42" s="72">
        <v>0.21680216802168017</v>
      </c>
      <c r="L42" s="70">
        <v>70.800000000000011</v>
      </c>
      <c r="M42" s="70">
        <v>3</v>
      </c>
      <c r="N42" s="70" t="s">
        <v>106</v>
      </c>
      <c r="O42" s="70">
        <v>16</v>
      </c>
      <c r="P42" s="70">
        <v>16</v>
      </c>
      <c r="Q42" s="73">
        <v>44986</v>
      </c>
      <c r="R42" s="73">
        <v>37104</v>
      </c>
      <c r="S42" s="73" t="s">
        <v>118</v>
      </c>
      <c r="T42" s="70">
        <v>2</v>
      </c>
      <c r="U42" s="70" t="s">
        <v>110</v>
      </c>
      <c r="V42" s="70" t="s">
        <v>110</v>
      </c>
      <c r="W42" s="70" t="s">
        <v>108</v>
      </c>
      <c r="X42" s="70" t="s">
        <v>109</v>
      </c>
      <c r="Y42" s="70" t="s">
        <v>110</v>
      </c>
      <c r="Z42" s="70" t="s">
        <v>110</v>
      </c>
      <c r="AA42" s="70" t="s">
        <v>110</v>
      </c>
      <c r="AB42" s="70" t="s">
        <v>110</v>
      </c>
      <c r="AC42" s="70" t="s">
        <v>110</v>
      </c>
      <c r="AD42" s="70" t="s">
        <v>110</v>
      </c>
      <c r="AE42" s="70" t="s">
        <v>110</v>
      </c>
    </row>
    <row r="43" spans="1:31" customFormat="1" x14ac:dyDescent="0.25">
      <c r="A43" t="s">
        <v>182</v>
      </c>
      <c r="B43" t="s">
        <v>183</v>
      </c>
      <c r="C43" s="70">
        <v>64020</v>
      </c>
      <c r="D43" s="70">
        <v>727.6</v>
      </c>
      <c r="E43" s="70" t="s">
        <v>138</v>
      </c>
      <c r="F43" s="70">
        <v>42.582051</v>
      </c>
      <c r="G43" s="70">
        <v>-89.041213999999997</v>
      </c>
      <c r="H43" s="70" t="s">
        <v>172</v>
      </c>
      <c r="I43" s="70" t="s">
        <v>172</v>
      </c>
      <c r="J43" s="71" t="s">
        <v>106</v>
      </c>
      <c r="K43" s="72" t="s">
        <v>106</v>
      </c>
      <c r="L43" s="70">
        <v>723.2</v>
      </c>
      <c r="M43" s="70">
        <v>4.4000000000000004</v>
      </c>
      <c r="N43" s="70" t="s">
        <v>106</v>
      </c>
      <c r="O43" s="70" t="s">
        <v>106</v>
      </c>
      <c r="P43" s="70" t="s">
        <v>106</v>
      </c>
      <c r="Q43" s="73" t="s">
        <v>106</v>
      </c>
      <c r="R43" s="73">
        <v>43952</v>
      </c>
      <c r="S43" s="73"/>
      <c r="T43" s="70">
        <v>0</v>
      </c>
      <c r="U43" s="70"/>
      <c r="V43" s="70"/>
      <c r="W43" s="70"/>
      <c r="X43" s="70"/>
      <c r="Y43" s="70"/>
      <c r="Z43" s="70"/>
      <c r="AA43" s="70"/>
      <c r="AB43" s="70"/>
      <c r="AC43" s="70"/>
      <c r="AD43" s="70"/>
      <c r="AE43" s="70"/>
    </row>
    <row r="44" spans="1:31" customFormat="1" x14ac:dyDescent="0.25">
      <c r="A44" t="s">
        <v>184</v>
      </c>
      <c r="B44" t="s">
        <v>185</v>
      </c>
      <c r="C44" s="70">
        <v>56511</v>
      </c>
      <c r="D44" s="70">
        <v>4.8</v>
      </c>
      <c r="E44" s="70" t="s">
        <v>147</v>
      </c>
      <c r="F44" s="70">
        <v>39.989400000000003</v>
      </c>
      <c r="G44" s="70">
        <v>-75.040000000000006</v>
      </c>
      <c r="H44" s="70" t="s">
        <v>172</v>
      </c>
      <c r="I44" s="70" t="s">
        <v>172</v>
      </c>
      <c r="J44" s="71" t="s">
        <v>106</v>
      </c>
      <c r="K44" s="72" t="s">
        <v>106</v>
      </c>
      <c r="L44" s="70">
        <v>0.9</v>
      </c>
      <c r="M44" s="70">
        <v>3.9</v>
      </c>
      <c r="N44" s="70" t="s">
        <v>106</v>
      </c>
      <c r="O44" s="70" t="s">
        <v>106</v>
      </c>
      <c r="P44" s="70" t="s">
        <v>106</v>
      </c>
      <c r="Q44" s="73" t="s">
        <v>106</v>
      </c>
      <c r="R44" s="73">
        <v>38322</v>
      </c>
      <c r="S44" s="73"/>
      <c r="T44" s="70">
        <v>0</v>
      </c>
      <c r="U44" s="70"/>
      <c r="V44" s="70"/>
      <c r="W44" s="70"/>
      <c r="X44" s="70"/>
      <c r="Y44" s="70"/>
      <c r="Z44" s="70"/>
      <c r="AA44" s="70"/>
      <c r="AB44" s="70"/>
      <c r="AC44" s="70"/>
      <c r="AD44" s="70"/>
      <c r="AE44" s="70"/>
    </row>
    <row r="45" spans="1:31" customFormat="1" x14ac:dyDescent="0.25">
      <c r="A45" t="s">
        <v>102</v>
      </c>
      <c r="B45" t="s">
        <v>186</v>
      </c>
      <c r="C45" s="70">
        <v>59557</v>
      </c>
      <c r="D45" s="70">
        <v>18.399999999999999</v>
      </c>
      <c r="E45" s="70" t="s">
        <v>112</v>
      </c>
      <c r="F45" s="70">
        <v>37.33</v>
      </c>
      <c r="G45" s="70">
        <v>-122.01</v>
      </c>
      <c r="H45" s="70" t="s">
        <v>172</v>
      </c>
      <c r="I45" s="70" t="s">
        <v>172</v>
      </c>
      <c r="J45" s="71" t="s">
        <v>106</v>
      </c>
      <c r="K45" s="72" t="s">
        <v>106</v>
      </c>
      <c r="L45" s="70">
        <v>4</v>
      </c>
      <c r="M45" s="70">
        <v>14.4</v>
      </c>
      <c r="N45" s="70" t="s">
        <v>106</v>
      </c>
      <c r="O45" s="70" t="s">
        <v>106</v>
      </c>
      <c r="P45" s="70" t="s">
        <v>106</v>
      </c>
      <c r="Q45" s="73" t="s">
        <v>106</v>
      </c>
      <c r="R45" s="73">
        <v>42887</v>
      </c>
      <c r="S45" s="73"/>
      <c r="T45" s="70">
        <v>0</v>
      </c>
      <c r="U45" s="70"/>
      <c r="V45" s="70"/>
      <c r="W45" s="70"/>
      <c r="X45" s="70"/>
      <c r="Y45" s="70"/>
      <c r="Z45" s="70"/>
      <c r="AA45" s="70"/>
      <c r="AB45" s="70"/>
      <c r="AC45" s="70"/>
      <c r="AD45" s="70"/>
      <c r="AE45" s="70"/>
    </row>
    <row r="46" spans="1:31" customFormat="1" x14ac:dyDescent="0.25">
      <c r="A46" t="s">
        <v>187</v>
      </c>
      <c r="B46" t="s">
        <v>188</v>
      </c>
      <c r="C46" s="70">
        <v>960</v>
      </c>
      <c r="D46" s="70">
        <v>17.400000000000002</v>
      </c>
      <c r="E46" s="70" t="s">
        <v>147</v>
      </c>
      <c r="F46" s="70">
        <v>41.909300000000002</v>
      </c>
      <c r="G46" s="70">
        <v>-89.049800000000005</v>
      </c>
      <c r="H46" s="70" t="s">
        <v>172</v>
      </c>
      <c r="I46" s="70" t="s">
        <v>172</v>
      </c>
      <c r="J46" s="71" t="s">
        <v>106</v>
      </c>
      <c r="K46" s="72" t="s">
        <v>106</v>
      </c>
      <c r="L46" s="70">
        <v>17.100000000000001</v>
      </c>
      <c r="M46" s="70">
        <v>0.3</v>
      </c>
      <c r="N46" s="70" t="s">
        <v>106</v>
      </c>
      <c r="O46" s="70" t="s">
        <v>106</v>
      </c>
      <c r="P46" s="70" t="s">
        <v>106</v>
      </c>
      <c r="Q46" s="73" t="s">
        <v>106</v>
      </c>
      <c r="R46" s="73">
        <v>14885</v>
      </c>
      <c r="S46" s="73"/>
      <c r="T46" s="70">
        <v>0</v>
      </c>
      <c r="U46" s="70"/>
      <c r="V46" s="70"/>
      <c r="W46" s="70"/>
      <c r="X46" s="70"/>
      <c r="Y46" s="70"/>
      <c r="Z46" s="70"/>
      <c r="AA46" s="70"/>
      <c r="AB46" s="70"/>
      <c r="AC46" s="70"/>
      <c r="AD46" s="70"/>
      <c r="AE46" s="70"/>
    </row>
    <row r="47" spans="1:31" customFormat="1" x14ac:dyDescent="0.25">
      <c r="A47" t="s">
        <v>177</v>
      </c>
      <c r="B47" t="s">
        <v>189</v>
      </c>
      <c r="C47" s="70">
        <v>6046</v>
      </c>
      <c r="D47" s="70">
        <v>822.5</v>
      </c>
      <c r="E47" s="70" t="s">
        <v>123</v>
      </c>
      <c r="F47" s="70">
        <v>28.899547999999999</v>
      </c>
      <c r="G47" s="70">
        <v>-81.330855999999997</v>
      </c>
      <c r="H47" s="70" t="s">
        <v>172</v>
      </c>
      <c r="I47" s="70" t="s">
        <v>172</v>
      </c>
      <c r="J47" s="71" t="s">
        <v>106</v>
      </c>
      <c r="K47" s="72" t="s">
        <v>106</v>
      </c>
      <c r="L47" s="70">
        <v>748</v>
      </c>
      <c r="M47" s="70">
        <v>74.5</v>
      </c>
      <c r="N47" s="70" t="s">
        <v>106</v>
      </c>
      <c r="O47" s="70" t="s">
        <v>106</v>
      </c>
      <c r="P47" s="70" t="s">
        <v>106</v>
      </c>
      <c r="Q47" s="73" t="s">
        <v>106</v>
      </c>
      <c r="R47" s="73">
        <v>27729</v>
      </c>
      <c r="S47" s="73"/>
      <c r="T47" s="70">
        <v>0</v>
      </c>
      <c r="U47" s="70"/>
      <c r="V47" s="70"/>
      <c r="W47" s="70"/>
      <c r="X47" s="70"/>
      <c r="Y47" s="70"/>
      <c r="Z47" s="70"/>
      <c r="AA47" s="70"/>
      <c r="AB47" s="70"/>
      <c r="AC47" s="70"/>
      <c r="AD47" s="70"/>
      <c r="AE47" s="70"/>
    </row>
    <row r="48" spans="1:31" customFormat="1" x14ac:dyDescent="0.25">
      <c r="A48" t="s">
        <v>113</v>
      </c>
      <c r="B48" t="s">
        <v>190</v>
      </c>
      <c r="C48" s="70">
        <v>6081</v>
      </c>
      <c r="D48" s="70">
        <v>541.5</v>
      </c>
      <c r="E48" s="70" t="s">
        <v>115</v>
      </c>
      <c r="F48" s="70">
        <v>42.197800000000001</v>
      </c>
      <c r="G48" s="70">
        <v>-72.510599999999997</v>
      </c>
      <c r="H48" s="70" t="s">
        <v>172</v>
      </c>
      <c r="I48" s="70" t="s">
        <v>172</v>
      </c>
      <c r="J48" s="71" t="s">
        <v>106</v>
      </c>
      <c r="K48" s="72" t="s">
        <v>106</v>
      </c>
      <c r="L48" s="70">
        <v>534.6</v>
      </c>
      <c r="M48" s="70">
        <v>6.9</v>
      </c>
      <c r="N48" s="70" t="s">
        <v>106</v>
      </c>
      <c r="O48" s="70" t="s">
        <v>106</v>
      </c>
      <c r="P48" s="70" t="s">
        <v>106</v>
      </c>
      <c r="Q48" s="73" t="s">
        <v>106</v>
      </c>
      <c r="R48" s="73">
        <v>29891</v>
      </c>
      <c r="S48" s="73"/>
      <c r="T48" s="70">
        <v>0</v>
      </c>
      <c r="U48" s="70"/>
      <c r="V48" s="70"/>
      <c r="W48" s="70"/>
      <c r="X48" s="70"/>
      <c r="Y48" s="70"/>
      <c r="Z48" s="70"/>
      <c r="AA48" s="70"/>
      <c r="AB48" s="70"/>
      <c r="AC48" s="70"/>
      <c r="AD48" s="70"/>
      <c r="AE48" s="70"/>
    </row>
    <row r="49" spans="1:31" customFormat="1" x14ac:dyDescent="0.25">
      <c r="A49" t="s">
        <v>191</v>
      </c>
      <c r="B49" t="s">
        <v>192</v>
      </c>
      <c r="C49" s="70">
        <v>1355</v>
      </c>
      <c r="D49" s="70">
        <v>1457.6</v>
      </c>
      <c r="E49" s="70" t="s">
        <v>123</v>
      </c>
      <c r="F49" s="70">
        <v>37.788310000000003</v>
      </c>
      <c r="G49" s="70">
        <v>-84.712569999999999</v>
      </c>
      <c r="H49" s="70" t="s">
        <v>172</v>
      </c>
      <c r="I49" s="70" t="s">
        <v>172</v>
      </c>
      <c r="J49" s="71" t="s">
        <v>106</v>
      </c>
      <c r="K49" s="72" t="s">
        <v>106</v>
      </c>
      <c r="L49" s="70">
        <v>1444.6</v>
      </c>
      <c r="M49" s="70">
        <v>13</v>
      </c>
      <c r="N49" s="70" t="s">
        <v>106</v>
      </c>
      <c r="O49" s="70" t="s">
        <v>106</v>
      </c>
      <c r="P49" s="70" t="s">
        <v>106</v>
      </c>
      <c r="Q49" s="73" t="s">
        <v>106</v>
      </c>
      <c r="R49" s="73">
        <v>26115</v>
      </c>
      <c r="S49" s="73"/>
      <c r="T49" s="70">
        <v>0</v>
      </c>
      <c r="U49" s="70"/>
      <c r="V49" s="70"/>
      <c r="W49" s="70"/>
      <c r="X49" s="70"/>
      <c r="Y49" s="70"/>
      <c r="Z49" s="70"/>
      <c r="AA49" s="70"/>
      <c r="AB49" s="70"/>
      <c r="AC49" s="70"/>
      <c r="AD49" s="70"/>
      <c r="AE49" s="70"/>
    </row>
    <row r="50" spans="1:31" customFormat="1" x14ac:dyDescent="0.25">
      <c r="A50" t="s">
        <v>193</v>
      </c>
      <c r="B50" t="s">
        <v>194</v>
      </c>
      <c r="C50" s="70">
        <v>2240</v>
      </c>
      <c r="D50" s="70">
        <v>172.3</v>
      </c>
      <c r="E50" s="70" t="s">
        <v>195</v>
      </c>
      <c r="F50" s="70">
        <v>41.428100000000001</v>
      </c>
      <c r="G50" s="70">
        <v>-96.462299999999999</v>
      </c>
      <c r="H50" s="70" t="s">
        <v>172</v>
      </c>
      <c r="I50" s="70" t="s">
        <v>172</v>
      </c>
      <c r="J50" s="71" t="s">
        <v>106</v>
      </c>
      <c r="K50" s="72" t="s">
        <v>106</v>
      </c>
      <c r="L50" s="70">
        <v>170</v>
      </c>
      <c r="M50" s="70">
        <v>2.2999999999999998</v>
      </c>
      <c r="N50" s="70" t="s">
        <v>106</v>
      </c>
      <c r="O50" s="70" t="s">
        <v>106</v>
      </c>
      <c r="P50" s="70" t="s">
        <v>106</v>
      </c>
      <c r="Q50" s="73" t="s">
        <v>106</v>
      </c>
      <c r="R50" s="73">
        <v>21033</v>
      </c>
      <c r="S50" s="73"/>
      <c r="T50" s="70">
        <v>0</v>
      </c>
      <c r="U50" s="70"/>
      <c r="V50" s="70"/>
      <c r="W50" s="70"/>
      <c r="X50" s="70"/>
      <c r="Y50" s="70"/>
      <c r="Z50" s="70"/>
      <c r="AA50" s="70"/>
      <c r="AB50" s="70"/>
      <c r="AC50" s="70"/>
      <c r="AD50" s="70"/>
      <c r="AE50" s="70"/>
    </row>
    <row r="51" spans="1:31" customFormat="1" x14ac:dyDescent="0.25">
      <c r="A51" t="s">
        <v>196</v>
      </c>
      <c r="B51" t="s">
        <v>197</v>
      </c>
      <c r="C51" s="70">
        <v>2240</v>
      </c>
      <c r="D51" s="70">
        <v>182.5</v>
      </c>
      <c r="E51" s="70" t="s">
        <v>104</v>
      </c>
      <c r="F51" s="70">
        <v>40.086399999999998</v>
      </c>
      <c r="G51" s="70">
        <v>-109.28440000000001</v>
      </c>
      <c r="H51" s="70" t="s">
        <v>172</v>
      </c>
      <c r="I51" s="70" t="s">
        <v>172</v>
      </c>
      <c r="J51" s="71" t="s">
        <v>106</v>
      </c>
      <c r="K51" s="72" t="s">
        <v>106</v>
      </c>
      <c r="L51" s="70">
        <v>170</v>
      </c>
      <c r="M51" s="70">
        <v>12.5</v>
      </c>
      <c r="N51" s="70" t="s">
        <v>106</v>
      </c>
      <c r="O51" s="70" t="s">
        <v>106</v>
      </c>
      <c r="P51" s="70" t="s">
        <v>106</v>
      </c>
      <c r="Q51" s="73" t="s">
        <v>106</v>
      </c>
      <c r="R51" s="73">
        <v>21033</v>
      </c>
      <c r="S51" s="73"/>
      <c r="T51" s="70">
        <v>0</v>
      </c>
      <c r="U51" s="70"/>
      <c r="V51" s="70"/>
      <c r="W51" s="70"/>
      <c r="X51" s="70"/>
      <c r="Y51" s="70"/>
      <c r="Z51" s="70"/>
      <c r="AA51" s="70"/>
      <c r="AB51" s="70"/>
      <c r="AC51" s="70"/>
      <c r="AD51" s="70"/>
      <c r="AE51" s="70"/>
    </row>
    <row r="52" spans="1:31" customFormat="1" x14ac:dyDescent="0.25">
      <c r="A52" t="s">
        <v>198</v>
      </c>
      <c r="B52" t="s">
        <v>199</v>
      </c>
      <c r="C52" s="70">
        <v>2854</v>
      </c>
      <c r="D52" s="70">
        <v>126.6</v>
      </c>
      <c r="E52" s="70" t="s">
        <v>147</v>
      </c>
      <c r="F52" s="70">
        <v>39.603000000000002</v>
      </c>
      <c r="G52" s="70">
        <v>-84.204700000000003</v>
      </c>
      <c r="H52" s="70" t="s">
        <v>172</v>
      </c>
      <c r="I52" s="70" t="s">
        <v>172</v>
      </c>
      <c r="J52" s="71" t="s">
        <v>106</v>
      </c>
      <c r="K52" s="72" t="s">
        <v>106</v>
      </c>
      <c r="L52" s="70">
        <v>125.5</v>
      </c>
      <c r="M52" s="70">
        <v>1.1000000000000001</v>
      </c>
      <c r="N52" s="70" t="s">
        <v>106</v>
      </c>
      <c r="O52" s="70" t="s">
        <v>106</v>
      </c>
      <c r="P52" s="70" t="s">
        <v>106</v>
      </c>
      <c r="Q52" s="73" t="s">
        <v>106</v>
      </c>
      <c r="R52" s="73">
        <v>25385</v>
      </c>
      <c r="S52" s="73"/>
      <c r="T52" s="70">
        <v>0</v>
      </c>
      <c r="U52" s="70"/>
      <c r="V52" s="70"/>
      <c r="W52" s="70"/>
      <c r="X52" s="70"/>
      <c r="Y52" s="70"/>
      <c r="Z52" s="70"/>
      <c r="AA52" s="70"/>
      <c r="AB52" s="70"/>
      <c r="AC52" s="70"/>
      <c r="AD52" s="70"/>
      <c r="AE52" s="70"/>
    </row>
    <row r="53" spans="1:31" customFormat="1" x14ac:dyDescent="0.25">
      <c r="A53" t="s">
        <v>200</v>
      </c>
      <c r="B53" t="s">
        <v>201</v>
      </c>
      <c r="C53" s="70">
        <v>2953</v>
      </c>
      <c r="D53" s="70">
        <v>464.5</v>
      </c>
      <c r="E53" s="70" t="s">
        <v>195</v>
      </c>
      <c r="F53" s="70">
        <v>35.469880000000003</v>
      </c>
      <c r="G53" s="70">
        <v>-97.674980000000005</v>
      </c>
      <c r="H53" s="70" t="s">
        <v>172</v>
      </c>
      <c r="I53" s="70" t="s">
        <v>172</v>
      </c>
      <c r="J53" s="71" t="s">
        <v>106</v>
      </c>
      <c r="K53" s="72" t="s">
        <v>106</v>
      </c>
      <c r="L53" s="70">
        <v>462</v>
      </c>
      <c r="M53" s="70">
        <v>2.5</v>
      </c>
      <c r="N53" s="70" t="s">
        <v>106</v>
      </c>
      <c r="O53" s="70" t="s">
        <v>106</v>
      </c>
      <c r="P53" s="70" t="s">
        <v>106</v>
      </c>
      <c r="Q53" s="73" t="s">
        <v>106</v>
      </c>
      <c r="R53" s="73">
        <v>42979</v>
      </c>
      <c r="S53" s="73"/>
      <c r="T53" s="70">
        <v>0</v>
      </c>
      <c r="U53" s="70"/>
      <c r="V53" s="70"/>
      <c r="W53" s="70"/>
      <c r="X53" s="70"/>
      <c r="Y53" s="70"/>
      <c r="Z53" s="70"/>
      <c r="AA53" s="70"/>
      <c r="AB53" s="70"/>
      <c r="AC53" s="70"/>
      <c r="AD53" s="70"/>
      <c r="AE53" s="70"/>
    </row>
    <row r="54" spans="1:31" customFormat="1" x14ac:dyDescent="0.25">
      <c r="A54" t="s">
        <v>202</v>
      </c>
      <c r="B54" t="s">
        <v>203</v>
      </c>
      <c r="C54" s="70">
        <v>6074</v>
      </c>
      <c r="D54" s="70">
        <v>287.8</v>
      </c>
      <c r="E54" s="70" t="s">
        <v>195</v>
      </c>
      <c r="F54" s="70">
        <v>38.861499999999999</v>
      </c>
      <c r="G54" s="70">
        <v>-94.298199999999994</v>
      </c>
      <c r="H54" s="70" t="s">
        <v>172</v>
      </c>
      <c r="I54" s="70" t="s">
        <v>172</v>
      </c>
      <c r="J54" s="71" t="s">
        <v>106</v>
      </c>
      <c r="K54" s="72" t="s">
        <v>106</v>
      </c>
      <c r="L54" s="70">
        <v>284.8</v>
      </c>
      <c r="M54" s="70">
        <v>3</v>
      </c>
      <c r="N54" s="70" t="s">
        <v>106</v>
      </c>
      <c r="O54" s="70" t="s">
        <v>106</v>
      </c>
      <c r="P54" s="70" t="s">
        <v>106</v>
      </c>
      <c r="Q54" s="73" t="s">
        <v>106</v>
      </c>
      <c r="R54" s="73">
        <v>27515</v>
      </c>
      <c r="S54" s="73"/>
      <c r="T54" s="70">
        <v>0</v>
      </c>
      <c r="U54" s="70"/>
      <c r="V54" s="70"/>
      <c r="W54" s="70"/>
      <c r="X54" s="70"/>
      <c r="Y54" s="70"/>
      <c r="Z54" s="70"/>
      <c r="AA54" s="70"/>
      <c r="AB54" s="70"/>
      <c r="AC54" s="70"/>
      <c r="AD54" s="70"/>
      <c r="AE54" s="70"/>
    </row>
    <row r="55" spans="1:31" customFormat="1" x14ac:dyDescent="0.25">
      <c r="A55" t="s">
        <v>125</v>
      </c>
      <c r="B55" t="s">
        <v>204</v>
      </c>
      <c r="C55" s="70">
        <v>8223</v>
      </c>
      <c r="D55" s="70">
        <v>1779.2000000000003</v>
      </c>
      <c r="E55" s="70" t="s">
        <v>104</v>
      </c>
      <c r="F55" s="70">
        <v>34.318600000000004</v>
      </c>
      <c r="G55" s="70">
        <v>-109.1639</v>
      </c>
      <c r="H55" s="70" t="s">
        <v>172</v>
      </c>
      <c r="I55" s="70" t="s">
        <v>172</v>
      </c>
      <c r="J55" s="71" t="s">
        <v>106</v>
      </c>
      <c r="K55" s="72" t="s">
        <v>106</v>
      </c>
      <c r="L55" s="70">
        <v>1765.8000000000002</v>
      </c>
      <c r="M55" s="70">
        <v>13.4</v>
      </c>
      <c r="N55" s="70" t="s">
        <v>106</v>
      </c>
      <c r="O55" s="70" t="s">
        <v>106</v>
      </c>
      <c r="P55" s="70" t="s">
        <v>106</v>
      </c>
      <c r="Q55" s="73" t="s">
        <v>106</v>
      </c>
      <c r="R55" s="73">
        <v>31199</v>
      </c>
      <c r="S55" s="73"/>
      <c r="T55" s="70">
        <v>0</v>
      </c>
      <c r="U55" s="70"/>
      <c r="V55" s="70"/>
      <c r="W55" s="70"/>
      <c r="X55" s="70"/>
      <c r="Y55" s="70"/>
      <c r="Z55" s="70"/>
      <c r="AA55" s="70"/>
      <c r="AB55" s="70"/>
      <c r="AC55" s="70"/>
      <c r="AD55" s="70"/>
      <c r="AE55" s="70"/>
    </row>
    <row r="56" spans="1:31" customFormat="1" x14ac:dyDescent="0.25">
      <c r="A56" t="s">
        <v>184</v>
      </c>
      <c r="B56" t="s">
        <v>205</v>
      </c>
      <c r="C56" s="70">
        <v>10224</v>
      </c>
      <c r="D56" s="70">
        <v>20.8</v>
      </c>
      <c r="E56" s="70" t="s">
        <v>147</v>
      </c>
      <c r="F56" s="70">
        <v>40.615616000000003</v>
      </c>
      <c r="G56" s="70">
        <v>-74.265289999999993</v>
      </c>
      <c r="H56" s="70" t="s">
        <v>172</v>
      </c>
      <c r="I56" s="70" t="s">
        <v>172</v>
      </c>
      <c r="J56" s="71" t="s">
        <v>106</v>
      </c>
      <c r="K56" s="72" t="s">
        <v>106</v>
      </c>
      <c r="L56" s="70">
        <v>20.3</v>
      </c>
      <c r="M56" s="70">
        <v>0.5</v>
      </c>
      <c r="N56" s="70" t="s">
        <v>106</v>
      </c>
      <c r="O56" s="70" t="s">
        <v>106</v>
      </c>
      <c r="P56" s="70" t="s">
        <v>106</v>
      </c>
      <c r="Q56" s="73" t="s">
        <v>106</v>
      </c>
      <c r="R56" s="73">
        <v>28126</v>
      </c>
      <c r="S56" s="73"/>
      <c r="T56" s="70">
        <v>0</v>
      </c>
      <c r="U56" s="70"/>
      <c r="V56" s="70"/>
      <c r="W56" s="70"/>
      <c r="X56" s="70"/>
      <c r="Y56" s="70"/>
      <c r="Z56" s="70"/>
      <c r="AA56" s="70"/>
      <c r="AB56" s="70"/>
      <c r="AC56" s="70"/>
      <c r="AD56" s="70"/>
      <c r="AE56" s="70"/>
    </row>
    <row r="57" spans="1:31" customFormat="1" x14ac:dyDescent="0.25">
      <c r="A57" t="s">
        <v>102</v>
      </c>
      <c r="B57" t="s">
        <v>206</v>
      </c>
      <c r="C57" s="70">
        <v>50061</v>
      </c>
      <c r="D57" s="70">
        <v>15.1</v>
      </c>
      <c r="E57" s="70" t="s">
        <v>112</v>
      </c>
      <c r="F57" s="70">
        <v>32.778224999999999</v>
      </c>
      <c r="G57" s="70">
        <v>-117.070114</v>
      </c>
      <c r="H57" s="70" t="s">
        <v>172</v>
      </c>
      <c r="I57" s="70" t="s">
        <v>172</v>
      </c>
      <c r="J57" s="71" t="s">
        <v>106</v>
      </c>
      <c r="K57" s="72" t="s">
        <v>106</v>
      </c>
      <c r="L57" s="70">
        <v>14.299999999999999</v>
      </c>
      <c r="M57" s="70">
        <v>0.79999999999999993</v>
      </c>
      <c r="N57" s="70" t="s">
        <v>106</v>
      </c>
      <c r="O57" s="70" t="s">
        <v>106</v>
      </c>
      <c r="P57" s="70" t="s">
        <v>106</v>
      </c>
      <c r="Q57" s="73" t="s">
        <v>106</v>
      </c>
      <c r="R57" s="73">
        <v>37500</v>
      </c>
      <c r="S57" s="73"/>
      <c r="T57" s="70">
        <v>0</v>
      </c>
      <c r="U57" s="70"/>
      <c r="V57" s="70"/>
      <c r="W57" s="70"/>
      <c r="X57" s="70"/>
      <c r="Y57" s="70"/>
      <c r="Z57" s="70"/>
      <c r="AA57" s="70"/>
      <c r="AB57" s="70"/>
      <c r="AC57" s="70"/>
      <c r="AD57" s="70"/>
      <c r="AE57" s="70"/>
    </row>
    <row r="58" spans="1:31" customFormat="1" x14ac:dyDescent="0.25">
      <c r="A58" t="s">
        <v>184</v>
      </c>
      <c r="B58" t="s">
        <v>207</v>
      </c>
      <c r="C58" s="70">
        <v>54569</v>
      </c>
      <c r="D58" s="70">
        <v>7.1000000000000005</v>
      </c>
      <c r="E58" s="70" t="s">
        <v>147</v>
      </c>
      <c r="F58" s="70">
        <v>39.909424000000001</v>
      </c>
      <c r="G58" s="70">
        <v>-74.178040999999993</v>
      </c>
      <c r="H58" s="70" t="s">
        <v>172</v>
      </c>
      <c r="I58" s="70" t="s">
        <v>172</v>
      </c>
      <c r="J58" s="71" t="s">
        <v>106</v>
      </c>
      <c r="K58" s="72" t="s">
        <v>106</v>
      </c>
      <c r="L58" s="70">
        <v>6.9</v>
      </c>
      <c r="M58" s="70">
        <v>0.2</v>
      </c>
      <c r="N58" s="70" t="s">
        <v>106</v>
      </c>
      <c r="O58" s="70" t="s">
        <v>106</v>
      </c>
      <c r="P58" s="70" t="s">
        <v>106</v>
      </c>
      <c r="Q58" s="73" t="s">
        <v>106</v>
      </c>
      <c r="R58" s="73">
        <v>32387</v>
      </c>
      <c r="S58" s="73"/>
      <c r="T58" s="70">
        <v>0</v>
      </c>
      <c r="U58" s="70"/>
      <c r="V58" s="70"/>
      <c r="W58" s="70"/>
      <c r="X58" s="70"/>
      <c r="Y58" s="70"/>
      <c r="Z58" s="70"/>
      <c r="AA58" s="70"/>
      <c r="AB58" s="70"/>
      <c r="AC58" s="70"/>
      <c r="AD58" s="70"/>
      <c r="AE58" s="70"/>
    </row>
    <row r="59" spans="1:31" customFormat="1" x14ac:dyDescent="0.25">
      <c r="A59" t="s">
        <v>208</v>
      </c>
      <c r="B59" t="s">
        <v>209</v>
      </c>
      <c r="C59" s="70">
        <v>56500</v>
      </c>
      <c r="D59" s="70">
        <v>118.60000000000004</v>
      </c>
      <c r="E59" s="70" t="s">
        <v>104</v>
      </c>
      <c r="F59" s="70">
        <v>39.560299999999998</v>
      </c>
      <c r="G59" s="70">
        <v>-119.5108</v>
      </c>
      <c r="H59" s="70" t="s">
        <v>172</v>
      </c>
      <c r="I59" s="70" t="s">
        <v>172</v>
      </c>
      <c r="J59" s="71" t="s">
        <v>106</v>
      </c>
      <c r="K59" s="72" t="s">
        <v>106</v>
      </c>
      <c r="L59" s="70">
        <v>117.60000000000004</v>
      </c>
      <c r="M59" s="70">
        <v>1</v>
      </c>
      <c r="N59" s="70" t="s">
        <v>106</v>
      </c>
      <c r="O59" s="70" t="s">
        <v>106</v>
      </c>
      <c r="P59" s="70" t="s">
        <v>106</v>
      </c>
      <c r="Q59" s="73" t="s">
        <v>106</v>
      </c>
      <c r="R59" s="73">
        <v>38687</v>
      </c>
      <c r="S59" s="73"/>
      <c r="T59" s="70">
        <v>0</v>
      </c>
      <c r="U59" s="70"/>
      <c r="V59" s="70"/>
      <c r="W59" s="70"/>
      <c r="X59" s="70"/>
      <c r="Y59" s="70"/>
      <c r="Z59" s="70"/>
      <c r="AA59" s="70"/>
      <c r="AB59" s="70"/>
      <c r="AC59" s="70"/>
      <c r="AD59" s="70"/>
      <c r="AE59" s="70"/>
    </row>
    <row r="60" spans="1:31" customFormat="1" x14ac:dyDescent="0.25">
      <c r="A60" t="s">
        <v>102</v>
      </c>
      <c r="B60" t="s">
        <v>210</v>
      </c>
      <c r="C60" s="70">
        <v>57580</v>
      </c>
      <c r="D60" s="70">
        <v>5.2</v>
      </c>
      <c r="E60" s="70" t="s">
        <v>112</v>
      </c>
      <c r="F60" s="70">
        <v>38.618299999999998</v>
      </c>
      <c r="G60" s="70">
        <v>-121.0564</v>
      </c>
      <c r="H60" s="70" t="s">
        <v>172</v>
      </c>
      <c r="I60" s="70" t="s">
        <v>172</v>
      </c>
      <c r="J60" s="71" t="s">
        <v>106</v>
      </c>
      <c r="K60" s="72" t="s">
        <v>106</v>
      </c>
      <c r="L60" s="70">
        <v>4.2</v>
      </c>
      <c r="M60" s="70">
        <v>1</v>
      </c>
      <c r="N60" s="70" t="s">
        <v>106</v>
      </c>
      <c r="O60" s="70" t="s">
        <v>106</v>
      </c>
      <c r="P60" s="70" t="s">
        <v>106</v>
      </c>
      <c r="Q60" s="73" t="s">
        <v>106</v>
      </c>
      <c r="R60" s="73">
        <v>39569</v>
      </c>
      <c r="S60" s="73"/>
      <c r="T60" s="70">
        <v>0</v>
      </c>
      <c r="U60" s="70"/>
      <c r="V60" s="70"/>
      <c r="W60" s="70"/>
      <c r="X60" s="70"/>
      <c r="Y60" s="70"/>
      <c r="Z60" s="70"/>
      <c r="AA60" s="70"/>
      <c r="AB60" s="70"/>
      <c r="AC60" s="70"/>
      <c r="AD60" s="70"/>
      <c r="AE60" s="70"/>
    </row>
    <row r="61" spans="1:31" customFormat="1" x14ac:dyDescent="0.25">
      <c r="A61" t="s">
        <v>102</v>
      </c>
      <c r="B61" t="s">
        <v>211</v>
      </c>
      <c r="C61" s="70">
        <v>58056</v>
      </c>
      <c r="D61" s="70">
        <v>13.4</v>
      </c>
      <c r="E61" s="70" t="s">
        <v>112</v>
      </c>
      <c r="F61" s="70">
        <v>34.121667000000002</v>
      </c>
      <c r="G61" s="70">
        <v>-117.938333</v>
      </c>
      <c r="H61" s="70" t="s">
        <v>172</v>
      </c>
      <c r="I61" s="70" t="s">
        <v>172</v>
      </c>
      <c r="J61" s="71" t="s">
        <v>106</v>
      </c>
      <c r="K61" s="72" t="s">
        <v>106</v>
      </c>
      <c r="L61" s="70">
        <v>10.9</v>
      </c>
      <c r="M61" s="70">
        <v>2.5</v>
      </c>
      <c r="N61" s="70" t="s">
        <v>106</v>
      </c>
      <c r="O61" s="70" t="s">
        <v>106</v>
      </c>
      <c r="P61" s="70" t="s">
        <v>106</v>
      </c>
      <c r="Q61" s="73" t="s">
        <v>106</v>
      </c>
      <c r="R61" s="73">
        <v>37288</v>
      </c>
      <c r="S61" s="73"/>
      <c r="T61" s="70">
        <v>0</v>
      </c>
      <c r="U61" s="70"/>
      <c r="V61" s="70"/>
      <c r="W61" s="70"/>
      <c r="X61" s="70"/>
      <c r="Y61" s="70"/>
      <c r="Z61" s="70"/>
      <c r="AA61" s="70"/>
      <c r="AB61" s="70"/>
      <c r="AC61" s="70"/>
      <c r="AD61" s="70"/>
      <c r="AE61" s="70"/>
    </row>
    <row r="62" spans="1:31" customFormat="1" x14ac:dyDescent="0.25">
      <c r="A62" t="s">
        <v>102</v>
      </c>
      <c r="B62" t="s">
        <v>212</v>
      </c>
      <c r="C62" s="70">
        <v>58169</v>
      </c>
      <c r="D62" s="70">
        <v>8.8999999999999986</v>
      </c>
      <c r="E62" s="70" t="s">
        <v>112</v>
      </c>
      <c r="F62" s="70">
        <v>33.880637999999998</v>
      </c>
      <c r="G62" s="70">
        <v>-117.88656</v>
      </c>
      <c r="H62" s="70" t="s">
        <v>172</v>
      </c>
      <c r="I62" s="70" t="s">
        <v>172</v>
      </c>
      <c r="J62" s="71" t="s">
        <v>106</v>
      </c>
      <c r="K62" s="72" t="s">
        <v>106</v>
      </c>
      <c r="L62" s="70">
        <v>4.5999999999999996</v>
      </c>
      <c r="M62" s="70">
        <v>4.3</v>
      </c>
      <c r="N62" s="70" t="s">
        <v>106</v>
      </c>
      <c r="O62" s="70" t="s">
        <v>106</v>
      </c>
      <c r="P62" s="70" t="s">
        <v>106</v>
      </c>
      <c r="Q62" s="73" t="s">
        <v>106</v>
      </c>
      <c r="R62" s="73">
        <v>40452</v>
      </c>
      <c r="S62" s="73"/>
      <c r="T62" s="70">
        <v>0</v>
      </c>
      <c r="U62" s="70"/>
      <c r="V62" s="70"/>
      <c r="W62" s="70"/>
      <c r="X62" s="70"/>
      <c r="Y62" s="70"/>
      <c r="Z62" s="70"/>
      <c r="AA62" s="70"/>
      <c r="AB62" s="70"/>
      <c r="AC62" s="70"/>
      <c r="AD62" s="70"/>
      <c r="AE62" s="70"/>
    </row>
    <row r="63" spans="1:31" customFormat="1" x14ac:dyDescent="0.25">
      <c r="A63" t="s">
        <v>184</v>
      </c>
      <c r="B63" t="s">
        <v>213</v>
      </c>
      <c r="C63" s="70">
        <v>58584</v>
      </c>
      <c r="D63" s="70">
        <v>32.099999999999994</v>
      </c>
      <c r="E63" s="70" t="s">
        <v>147</v>
      </c>
      <c r="F63" s="70">
        <v>40.341388999999999</v>
      </c>
      <c r="G63" s="70">
        <v>-74.657222000000004</v>
      </c>
      <c r="H63" s="70" t="s">
        <v>172</v>
      </c>
      <c r="I63" s="70" t="s">
        <v>172</v>
      </c>
      <c r="J63" s="71" t="s">
        <v>106</v>
      </c>
      <c r="K63" s="72" t="s">
        <v>106</v>
      </c>
      <c r="L63" s="70">
        <v>15.5</v>
      </c>
      <c r="M63" s="70">
        <v>16.599999999999998</v>
      </c>
      <c r="N63" s="70" t="s">
        <v>106</v>
      </c>
      <c r="O63" s="70" t="s">
        <v>106</v>
      </c>
      <c r="P63" s="70" t="s">
        <v>106</v>
      </c>
      <c r="Q63" s="73" t="s">
        <v>106</v>
      </c>
      <c r="R63" s="73">
        <v>35339</v>
      </c>
      <c r="S63" s="73"/>
      <c r="T63" s="70">
        <v>0</v>
      </c>
      <c r="U63" s="70"/>
      <c r="V63" s="70"/>
      <c r="W63" s="70"/>
      <c r="X63" s="70"/>
      <c r="Y63" s="70"/>
      <c r="Z63" s="70"/>
      <c r="AA63" s="70"/>
      <c r="AB63" s="70"/>
      <c r="AC63" s="70"/>
      <c r="AD63" s="70"/>
      <c r="AE63" s="70"/>
    </row>
    <row r="64" spans="1:31" customFormat="1" x14ac:dyDescent="0.25">
      <c r="A64" t="s">
        <v>113</v>
      </c>
      <c r="B64" t="s">
        <v>214</v>
      </c>
      <c r="C64" s="70">
        <v>59717</v>
      </c>
      <c r="D64" s="70">
        <v>3.2000000000000006</v>
      </c>
      <c r="E64" s="70" t="s">
        <v>115</v>
      </c>
      <c r="F64" s="70">
        <v>42.297949000000003</v>
      </c>
      <c r="G64" s="70">
        <v>-71.436064999999999</v>
      </c>
      <c r="H64" s="70" t="s">
        <v>172</v>
      </c>
      <c r="I64" s="70" t="s">
        <v>172</v>
      </c>
      <c r="J64" s="71" t="s">
        <v>106</v>
      </c>
      <c r="K64" s="72" t="s">
        <v>106</v>
      </c>
      <c r="L64" s="70">
        <v>2.2000000000000006</v>
      </c>
      <c r="M64" s="70">
        <v>1</v>
      </c>
      <c r="N64" s="70" t="s">
        <v>106</v>
      </c>
      <c r="O64" s="70" t="s">
        <v>106</v>
      </c>
      <c r="P64" s="70" t="s">
        <v>106</v>
      </c>
      <c r="Q64" s="73" t="s">
        <v>106</v>
      </c>
      <c r="R64" s="73">
        <v>37773</v>
      </c>
      <c r="S64" s="73"/>
      <c r="T64" s="70">
        <v>0</v>
      </c>
      <c r="U64" s="70"/>
      <c r="V64" s="70"/>
      <c r="W64" s="70"/>
      <c r="X64" s="70"/>
      <c r="Y64" s="70"/>
      <c r="Z64" s="70"/>
      <c r="AA64" s="70"/>
      <c r="AB64" s="70"/>
      <c r="AC64" s="70"/>
      <c r="AD64" s="70"/>
      <c r="AE64" s="70"/>
    </row>
    <row r="65" spans="1:31" customFormat="1" x14ac:dyDescent="0.25">
      <c r="A65" t="s">
        <v>215</v>
      </c>
      <c r="B65" t="s">
        <v>216</v>
      </c>
      <c r="C65" s="70">
        <v>60054</v>
      </c>
      <c r="D65" s="70">
        <v>5</v>
      </c>
      <c r="E65" s="70" t="s">
        <v>115</v>
      </c>
      <c r="F65" s="70">
        <v>41.157590999999996</v>
      </c>
      <c r="G65" s="70">
        <v>-73.208083999999999</v>
      </c>
      <c r="H65" s="70" t="s">
        <v>172</v>
      </c>
      <c r="I65" s="70" t="s">
        <v>172</v>
      </c>
      <c r="J65" s="71" t="s">
        <v>106</v>
      </c>
      <c r="K65" s="72" t="s">
        <v>106</v>
      </c>
      <c r="L65" s="70">
        <v>2.8</v>
      </c>
      <c r="M65" s="70">
        <v>2.2000000000000002</v>
      </c>
      <c r="N65" s="70" t="s">
        <v>106</v>
      </c>
      <c r="O65" s="70" t="s">
        <v>106</v>
      </c>
      <c r="P65" s="70" t="s">
        <v>106</v>
      </c>
      <c r="Q65" s="73" t="s">
        <v>106</v>
      </c>
      <c r="R65" s="73">
        <v>42309</v>
      </c>
      <c r="S65" s="73"/>
      <c r="T65" s="70">
        <v>0</v>
      </c>
      <c r="U65" s="70"/>
      <c r="V65" s="70"/>
      <c r="W65" s="70"/>
      <c r="X65" s="70"/>
      <c r="Y65" s="70"/>
      <c r="Z65" s="70"/>
      <c r="AA65" s="70"/>
      <c r="AB65" s="70"/>
      <c r="AC65" s="70"/>
      <c r="AD65" s="70"/>
      <c r="AE65" s="70"/>
    </row>
    <row r="66" spans="1:31" customFormat="1" x14ac:dyDescent="0.25">
      <c r="A66" t="s">
        <v>102</v>
      </c>
      <c r="B66" t="s">
        <v>217</v>
      </c>
      <c r="C66" s="70">
        <v>59395</v>
      </c>
      <c r="D66" s="70">
        <v>9.1999999999999993</v>
      </c>
      <c r="E66" s="70" t="s">
        <v>112</v>
      </c>
      <c r="F66" s="70">
        <v>36.185000000000002</v>
      </c>
      <c r="G66" s="70">
        <v>-119.375</v>
      </c>
      <c r="H66" s="70" t="s">
        <v>172</v>
      </c>
      <c r="I66" s="70" t="s">
        <v>172</v>
      </c>
      <c r="J66" s="71" t="s">
        <v>106</v>
      </c>
      <c r="K66" s="72" t="s">
        <v>106</v>
      </c>
      <c r="L66" s="70">
        <v>5.8</v>
      </c>
      <c r="M66" s="70">
        <v>3.4</v>
      </c>
      <c r="N66" s="70" t="s">
        <v>106</v>
      </c>
      <c r="O66" s="70" t="s">
        <v>106</v>
      </c>
      <c r="P66" s="70" t="s">
        <v>106</v>
      </c>
      <c r="Q66" s="73" t="s">
        <v>106</v>
      </c>
      <c r="R66" s="73">
        <v>43221</v>
      </c>
      <c r="S66" s="73"/>
      <c r="T66" s="70">
        <v>0</v>
      </c>
      <c r="U66" s="70"/>
      <c r="V66" s="70"/>
      <c r="W66" s="70"/>
      <c r="X66" s="70"/>
      <c r="Y66" s="70"/>
      <c r="Z66" s="70"/>
      <c r="AA66" s="70"/>
      <c r="AB66" s="70"/>
      <c r="AC66" s="70"/>
      <c r="AD66" s="70"/>
      <c r="AE66" s="70"/>
    </row>
    <row r="67" spans="1:31" customFormat="1" x14ac:dyDescent="0.25">
      <c r="A67" t="s">
        <v>215</v>
      </c>
      <c r="B67" t="s">
        <v>218</v>
      </c>
      <c r="C67" s="70">
        <v>61703</v>
      </c>
      <c r="D67" s="70">
        <v>9.8999999999999986</v>
      </c>
      <c r="E67" s="70" t="s">
        <v>115</v>
      </c>
      <c r="F67" s="70">
        <v>41.250008999999999</v>
      </c>
      <c r="G67" s="70">
        <v>-73.098650000000006</v>
      </c>
      <c r="H67" s="70" t="s">
        <v>172</v>
      </c>
      <c r="I67" s="70" t="s">
        <v>172</v>
      </c>
      <c r="J67" s="71" t="s">
        <v>106</v>
      </c>
      <c r="K67" s="72" t="s">
        <v>106</v>
      </c>
      <c r="L67" s="70">
        <v>9.7999999999999989</v>
      </c>
      <c r="M67" s="70">
        <v>0.1</v>
      </c>
      <c r="N67" s="70" t="s">
        <v>106</v>
      </c>
      <c r="O67" s="70" t="s">
        <v>106</v>
      </c>
      <c r="P67" s="70" t="s">
        <v>106</v>
      </c>
      <c r="Q67" s="73" t="s">
        <v>106</v>
      </c>
      <c r="R67" s="73">
        <v>40664</v>
      </c>
      <c r="S67" s="73"/>
      <c r="T67" s="70">
        <v>0</v>
      </c>
      <c r="U67" s="70"/>
      <c r="V67" s="70"/>
      <c r="W67" s="70"/>
      <c r="X67" s="70"/>
      <c r="Y67" s="70"/>
      <c r="Z67" s="70"/>
      <c r="AA67" s="70"/>
      <c r="AB67" s="70"/>
      <c r="AC67" s="70"/>
      <c r="AD67" s="70"/>
      <c r="AE67" s="70"/>
    </row>
    <row r="68" spans="1:31" customFormat="1" x14ac:dyDescent="0.25">
      <c r="A68" t="s">
        <v>215</v>
      </c>
      <c r="B68" t="s">
        <v>219</v>
      </c>
      <c r="C68" s="70">
        <v>61820</v>
      </c>
      <c r="D68" s="70">
        <v>1.1000000000000001</v>
      </c>
      <c r="E68" s="70" t="s">
        <v>115</v>
      </c>
      <c r="F68" s="70">
        <v>41.295715000000001</v>
      </c>
      <c r="G68" s="70">
        <v>-72.91995</v>
      </c>
      <c r="H68" s="70" t="s">
        <v>172</v>
      </c>
      <c r="I68" s="70" t="s">
        <v>172</v>
      </c>
      <c r="J68" s="71" t="s">
        <v>106</v>
      </c>
      <c r="K68" s="72" t="s">
        <v>106</v>
      </c>
      <c r="L68" s="70">
        <v>0.3</v>
      </c>
      <c r="M68" s="70">
        <v>0.8</v>
      </c>
      <c r="N68" s="70" t="s">
        <v>106</v>
      </c>
      <c r="O68" s="70" t="s">
        <v>106</v>
      </c>
      <c r="P68" s="70" t="s">
        <v>106</v>
      </c>
      <c r="Q68" s="73" t="s">
        <v>106</v>
      </c>
      <c r="R68" s="73">
        <v>42705</v>
      </c>
      <c r="S68" s="73"/>
      <c r="T68" s="70">
        <v>0</v>
      </c>
      <c r="U68" s="70"/>
      <c r="V68" s="70"/>
      <c r="W68" s="70"/>
      <c r="X68" s="70"/>
      <c r="Y68" s="70"/>
      <c r="Z68" s="70"/>
      <c r="AA68" s="70"/>
      <c r="AB68" s="70"/>
      <c r="AC68" s="70"/>
      <c r="AD68" s="70"/>
      <c r="AE68" s="70"/>
    </row>
    <row r="69" spans="1:31" customFormat="1" x14ac:dyDescent="0.25">
      <c r="A69" t="s">
        <v>184</v>
      </c>
      <c r="B69" t="s">
        <v>220</v>
      </c>
      <c r="C69" s="70">
        <v>61822</v>
      </c>
      <c r="D69" s="70">
        <v>10.799999999999999</v>
      </c>
      <c r="E69" s="70" t="s">
        <v>147</v>
      </c>
      <c r="F69" s="70">
        <v>40.339838</v>
      </c>
      <c r="G69" s="70">
        <v>-74.623930000000001</v>
      </c>
      <c r="H69" s="70" t="s">
        <v>172</v>
      </c>
      <c r="I69" s="70" t="s">
        <v>172</v>
      </c>
      <c r="J69" s="71" t="s">
        <v>106</v>
      </c>
      <c r="K69" s="72" t="s">
        <v>106</v>
      </c>
      <c r="L69" s="70">
        <v>10.6</v>
      </c>
      <c r="M69" s="70">
        <v>0.2</v>
      </c>
      <c r="N69" s="70" t="s">
        <v>106</v>
      </c>
      <c r="O69" s="70" t="s">
        <v>106</v>
      </c>
      <c r="P69" s="70" t="s">
        <v>106</v>
      </c>
      <c r="Q69" s="73" t="s">
        <v>106</v>
      </c>
      <c r="R69" s="73">
        <v>41183</v>
      </c>
      <c r="S69" s="73"/>
      <c r="T69" s="70">
        <v>0</v>
      </c>
      <c r="U69" s="70"/>
      <c r="V69" s="70"/>
      <c r="W69" s="70"/>
      <c r="X69" s="70"/>
      <c r="Y69" s="70"/>
      <c r="Z69" s="70"/>
      <c r="AA69" s="70"/>
      <c r="AB69" s="70"/>
      <c r="AC69" s="70"/>
      <c r="AD69" s="70"/>
      <c r="AE69" s="70"/>
    </row>
    <row r="70" spans="1:31" customFormat="1" x14ac:dyDescent="0.25">
      <c r="A70" t="s">
        <v>182</v>
      </c>
      <c r="B70" t="s">
        <v>221</v>
      </c>
      <c r="C70" s="70">
        <v>62676</v>
      </c>
      <c r="D70" s="70">
        <v>46.399999999999991</v>
      </c>
      <c r="E70" s="70" t="s">
        <v>138</v>
      </c>
      <c r="F70" s="70">
        <v>42.996837999999997</v>
      </c>
      <c r="G70" s="70">
        <v>-89.568745000000007</v>
      </c>
      <c r="H70" s="70" t="s">
        <v>172</v>
      </c>
      <c r="I70" s="70" t="s">
        <v>172</v>
      </c>
      <c r="J70" s="71" t="s">
        <v>106</v>
      </c>
      <c r="K70" s="72" t="s">
        <v>106</v>
      </c>
      <c r="L70" s="70">
        <v>43.699999999999989</v>
      </c>
      <c r="M70" s="70">
        <v>2.7</v>
      </c>
      <c r="N70" s="70" t="s">
        <v>106</v>
      </c>
      <c r="O70" s="70" t="s">
        <v>106</v>
      </c>
      <c r="P70" s="70" t="s">
        <v>106</v>
      </c>
      <c r="Q70" s="73" t="s">
        <v>106</v>
      </c>
      <c r="R70" s="73">
        <v>39965</v>
      </c>
      <c r="S70" s="73"/>
      <c r="T70" s="70">
        <v>0</v>
      </c>
      <c r="U70" s="70"/>
      <c r="V70" s="70"/>
      <c r="W70" s="70"/>
      <c r="X70" s="70"/>
      <c r="Y70" s="70"/>
      <c r="Z70" s="70"/>
      <c r="AA70" s="70"/>
      <c r="AB70" s="70"/>
      <c r="AC70" s="70"/>
      <c r="AD70" s="70"/>
      <c r="AE70" s="70"/>
    </row>
    <row r="71" spans="1:31" customFormat="1" x14ac:dyDescent="0.25">
      <c r="A71" t="s">
        <v>113</v>
      </c>
      <c r="B71" t="s">
        <v>222</v>
      </c>
      <c r="C71" s="70">
        <v>6125</v>
      </c>
      <c r="D71" s="70">
        <v>16.5</v>
      </c>
      <c r="E71" s="70" t="s">
        <v>115</v>
      </c>
      <c r="F71" s="70">
        <v>42.266111000000002</v>
      </c>
      <c r="G71" s="70">
        <v>-71.695832999999993</v>
      </c>
      <c r="H71" s="70" t="s">
        <v>172</v>
      </c>
      <c r="I71" s="70" t="s">
        <v>172</v>
      </c>
      <c r="J71" s="71" t="s">
        <v>106</v>
      </c>
      <c r="K71" s="72" t="s">
        <v>106</v>
      </c>
      <c r="L71" s="70">
        <v>14</v>
      </c>
      <c r="M71" s="70">
        <v>2.5</v>
      </c>
      <c r="N71" s="70" t="s">
        <v>106</v>
      </c>
      <c r="O71" s="70" t="s">
        <v>106</v>
      </c>
      <c r="P71" s="70" t="s">
        <v>106</v>
      </c>
      <c r="Q71" s="73" t="s">
        <v>106</v>
      </c>
      <c r="R71" s="73">
        <v>25508</v>
      </c>
      <c r="S71" s="73"/>
      <c r="T71" s="70">
        <v>0</v>
      </c>
      <c r="U71" s="70"/>
      <c r="V71" s="70"/>
      <c r="W71" s="70"/>
      <c r="X71" s="70"/>
      <c r="Y71" s="70"/>
      <c r="Z71" s="70"/>
      <c r="AA71" s="70"/>
      <c r="AB71" s="70"/>
      <c r="AC71" s="70"/>
      <c r="AD71" s="70"/>
      <c r="AE71" s="70"/>
    </row>
    <row r="72" spans="1:31" customFormat="1" x14ac:dyDescent="0.25">
      <c r="A72" t="s">
        <v>177</v>
      </c>
      <c r="B72" t="s">
        <v>223</v>
      </c>
      <c r="C72" s="70">
        <v>61694</v>
      </c>
      <c r="D72" s="70">
        <v>3.8999999999999995</v>
      </c>
      <c r="E72" s="70" t="s">
        <v>123</v>
      </c>
      <c r="F72" s="70">
        <v>28.539415000000002</v>
      </c>
      <c r="G72" s="70">
        <v>-81.216368000000003</v>
      </c>
      <c r="H72" s="70" t="s">
        <v>172</v>
      </c>
      <c r="I72" s="70" t="s">
        <v>172</v>
      </c>
      <c r="J72" s="71" t="s">
        <v>106</v>
      </c>
      <c r="K72" s="72" t="s">
        <v>106</v>
      </c>
      <c r="L72" s="70">
        <v>1.9999999999999998</v>
      </c>
      <c r="M72" s="70">
        <v>1.9</v>
      </c>
      <c r="N72" s="70" t="s">
        <v>106</v>
      </c>
      <c r="O72" s="70" t="s">
        <v>106</v>
      </c>
      <c r="P72" s="70" t="s">
        <v>106</v>
      </c>
      <c r="Q72" s="73" t="s">
        <v>106</v>
      </c>
      <c r="R72" s="73">
        <v>36069</v>
      </c>
      <c r="S72" s="73"/>
      <c r="T72" s="70">
        <v>0</v>
      </c>
      <c r="U72" s="70"/>
      <c r="V72" s="70"/>
      <c r="W72" s="70"/>
      <c r="X72" s="70"/>
      <c r="Y72" s="70"/>
      <c r="Z72" s="70"/>
      <c r="AA72" s="70"/>
      <c r="AB72" s="70"/>
      <c r="AC72" s="70"/>
      <c r="AD72" s="70"/>
      <c r="AE72" s="70"/>
    </row>
    <row r="73" spans="1:31" customFormat="1" x14ac:dyDescent="0.25">
      <c r="A73" t="s">
        <v>102</v>
      </c>
      <c r="B73" t="s">
        <v>224</v>
      </c>
      <c r="C73" s="70">
        <v>58625</v>
      </c>
      <c r="D73" s="70">
        <v>2.9</v>
      </c>
      <c r="E73" s="70" t="s">
        <v>112</v>
      </c>
      <c r="F73" s="70">
        <v>37.719166999999999</v>
      </c>
      <c r="G73" s="70">
        <v>-121.886944</v>
      </c>
      <c r="H73" s="70" t="s">
        <v>172</v>
      </c>
      <c r="I73" s="70" t="s">
        <v>172</v>
      </c>
      <c r="J73" s="71" t="s">
        <v>106</v>
      </c>
      <c r="K73" s="72" t="s">
        <v>106</v>
      </c>
      <c r="L73" s="70">
        <v>1.4</v>
      </c>
      <c r="M73" s="70">
        <v>1.5</v>
      </c>
      <c r="N73" s="70" t="s">
        <v>106</v>
      </c>
      <c r="O73" s="70" t="s">
        <v>106</v>
      </c>
      <c r="P73" s="70" t="s">
        <v>106</v>
      </c>
      <c r="Q73" s="73" t="s">
        <v>106</v>
      </c>
      <c r="R73" s="73">
        <v>42736</v>
      </c>
      <c r="S73" s="73"/>
      <c r="T73" s="70">
        <v>0</v>
      </c>
      <c r="U73" s="70"/>
      <c r="V73" s="70"/>
      <c r="W73" s="70"/>
      <c r="X73" s="70"/>
      <c r="Y73" s="70"/>
      <c r="Z73" s="70"/>
      <c r="AA73" s="70"/>
      <c r="AB73" s="70"/>
      <c r="AC73" s="70"/>
      <c r="AD73" s="70"/>
      <c r="AE73" s="70"/>
    </row>
    <row r="74" spans="1:31" customFormat="1" x14ac:dyDescent="0.25">
      <c r="A74" t="s">
        <v>208</v>
      </c>
      <c r="B74" t="s">
        <v>225</v>
      </c>
      <c r="C74" s="70">
        <v>56224</v>
      </c>
      <c r="D74" s="70">
        <v>442</v>
      </c>
      <c r="E74" s="70" t="s">
        <v>104</v>
      </c>
      <c r="F74" s="70">
        <v>40.746099999999998</v>
      </c>
      <c r="G74" s="70">
        <v>-116.52970000000001</v>
      </c>
      <c r="H74" s="70" t="s">
        <v>172</v>
      </c>
      <c r="I74" s="70" t="s">
        <v>172</v>
      </c>
      <c r="J74" s="71" t="s">
        <v>106</v>
      </c>
      <c r="K74" s="72" t="s">
        <v>106</v>
      </c>
      <c r="L74" s="70">
        <v>242</v>
      </c>
      <c r="M74" s="70">
        <v>200</v>
      </c>
      <c r="N74" s="70" t="s">
        <v>106</v>
      </c>
      <c r="O74" s="70" t="s">
        <v>106</v>
      </c>
      <c r="P74" s="70" t="s">
        <v>106</v>
      </c>
      <c r="Q74" s="73" t="s">
        <v>106</v>
      </c>
      <c r="R74" s="73">
        <v>39600</v>
      </c>
      <c r="S74" s="73"/>
      <c r="T74" s="70">
        <v>0</v>
      </c>
      <c r="U74" s="70"/>
      <c r="V74" s="70"/>
      <c r="W74" s="70"/>
      <c r="X74" s="70"/>
      <c r="Y74" s="70"/>
      <c r="Z74" s="70"/>
      <c r="AA74" s="70"/>
      <c r="AB74" s="70"/>
      <c r="AC74" s="70"/>
      <c r="AD74" s="70"/>
      <c r="AE74" s="70"/>
    </row>
    <row r="75" spans="1:31" customFormat="1" x14ac:dyDescent="0.25">
      <c r="A75" t="s">
        <v>226</v>
      </c>
      <c r="B75" t="s">
        <v>227</v>
      </c>
      <c r="C75" s="70">
        <v>58173</v>
      </c>
      <c r="D75" s="70">
        <v>11.1</v>
      </c>
      <c r="E75" s="70" t="s">
        <v>123</v>
      </c>
      <c r="F75" s="70">
        <v>34.894167000000003</v>
      </c>
      <c r="G75" s="70">
        <v>-82.178332999999995</v>
      </c>
      <c r="H75" s="70" t="s">
        <v>172</v>
      </c>
      <c r="I75" s="70" t="s">
        <v>172</v>
      </c>
      <c r="J75" s="71" t="s">
        <v>106</v>
      </c>
      <c r="K75" s="72" t="s">
        <v>106</v>
      </c>
      <c r="L75" s="70">
        <v>11</v>
      </c>
      <c r="M75" s="70">
        <v>0.1</v>
      </c>
      <c r="N75" s="70" t="s">
        <v>106</v>
      </c>
      <c r="O75" s="70" t="s">
        <v>106</v>
      </c>
      <c r="P75" s="70" t="s">
        <v>106</v>
      </c>
      <c r="Q75" s="73" t="s">
        <v>106</v>
      </c>
      <c r="R75" s="73">
        <v>39965</v>
      </c>
      <c r="S75" s="73"/>
      <c r="T75" s="70">
        <v>0</v>
      </c>
      <c r="U75" s="70"/>
      <c r="V75" s="70"/>
      <c r="W75" s="70"/>
      <c r="X75" s="70"/>
      <c r="Y75" s="70"/>
      <c r="Z75" s="70"/>
      <c r="AA75" s="70"/>
      <c r="AB75" s="70"/>
      <c r="AC75" s="70"/>
      <c r="AD75" s="70"/>
      <c r="AE75" s="70"/>
    </row>
    <row r="76" spans="1:31" customFormat="1" x14ac:dyDescent="0.25">
      <c r="A76" t="s">
        <v>148</v>
      </c>
      <c r="B76" t="s">
        <v>228</v>
      </c>
      <c r="C76" s="70">
        <v>62423</v>
      </c>
      <c r="D76" s="70">
        <v>22.2</v>
      </c>
      <c r="E76" s="70" t="s">
        <v>150</v>
      </c>
      <c r="F76" s="70">
        <v>41.078749999999999</v>
      </c>
      <c r="G76" s="70">
        <v>-73.822270000000003</v>
      </c>
      <c r="H76" s="70" t="s">
        <v>172</v>
      </c>
      <c r="I76" s="70" t="s">
        <v>172</v>
      </c>
      <c r="J76" s="71" t="s">
        <v>106</v>
      </c>
      <c r="K76" s="72" t="s">
        <v>106</v>
      </c>
      <c r="L76" s="70">
        <v>20.8</v>
      </c>
      <c r="M76" s="70">
        <v>1.4000000000000001</v>
      </c>
      <c r="N76" s="70" t="s">
        <v>106</v>
      </c>
      <c r="O76" s="70" t="s">
        <v>106</v>
      </c>
      <c r="P76" s="70" t="s">
        <v>106</v>
      </c>
      <c r="Q76" s="73" t="s">
        <v>106</v>
      </c>
      <c r="R76" s="73">
        <v>40026</v>
      </c>
      <c r="S76" s="73"/>
      <c r="T76" s="70">
        <v>0</v>
      </c>
      <c r="U76" s="70"/>
      <c r="V76" s="70"/>
      <c r="W76" s="70"/>
      <c r="X76" s="70"/>
      <c r="Y76" s="70"/>
      <c r="Z76" s="70"/>
      <c r="AA76" s="70"/>
      <c r="AB76" s="70"/>
      <c r="AC76" s="70"/>
      <c r="AD76" s="70"/>
      <c r="AE76" s="70"/>
    </row>
    <row r="77" spans="1:31" customFormat="1" x14ac:dyDescent="0.25">
      <c r="A77" t="s">
        <v>229</v>
      </c>
      <c r="B77" t="s">
        <v>230</v>
      </c>
      <c r="C77" s="70">
        <v>58236</v>
      </c>
      <c r="D77" s="70">
        <v>708.8</v>
      </c>
      <c r="E77" s="70" t="s">
        <v>138</v>
      </c>
      <c r="F77" s="70">
        <v>42.043332999999997</v>
      </c>
      <c r="G77" s="70">
        <v>-92.872777999999997</v>
      </c>
      <c r="H77" s="70" t="s">
        <v>156</v>
      </c>
      <c r="I77" s="70" t="s">
        <v>181</v>
      </c>
      <c r="J77" s="71">
        <v>2</v>
      </c>
      <c r="K77" s="72">
        <v>4.2342978122794633E-4</v>
      </c>
      <c r="L77" s="70">
        <v>705.9</v>
      </c>
      <c r="M77" s="70">
        <v>2.6</v>
      </c>
      <c r="N77" s="70" t="s">
        <v>106</v>
      </c>
      <c r="O77" s="70">
        <v>0.3</v>
      </c>
      <c r="P77" s="70">
        <v>0.6</v>
      </c>
      <c r="Q77" s="73">
        <v>44105</v>
      </c>
      <c r="R77" s="73">
        <v>42826</v>
      </c>
      <c r="S77" s="73" t="s">
        <v>118</v>
      </c>
      <c r="T77" s="70">
        <v>3</v>
      </c>
      <c r="U77" s="70" t="s">
        <v>110</v>
      </c>
      <c r="V77" s="70" t="s">
        <v>110</v>
      </c>
      <c r="W77" s="70" t="s">
        <v>110</v>
      </c>
      <c r="X77" s="70" t="s">
        <v>110</v>
      </c>
      <c r="Y77" s="70" t="s">
        <v>108</v>
      </c>
      <c r="Z77" s="70" t="s">
        <v>110</v>
      </c>
      <c r="AA77" s="70" t="s">
        <v>110</v>
      </c>
      <c r="AB77" s="70" t="s">
        <v>109</v>
      </c>
      <c r="AC77" s="70" t="s">
        <v>110</v>
      </c>
      <c r="AD77" s="70" t="s">
        <v>110</v>
      </c>
      <c r="AE77" s="70" t="s">
        <v>108</v>
      </c>
    </row>
    <row r="78" spans="1:31" customFormat="1" x14ac:dyDescent="0.25">
      <c r="A78" t="s">
        <v>145</v>
      </c>
      <c r="B78" t="s">
        <v>231</v>
      </c>
      <c r="C78" s="70">
        <v>1016</v>
      </c>
      <c r="D78" s="70">
        <v>304.90000000000003</v>
      </c>
      <c r="E78" s="70" t="s">
        <v>123</v>
      </c>
      <c r="F78" s="70">
        <v>35.098599999999998</v>
      </c>
      <c r="G78" s="70">
        <v>-78.829400000000007</v>
      </c>
      <c r="H78" s="70" t="s">
        <v>156</v>
      </c>
      <c r="I78" s="70" t="s">
        <v>181</v>
      </c>
      <c r="J78" s="71">
        <v>1</v>
      </c>
      <c r="K78" s="72">
        <v>1.6425755584756896E-3</v>
      </c>
      <c r="L78" s="70">
        <v>303.40000000000003</v>
      </c>
      <c r="M78" s="70">
        <v>1</v>
      </c>
      <c r="N78" s="70" t="s">
        <v>106</v>
      </c>
      <c r="O78" s="70">
        <v>0.5</v>
      </c>
      <c r="P78" s="70">
        <v>0.5</v>
      </c>
      <c r="Q78" s="73">
        <v>43709</v>
      </c>
      <c r="R78" s="73">
        <v>27942</v>
      </c>
      <c r="S78" s="73" t="s">
        <v>107</v>
      </c>
      <c r="T78" s="70">
        <v>2</v>
      </c>
      <c r="U78" s="70" t="s">
        <v>110</v>
      </c>
      <c r="V78" s="70" t="s">
        <v>110</v>
      </c>
      <c r="W78" s="70" t="s">
        <v>110</v>
      </c>
      <c r="X78" s="70" t="s">
        <v>110</v>
      </c>
      <c r="Y78" s="70" t="s">
        <v>110</v>
      </c>
      <c r="Z78" s="70" t="s">
        <v>108</v>
      </c>
      <c r="AA78" s="70" t="s">
        <v>110</v>
      </c>
      <c r="AB78" s="70" t="s">
        <v>109</v>
      </c>
      <c r="AC78" s="70" t="s">
        <v>110</v>
      </c>
      <c r="AD78" s="70" t="s">
        <v>110</v>
      </c>
      <c r="AE78" s="70" t="s">
        <v>110</v>
      </c>
    </row>
    <row r="79" spans="1:31" customFormat="1" x14ac:dyDescent="0.25">
      <c r="A79" t="s">
        <v>102</v>
      </c>
      <c r="B79" t="s">
        <v>232</v>
      </c>
      <c r="C79" s="70">
        <v>58585</v>
      </c>
      <c r="D79" s="70">
        <v>4.2</v>
      </c>
      <c r="E79" s="70" t="s">
        <v>112</v>
      </c>
      <c r="F79" s="70">
        <v>39.724167000000001</v>
      </c>
      <c r="G79" s="70">
        <v>-121.81527800000001</v>
      </c>
      <c r="H79" s="70" t="s">
        <v>156</v>
      </c>
      <c r="I79" s="70" t="s">
        <v>181</v>
      </c>
      <c r="J79" s="71">
        <v>2</v>
      </c>
      <c r="K79" s="72">
        <v>0.13513513513513511</v>
      </c>
      <c r="L79" s="70">
        <v>2</v>
      </c>
      <c r="M79" s="70">
        <v>1.7</v>
      </c>
      <c r="N79" s="70" t="s">
        <v>106</v>
      </c>
      <c r="O79" s="70">
        <v>0.5</v>
      </c>
      <c r="P79" s="70">
        <v>1</v>
      </c>
      <c r="Q79" s="73">
        <v>42767</v>
      </c>
      <c r="R79" s="73">
        <v>42491</v>
      </c>
      <c r="S79" s="73" t="s">
        <v>107</v>
      </c>
      <c r="T79" s="70">
        <v>1</v>
      </c>
      <c r="U79" s="70">
        <v>0</v>
      </c>
      <c r="V79" s="70">
        <v>0</v>
      </c>
      <c r="W79" s="70">
        <v>0</v>
      </c>
      <c r="X79" s="70">
        <v>0</v>
      </c>
      <c r="Y79" s="70">
        <v>0</v>
      </c>
      <c r="Z79" s="70">
        <v>0</v>
      </c>
      <c r="AA79" s="70" t="s">
        <v>109</v>
      </c>
      <c r="AB79" s="70">
        <v>0</v>
      </c>
      <c r="AC79" s="70">
        <v>0</v>
      </c>
      <c r="AD79" s="70">
        <v>0</v>
      </c>
      <c r="AE79" s="70">
        <v>0</v>
      </c>
    </row>
    <row r="80" spans="1:31" customFormat="1" x14ac:dyDescent="0.25">
      <c r="A80" t="s">
        <v>102</v>
      </c>
      <c r="B80" t="s">
        <v>233</v>
      </c>
      <c r="C80" s="70">
        <v>50064</v>
      </c>
      <c r="D80" s="70">
        <v>3</v>
      </c>
      <c r="E80" s="70" t="s">
        <v>112</v>
      </c>
      <c r="F80" s="70">
        <v>36.999699999999997</v>
      </c>
      <c r="G80" s="70">
        <v>-122.0622</v>
      </c>
      <c r="H80" s="70" t="s">
        <v>156</v>
      </c>
      <c r="I80" s="70" t="s">
        <v>181</v>
      </c>
      <c r="J80" s="71">
        <v>1</v>
      </c>
      <c r="K80" s="72">
        <v>0.5</v>
      </c>
      <c r="L80" s="70">
        <v>4.4000000000000004</v>
      </c>
      <c r="M80" s="70">
        <v>2</v>
      </c>
      <c r="N80" s="70" t="s">
        <v>106</v>
      </c>
      <c r="O80" s="70">
        <v>1</v>
      </c>
      <c r="P80" s="70">
        <v>1</v>
      </c>
      <c r="Q80" s="73">
        <v>44896</v>
      </c>
      <c r="R80" s="73">
        <v>42186</v>
      </c>
      <c r="S80" s="73" t="s">
        <v>118</v>
      </c>
      <c r="T80" s="70">
        <v>3</v>
      </c>
      <c r="U80" s="70">
        <v>0</v>
      </c>
      <c r="V80" s="70" t="s">
        <v>110</v>
      </c>
      <c r="W80" s="70" t="s">
        <v>110</v>
      </c>
      <c r="X80" s="70" t="s">
        <v>110</v>
      </c>
      <c r="Y80" s="70" t="s">
        <v>108</v>
      </c>
      <c r="Z80" s="70" t="s">
        <v>110</v>
      </c>
      <c r="AA80" s="70" t="s">
        <v>109</v>
      </c>
      <c r="AB80" s="70" t="s">
        <v>110</v>
      </c>
      <c r="AC80" s="70" t="s">
        <v>110</v>
      </c>
      <c r="AD80" s="70" t="s">
        <v>110</v>
      </c>
      <c r="AE80" s="70" t="s">
        <v>108</v>
      </c>
    </row>
    <row r="81" spans="1:31" customFormat="1" x14ac:dyDescent="0.25">
      <c r="A81" t="s">
        <v>226</v>
      </c>
      <c r="B81" t="s">
        <v>234</v>
      </c>
      <c r="C81" s="70">
        <v>61956</v>
      </c>
      <c r="D81" s="70">
        <v>17</v>
      </c>
      <c r="E81" s="70" t="s">
        <v>123</v>
      </c>
      <c r="F81" s="70">
        <v>32.329402000000002</v>
      </c>
      <c r="G81" s="70">
        <v>-80.694721999999999</v>
      </c>
      <c r="H81" s="70" t="s">
        <v>156</v>
      </c>
      <c r="I81" s="70" t="s">
        <v>181</v>
      </c>
      <c r="J81" s="71">
        <v>2</v>
      </c>
      <c r="K81" s="72">
        <v>0.30769230769230771</v>
      </c>
      <c r="L81" s="70">
        <v>7</v>
      </c>
      <c r="M81" s="70">
        <v>6</v>
      </c>
      <c r="N81" s="70" t="s">
        <v>106</v>
      </c>
      <c r="O81" s="70">
        <v>4</v>
      </c>
      <c r="P81" s="70">
        <v>8</v>
      </c>
      <c r="Q81" s="73">
        <v>43435</v>
      </c>
      <c r="R81" s="73">
        <v>43617</v>
      </c>
      <c r="S81" s="73" t="s">
        <v>235</v>
      </c>
      <c r="T81" s="70">
        <v>3</v>
      </c>
      <c r="U81" s="70" t="s">
        <v>110</v>
      </c>
      <c r="V81" s="70" t="s">
        <v>110</v>
      </c>
      <c r="W81" s="70" t="s">
        <v>110</v>
      </c>
      <c r="X81" s="70" t="s">
        <v>110</v>
      </c>
      <c r="Y81" s="70" t="s">
        <v>110</v>
      </c>
      <c r="Z81" s="70" t="s">
        <v>110</v>
      </c>
      <c r="AA81" s="70" t="s">
        <v>108</v>
      </c>
      <c r="AB81" s="70" t="s">
        <v>110</v>
      </c>
      <c r="AC81" s="70" t="s">
        <v>110</v>
      </c>
      <c r="AD81" s="70" t="s">
        <v>108</v>
      </c>
      <c r="AE81" s="70" t="s">
        <v>109</v>
      </c>
    </row>
    <row r="82" spans="1:31" customFormat="1" x14ac:dyDescent="0.25">
      <c r="A82" t="s">
        <v>113</v>
      </c>
      <c r="B82" t="s">
        <v>236</v>
      </c>
      <c r="C82" s="70">
        <v>64980</v>
      </c>
      <c r="D82" s="70">
        <v>8.1000000000000014</v>
      </c>
      <c r="E82" s="70" t="s">
        <v>115</v>
      </c>
      <c r="F82" s="70">
        <v>42.312976999999997</v>
      </c>
      <c r="G82" s="70">
        <v>-71.036367999999996</v>
      </c>
      <c r="H82" s="70" t="s">
        <v>156</v>
      </c>
      <c r="I82" s="70" t="s">
        <v>181</v>
      </c>
      <c r="J82" s="71">
        <v>4.2</v>
      </c>
      <c r="K82" s="72">
        <v>6.5789473684210509E-2</v>
      </c>
      <c r="L82" s="70">
        <v>6.9000000000000012</v>
      </c>
      <c r="M82" s="70">
        <v>0.7</v>
      </c>
      <c r="N82" s="70" t="s">
        <v>106</v>
      </c>
      <c r="O82" s="70">
        <v>0.5</v>
      </c>
      <c r="P82" s="70">
        <v>2.1</v>
      </c>
      <c r="Q82" s="73">
        <v>44197</v>
      </c>
      <c r="R82" s="73">
        <v>26299</v>
      </c>
      <c r="S82" s="73" t="s">
        <v>118</v>
      </c>
      <c r="T82" s="70">
        <v>3</v>
      </c>
      <c r="U82" s="70">
        <v>0</v>
      </c>
      <c r="V82" s="70" t="s">
        <v>110</v>
      </c>
      <c r="W82" s="70" t="s">
        <v>110</v>
      </c>
      <c r="X82" s="70" t="s">
        <v>110</v>
      </c>
      <c r="Y82" s="70" t="s">
        <v>110</v>
      </c>
      <c r="Z82" s="70" t="s">
        <v>110</v>
      </c>
      <c r="AA82" s="70" t="s">
        <v>109</v>
      </c>
      <c r="AB82" s="70" t="s">
        <v>108</v>
      </c>
      <c r="AC82" s="70" t="s">
        <v>110</v>
      </c>
      <c r="AD82" s="70" t="s">
        <v>110</v>
      </c>
      <c r="AE82" s="70" t="s">
        <v>108</v>
      </c>
    </row>
    <row r="83" spans="1:31" customFormat="1" x14ac:dyDescent="0.25">
      <c r="A83" t="s">
        <v>177</v>
      </c>
      <c r="B83" t="s">
        <v>237</v>
      </c>
      <c r="C83" s="70">
        <v>645</v>
      </c>
      <c r="D83" s="70">
        <v>1829.3999999999999</v>
      </c>
      <c r="E83" s="70" t="s">
        <v>123</v>
      </c>
      <c r="F83" s="70">
        <v>27.7944</v>
      </c>
      <c r="G83" s="70">
        <v>-82.403599999999997</v>
      </c>
      <c r="H83" s="70" t="s">
        <v>156</v>
      </c>
      <c r="I83" s="70" t="s">
        <v>181</v>
      </c>
      <c r="J83" s="71">
        <v>2</v>
      </c>
      <c r="K83" s="72">
        <v>6.9352708058124171E-3</v>
      </c>
      <c r="L83" s="70">
        <v>1797</v>
      </c>
      <c r="M83" s="70">
        <v>19.8</v>
      </c>
      <c r="N83" s="70" t="s">
        <v>106</v>
      </c>
      <c r="O83" s="70">
        <v>12.6</v>
      </c>
      <c r="P83" s="70">
        <v>25.2</v>
      </c>
      <c r="Q83" s="73">
        <v>42767</v>
      </c>
      <c r="R83" s="73">
        <v>25842</v>
      </c>
      <c r="S83" s="73" t="s">
        <v>118</v>
      </c>
      <c r="T83" s="70">
        <v>3</v>
      </c>
      <c r="U83" s="70" t="s">
        <v>108</v>
      </c>
      <c r="V83" s="70" t="s">
        <v>110</v>
      </c>
      <c r="W83" s="70" t="s">
        <v>110</v>
      </c>
      <c r="X83" s="70" t="s">
        <v>110</v>
      </c>
      <c r="Y83" s="70" t="s">
        <v>110</v>
      </c>
      <c r="Z83" s="70" t="s">
        <v>110</v>
      </c>
      <c r="AA83" s="70" t="s">
        <v>108</v>
      </c>
      <c r="AB83" s="70" t="s">
        <v>110</v>
      </c>
      <c r="AC83" s="70" t="s">
        <v>110</v>
      </c>
      <c r="AD83" s="70" t="s">
        <v>110</v>
      </c>
      <c r="AE83" s="70" t="s">
        <v>109</v>
      </c>
    </row>
    <row r="84" spans="1:31" customFormat="1" x14ac:dyDescent="0.25">
      <c r="A84" t="s">
        <v>208</v>
      </c>
      <c r="B84" t="s">
        <v>238</v>
      </c>
      <c r="C84" s="70">
        <v>58319</v>
      </c>
      <c r="D84" s="70">
        <v>58.6</v>
      </c>
      <c r="E84" s="70" t="s">
        <v>104</v>
      </c>
      <c r="F84" s="70">
        <v>39.585833000000001</v>
      </c>
      <c r="G84" s="70">
        <v>-119.07305599999999</v>
      </c>
      <c r="H84" s="70" t="s">
        <v>156</v>
      </c>
      <c r="I84" s="70" t="s">
        <v>239</v>
      </c>
      <c r="J84" s="71" t="s">
        <v>106</v>
      </c>
      <c r="K84" s="72" t="s">
        <v>106</v>
      </c>
      <c r="L84" s="70">
        <v>48</v>
      </c>
      <c r="M84" s="70">
        <v>10.6</v>
      </c>
      <c r="N84" s="70" t="s">
        <v>106</v>
      </c>
      <c r="O84" s="70" t="s">
        <v>106</v>
      </c>
      <c r="P84" s="70" t="s">
        <v>106</v>
      </c>
      <c r="Q84" s="73" t="s">
        <v>106</v>
      </c>
      <c r="R84" s="73">
        <v>41609</v>
      </c>
      <c r="S84" s="73"/>
      <c r="T84" s="70">
        <v>0</v>
      </c>
      <c r="U84" s="70"/>
      <c r="V84" s="70"/>
      <c r="W84" s="70"/>
      <c r="X84" s="70"/>
      <c r="Y84" s="70"/>
      <c r="Z84" s="70"/>
      <c r="AA84" s="70"/>
      <c r="AB84" s="70"/>
      <c r="AC84" s="70"/>
      <c r="AD84" s="70"/>
      <c r="AE84" s="70"/>
    </row>
    <row r="85" spans="1:31" customFormat="1" x14ac:dyDescent="0.25">
      <c r="A85" t="s">
        <v>208</v>
      </c>
      <c r="B85" t="s">
        <v>240</v>
      </c>
      <c r="C85" s="70">
        <v>60785</v>
      </c>
      <c r="D85" s="70">
        <v>74.8</v>
      </c>
      <c r="E85" s="70" t="s">
        <v>104</v>
      </c>
      <c r="F85" s="70">
        <v>39.667001999999997</v>
      </c>
      <c r="G85" s="70">
        <v>-117.693658</v>
      </c>
      <c r="H85" s="70" t="s">
        <v>156</v>
      </c>
      <c r="I85" s="70" t="s">
        <v>239</v>
      </c>
      <c r="J85" s="71" t="s">
        <v>106</v>
      </c>
      <c r="K85" s="72" t="s">
        <v>106</v>
      </c>
      <c r="L85" s="70">
        <v>62.5</v>
      </c>
      <c r="M85" s="70">
        <v>12.3</v>
      </c>
      <c r="N85" s="70" t="s">
        <v>106</v>
      </c>
      <c r="O85" s="70" t="s">
        <v>106</v>
      </c>
      <c r="P85" s="70" t="s">
        <v>106</v>
      </c>
      <c r="Q85" s="73" t="s">
        <v>106</v>
      </c>
      <c r="R85" s="73">
        <v>43070</v>
      </c>
      <c r="S85" s="73"/>
      <c r="T85" s="70">
        <v>0</v>
      </c>
      <c r="U85" s="70"/>
      <c r="V85" s="70"/>
      <c r="W85" s="70"/>
      <c r="X85" s="70"/>
      <c r="Y85" s="70"/>
      <c r="Z85" s="70"/>
      <c r="AA85" s="70"/>
      <c r="AB85" s="70"/>
      <c r="AC85" s="70"/>
      <c r="AD85" s="70"/>
      <c r="AE85" s="70"/>
    </row>
    <row r="86" spans="1:31" customFormat="1" x14ac:dyDescent="0.25">
      <c r="A86" t="s">
        <v>208</v>
      </c>
      <c r="B86" t="s">
        <v>241</v>
      </c>
      <c r="C86" s="70">
        <v>50654</v>
      </c>
      <c r="D86" s="70">
        <v>37.200000000000003</v>
      </c>
      <c r="E86" s="70" t="s">
        <v>104</v>
      </c>
      <c r="F86" s="70">
        <v>39.369999999999997</v>
      </c>
      <c r="G86" s="70">
        <v>-119.766944</v>
      </c>
      <c r="H86" s="70" t="s">
        <v>156</v>
      </c>
      <c r="I86" s="70" t="s">
        <v>239</v>
      </c>
      <c r="J86" s="71" t="s">
        <v>106</v>
      </c>
      <c r="K86" s="72" t="s">
        <v>106</v>
      </c>
      <c r="L86" s="70">
        <v>31.6</v>
      </c>
      <c r="M86" s="70">
        <v>5.6</v>
      </c>
      <c r="N86" s="70" t="s">
        <v>106</v>
      </c>
      <c r="O86" s="70" t="s">
        <v>106</v>
      </c>
      <c r="P86" s="70" t="s">
        <v>106</v>
      </c>
      <c r="Q86" s="73" t="s">
        <v>106</v>
      </c>
      <c r="R86" s="73">
        <v>43983</v>
      </c>
      <c r="S86" s="73"/>
      <c r="T86" s="70">
        <v>0</v>
      </c>
      <c r="U86" s="70"/>
      <c r="V86" s="70"/>
      <c r="W86" s="70"/>
      <c r="X86" s="70"/>
      <c r="Y86" s="70"/>
      <c r="Z86" s="70"/>
      <c r="AA86" s="70"/>
      <c r="AB86" s="70"/>
      <c r="AC86" s="70"/>
      <c r="AD86" s="70"/>
      <c r="AE86" s="70"/>
    </row>
    <row r="87" spans="1:31" customFormat="1" x14ac:dyDescent="0.25">
      <c r="A87" t="s">
        <v>208</v>
      </c>
      <c r="B87" t="s">
        <v>242</v>
      </c>
      <c r="C87" s="70">
        <v>54665</v>
      </c>
      <c r="D87" s="70">
        <v>26.1</v>
      </c>
      <c r="E87" s="70" t="s">
        <v>104</v>
      </c>
      <c r="F87" s="70">
        <v>39.395603000000001</v>
      </c>
      <c r="G87" s="70">
        <v>-119.746762</v>
      </c>
      <c r="H87" s="70" t="s">
        <v>156</v>
      </c>
      <c r="I87" s="70" t="s">
        <v>239</v>
      </c>
      <c r="J87" s="71" t="s">
        <v>106</v>
      </c>
      <c r="K87" s="72" t="s">
        <v>106</v>
      </c>
      <c r="L87" s="70">
        <v>20.6</v>
      </c>
      <c r="M87" s="70">
        <v>5.5</v>
      </c>
      <c r="N87" s="70" t="s">
        <v>106</v>
      </c>
      <c r="O87" s="70" t="s">
        <v>106</v>
      </c>
      <c r="P87" s="70" t="s">
        <v>106</v>
      </c>
      <c r="Q87" s="73" t="s">
        <v>106</v>
      </c>
      <c r="R87" s="73">
        <v>33817</v>
      </c>
      <c r="S87" s="73"/>
      <c r="T87" s="70">
        <v>0</v>
      </c>
      <c r="U87" s="70"/>
      <c r="V87" s="70"/>
      <c r="W87" s="70"/>
      <c r="X87" s="70"/>
      <c r="Y87" s="70"/>
      <c r="Z87" s="70"/>
      <c r="AA87" s="70"/>
      <c r="AB87" s="70"/>
      <c r="AC87" s="70"/>
      <c r="AD87" s="70"/>
      <c r="AE87" s="70"/>
    </row>
    <row r="88" spans="1:31" customFormat="1" x14ac:dyDescent="0.25">
      <c r="A88" t="s">
        <v>208</v>
      </c>
      <c r="B88" t="s">
        <v>243</v>
      </c>
      <c r="C88" s="70">
        <v>54666</v>
      </c>
      <c r="D88" s="70">
        <v>26.1</v>
      </c>
      <c r="E88" s="70" t="s">
        <v>104</v>
      </c>
      <c r="F88" s="70">
        <v>39.394444</v>
      </c>
      <c r="G88" s="70">
        <v>-119.7475</v>
      </c>
      <c r="H88" s="70" t="s">
        <v>156</v>
      </c>
      <c r="I88" s="70" t="s">
        <v>239</v>
      </c>
      <c r="J88" s="71" t="s">
        <v>106</v>
      </c>
      <c r="K88" s="72" t="s">
        <v>106</v>
      </c>
      <c r="L88" s="70">
        <v>20.6</v>
      </c>
      <c r="M88" s="70">
        <v>5.5</v>
      </c>
      <c r="N88" s="70" t="s">
        <v>106</v>
      </c>
      <c r="O88" s="70" t="s">
        <v>106</v>
      </c>
      <c r="P88" s="70" t="s">
        <v>106</v>
      </c>
      <c r="Q88" s="73" t="s">
        <v>106</v>
      </c>
      <c r="R88" s="73">
        <v>33878</v>
      </c>
      <c r="S88" s="73"/>
      <c r="T88" s="70">
        <v>0</v>
      </c>
      <c r="U88" s="70"/>
      <c r="V88" s="70"/>
      <c r="W88" s="70"/>
      <c r="X88" s="70"/>
      <c r="Y88" s="70"/>
      <c r="Z88" s="70"/>
      <c r="AA88" s="70"/>
      <c r="AB88" s="70"/>
      <c r="AC88" s="70"/>
      <c r="AD88" s="70"/>
      <c r="AE88" s="70"/>
    </row>
    <row r="89" spans="1:31" customFormat="1" x14ac:dyDescent="0.25">
      <c r="A89" t="s">
        <v>208</v>
      </c>
      <c r="B89" t="s">
        <v>244</v>
      </c>
      <c r="C89" s="70">
        <v>55991</v>
      </c>
      <c r="D89" s="70">
        <v>29.5</v>
      </c>
      <c r="E89" s="70" t="s">
        <v>104</v>
      </c>
      <c r="F89" s="70">
        <v>39.796031999999997</v>
      </c>
      <c r="G89" s="70">
        <v>-119.010013</v>
      </c>
      <c r="H89" s="70" t="s">
        <v>156</v>
      </c>
      <c r="I89" s="70" t="s">
        <v>239</v>
      </c>
      <c r="J89" s="71" t="s">
        <v>106</v>
      </c>
      <c r="K89" s="72" t="s">
        <v>106</v>
      </c>
      <c r="L89" s="70">
        <v>21.5</v>
      </c>
      <c r="M89" s="70">
        <v>8</v>
      </c>
      <c r="N89" s="70" t="s">
        <v>106</v>
      </c>
      <c r="O89" s="70" t="s">
        <v>106</v>
      </c>
      <c r="P89" s="70" t="s">
        <v>106</v>
      </c>
      <c r="Q89" s="73" t="s">
        <v>106</v>
      </c>
      <c r="R89" s="73">
        <v>37469</v>
      </c>
      <c r="S89" s="73"/>
      <c r="T89" s="70">
        <v>0</v>
      </c>
      <c r="U89" s="70"/>
      <c r="V89" s="70"/>
      <c r="W89" s="70"/>
      <c r="X89" s="70"/>
      <c r="Y89" s="70"/>
      <c r="Z89" s="70"/>
      <c r="AA89" s="70"/>
      <c r="AB89" s="70"/>
      <c r="AC89" s="70"/>
      <c r="AD89" s="70"/>
      <c r="AE89" s="70"/>
    </row>
    <row r="90" spans="1:31" customFormat="1" x14ac:dyDescent="0.25">
      <c r="A90" t="s">
        <v>208</v>
      </c>
      <c r="B90" t="s">
        <v>245</v>
      </c>
      <c r="C90" s="70">
        <v>56540</v>
      </c>
      <c r="D90" s="70">
        <v>16.5</v>
      </c>
      <c r="E90" s="70" t="s">
        <v>104</v>
      </c>
      <c r="F90" s="70">
        <v>39.373189000000004</v>
      </c>
      <c r="G90" s="70">
        <v>-119.76450699999999</v>
      </c>
      <c r="H90" s="70" t="s">
        <v>156</v>
      </c>
      <c r="I90" s="70" t="s">
        <v>239</v>
      </c>
      <c r="J90" s="71" t="s">
        <v>106</v>
      </c>
      <c r="K90" s="72" t="s">
        <v>106</v>
      </c>
      <c r="L90" s="70">
        <v>13.5</v>
      </c>
      <c r="M90" s="70">
        <v>3</v>
      </c>
      <c r="N90" s="70" t="s">
        <v>106</v>
      </c>
      <c r="O90" s="70" t="s">
        <v>106</v>
      </c>
      <c r="P90" s="70" t="s">
        <v>106</v>
      </c>
      <c r="Q90" s="73" t="s">
        <v>106</v>
      </c>
      <c r="R90" s="73">
        <v>39173</v>
      </c>
      <c r="S90" s="73"/>
      <c r="T90" s="70">
        <v>0</v>
      </c>
      <c r="U90" s="70"/>
      <c r="V90" s="70"/>
      <c r="W90" s="70"/>
      <c r="X90" s="70"/>
      <c r="Y90" s="70"/>
      <c r="Z90" s="70"/>
      <c r="AA90" s="70"/>
      <c r="AB90" s="70"/>
      <c r="AC90" s="70"/>
      <c r="AD90" s="70"/>
      <c r="AE90" s="70"/>
    </row>
    <row r="91" spans="1:31" customFormat="1" x14ac:dyDescent="0.25">
      <c r="A91" t="s">
        <v>208</v>
      </c>
      <c r="B91" t="s">
        <v>246</v>
      </c>
      <c r="C91" s="70">
        <v>63491</v>
      </c>
      <c r="D91" s="70">
        <v>37</v>
      </c>
      <c r="E91" s="70" t="s">
        <v>104</v>
      </c>
      <c r="F91" s="70">
        <v>40.37294</v>
      </c>
      <c r="G91" s="70">
        <v>-119.46250000000001</v>
      </c>
      <c r="H91" s="70" t="s">
        <v>156</v>
      </c>
      <c r="I91" s="70" t="s">
        <v>239</v>
      </c>
      <c r="J91" s="71" t="s">
        <v>106</v>
      </c>
      <c r="K91" s="72" t="s">
        <v>106</v>
      </c>
      <c r="L91" s="70">
        <v>31.5</v>
      </c>
      <c r="M91" s="70">
        <v>5.5</v>
      </c>
      <c r="N91" s="70" t="s">
        <v>106</v>
      </c>
      <c r="O91" s="70" t="s">
        <v>106</v>
      </c>
      <c r="P91" s="70" t="s">
        <v>106</v>
      </c>
      <c r="Q91" s="73" t="s">
        <v>106</v>
      </c>
      <c r="R91" s="73">
        <v>45017</v>
      </c>
      <c r="S91" s="73"/>
      <c r="T91" s="70">
        <v>0</v>
      </c>
      <c r="U91" s="70"/>
      <c r="V91" s="70"/>
      <c r="W91" s="70"/>
      <c r="X91" s="70"/>
      <c r="Y91" s="70"/>
      <c r="Z91" s="70"/>
      <c r="AA91" s="70"/>
      <c r="AB91" s="70"/>
      <c r="AC91" s="70"/>
      <c r="AD91" s="70"/>
      <c r="AE91" s="70"/>
    </row>
    <row r="92" spans="1:31" customFormat="1" x14ac:dyDescent="0.25">
      <c r="A92" t="s">
        <v>208</v>
      </c>
      <c r="B92" t="s">
        <v>247</v>
      </c>
      <c r="C92" s="70">
        <v>50765</v>
      </c>
      <c r="D92" s="70">
        <v>71.2</v>
      </c>
      <c r="E92" s="70" t="s">
        <v>104</v>
      </c>
      <c r="F92" s="70">
        <v>39.547536999999998</v>
      </c>
      <c r="G92" s="70">
        <v>-118.55561299999999</v>
      </c>
      <c r="H92" s="70" t="s">
        <v>156</v>
      </c>
      <c r="I92" s="70" t="s">
        <v>248</v>
      </c>
      <c r="J92" s="71" t="s">
        <v>106</v>
      </c>
      <c r="K92" s="72" t="s">
        <v>106</v>
      </c>
      <c r="L92" s="70">
        <v>47.2</v>
      </c>
      <c r="M92" s="70">
        <v>22</v>
      </c>
      <c r="N92" s="70">
        <v>2</v>
      </c>
      <c r="O92" s="70" t="s">
        <v>106</v>
      </c>
      <c r="P92" s="70" t="s">
        <v>106</v>
      </c>
      <c r="Q92" s="73" t="s">
        <v>106</v>
      </c>
      <c r="R92" s="73">
        <v>39873</v>
      </c>
      <c r="S92" s="73"/>
      <c r="T92" s="70">
        <v>0</v>
      </c>
      <c r="U92" s="70"/>
      <c r="V92" s="70"/>
      <c r="W92" s="70"/>
      <c r="X92" s="70"/>
      <c r="Y92" s="70"/>
      <c r="Z92" s="70"/>
      <c r="AA92" s="70"/>
      <c r="AB92" s="70"/>
      <c r="AC92" s="70"/>
      <c r="AD92" s="70"/>
      <c r="AE92" s="70"/>
    </row>
    <row r="93" spans="1:31" customFormat="1" x14ac:dyDescent="0.25">
      <c r="A93" t="s">
        <v>121</v>
      </c>
      <c r="B93" t="s">
        <v>249</v>
      </c>
      <c r="C93" s="70">
        <v>61901</v>
      </c>
      <c r="D93" s="70">
        <v>11</v>
      </c>
      <c r="E93" s="70" t="s">
        <v>123</v>
      </c>
      <c r="F93" s="70">
        <v>34.610987000000002</v>
      </c>
      <c r="G93" s="70">
        <v>-86.611551000000006</v>
      </c>
      <c r="H93" s="70" t="s">
        <v>250</v>
      </c>
      <c r="I93" s="70" t="s">
        <v>250</v>
      </c>
      <c r="J93" s="71">
        <v>2</v>
      </c>
      <c r="K93" s="72">
        <v>0.1</v>
      </c>
      <c r="L93" s="70">
        <v>10</v>
      </c>
      <c r="M93" s="70" t="s">
        <v>106</v>
      </c>
      <c r="N93" s="70" t="s">
        <v>106</v>
      </c>
      <c r="O93" s="70">
        <v>1</v>
      </c>
      <c r="P93" s="70">
        <v>2</v>
      </c>
      <c r="Q93" s="73">
        <v>43070</v>
      </c>
      <c r="R93" s="73">
        <v>43070</v>
      </c>
      <c r="S93" s="73" t="s">
        <v>118</v>
      </c>
      <c r="T93" s="70">
        <v>2</v>
      </c>
      <c r="U93" s="70" t="s">
        <v>108</v>
      </c>
      <c r="V93" s="70" t="s">
        <v>110</v>
      </c>
      <c r="W93" s="70">
        <v>0</v>
      </c>
      <c r="X93" s="70">
        <v>0</v>
      </c>
      <c r="Y93" s="70" t="s">
        <v>110</v>
      </c>
      <c r="Z93" s="70" t="s">
        <v>110</v>
      </c>
      <c r="AA93" s="70" t="s">
        <v>110</v>
      </c>
      <c r="AB93" s="70">
        <v>0</v>
      </c>
      <c r="AC93" s="70">
        <v>0</v>
      </c>
      <c r="AD93" s="70" t="s">
        <v>110</v>
      </c>
      <c r="AE93" s="70" t="s">
        <v>109</v>
      </c>
    </row>
    <row r="94" spans="1:31" customFormat="1" x14ac:dyDescent="0.25">
      <c r="A94" t="s">
        <v>125</v>
      </c>
      <c r="B94" t="s">
        <v>251</v>
      </c>
      <c r="C94" s="70">
        <v>61678</v>
      </c>
      <c r="D94" s="70">
        <v>30</v>
      </c>
      <c r="E94" s="70" t="s">
        <v>104</v>
      </c>
      <c r="F94" s="70">
        <v>32.875697000000002</v>
      </c>
      <c r="G94" s="70">
        <v>-111.55111100000001</v>
      </c>
      <c r="H94" s="70" t="s">
        <v>250</v>
      </c>
      <c r="I94" s="70" t="s">
        <v>250</v>
      </c>
      <c r="J94" s="71">
        <v>4</v>
      </c>
      <c r="K94" s="72">
        <v>0.5</v>
      </c>
      <c r="L94" s="70">
        <v>20</v>
      </c>
      <c r="M94" s="70" t="s">
        <v>106</v>
      </c>
      <c r="N94" s="70" t="s">
        <v>106</v>
      </c>
      <c r="O94" s="70">
        <v>10</v>
      </c>
      <c r="P94" s="70">
        <v>40</v>
      </c>
      <c r="Q94" s="73">
        <v>43191</v>
      </c>
      <c r="R94" s="73">
        <v>43191</v>
      </c>
      <c r="S94" s="73" t="s">
        <v>118</v>
      </c>
      <c r="T94" s="70">
        <v>3</v>
      </c>
      <c r="U94" s="70" t="s">
        <v>110</v>
      </c>
      <c r="V94" s="70" t="s">
        <v>109</v>
      </c>
      <c r="W94" s="70" t="s">
        <v>110</v>
      </c>
      <c r="X94" s="70" t="s">
        <v>110</v>
      </c>
      <c r="Y94" s="70" t="s">
        <v>110</v>
      </c>
      <c r="Z94" s="70" t="s">
        <v>110</v>
      </c>
      <c r="AA94" s="70" t="s">
        <v>108</v>
      </c>
      <c r="AB94" s="70" t="s">
        <v>110</v>
      </c>
      <c r="AC94" s="70" t="s">
        <v>110</v>
      </c>
      <c r="AD94" s="70" t="s">
        <v>110</v>
      </c>
      <c r="AE94" s="70" t="s">
        <v>108</v>
      </c>
    </row>
    <row r="95" spans="1:31" customFormat="1" x14ac:dyDescent="0.25">
      <c r="A95" t="s">
        <v>102</v>
      </c>
      <c r="B95" t="s">
        <v>252</v>
      </c>
      <c r="C95" s="70">
        <v>60231</v>
      </c>
      <c r="D95" s="70">
        <v>6.5</v>
      </c>
      <c r="E95" s="70" t="s">
        <v>112</v>
      </c>
      <c r="F95" s="70">
        <v>33.211095</v>
      </c>
      <c r="G95" s="70">
        <v>-117.299593</v>
      </c>
      <c r="H95" s="70" t="s">
        <v>250</v>
      </c>
      <c r="I95" s="70" t="s">
        <v>250</v>
      </c>
      <c r="J95" s="71">
        <v>1</v>
      </c>
      <c r="K95" s="72">
        <v>0.44444444444444442</v>
      </c>
      <c r="L95" s="70">
        <v>4.5</v>
      </c>
      <c r="M95" s="70" t="s">
        <v>106</v>
      </c>
      <c r="N95" s="70" t="s">
        <v>106</v>
      </c>
      <c r="O95" s="70">
        <v>2</v>
      </c>
      <c r="P95" s="70">
        <v>2</v>
      </c>
      <c r="Q95" s="73">
        <v>42461</v>
      </c>
      <c r="R95" s="73">
        <v>42461</v>
      </c>
      <c r="S95" s="73" t="s">
        <v>118</v>
      </c>
      <c r="T95" s="70">
        <v>3</v>
      </c>
      <c r="U95" s="70" t="s">
        <v>110</v>
      </c>
      <c r="V95" s="70" t="s">
        <v>110</v>
      </c>
      <c r="W95" s="70" t="s">
        <v>110</v>
      </c>
      <c r="X95" s="70" t="s">
        <v>110</v>
      </c>
      <c r="Y95" s="70" t="s">
        <v>110</v>
      </c>
      <c r="Z95" s="70" t="s">
        <v>110</v>
      </c>
      <c r="AA95" s="70" t="s">
        <v>110</v>
      </c>
      <c r="AB95" s="70" t="s">
        <v>108</v>
      </c>
      <c r="AC95" s="70" t="s">
        <v>110</v>
      </c>
      <c r="AD95" s="70" t="s">
        <v>108</v>
      </c>
      <c r="AE95" s="70" t="s">
        <v>109</v>
      </c>
    </row>
    <row r="96" spans="1:31" customFormat="1" x14ac:dyDescent="0.25">
      <c r="A96" t="s">
        <v>102</v>
      </c>
      <c r="B96" t="s">
        <v>253</v>
      </c>
      <c r="C96" s="70" t="s">
        <v>254</v>
      </c>
      <c r="D96" s="70">
        <v>267.10000000000002</v>
      </c>
      <c r="E96" s="70" t="s">
        <v>104</v>
      </c>
      <c r="F96" s="70">
        <v>35.256526000000001</v>
      </c>
      <c r="G96" s="70">
        <v>-118.027519</v>
      </c>
      <c r="H96" s="70" t="s">
        <v>250</v>
      </c>
      <c r="I96" s="70" t="s">
        <v>250</v>
      </c>
      <c r="J96" s="71">
        <v>0.5</v>
      </c>
      <c r="K96" s="72">
        <v>8.0938891137191424E-2</v>
      </c>
      <c r="L96" s="70">
        <v>247.1</v>
      </c>
      <c r="M96" s="70" t="s">
        <v>106</v>
      </c>
      <c r="N96" s="70" t="s">
        <v>106</v>
      </c>
      <c r="O96" s="70">
        <v>20</v>
      </c>
      <c r="P96" s="70">
        <v>10</v>
      </c>
      <c r="Q96" s="73">
        <v>43374</v>
      </c>
      <c r="R96" s="73">
        <v>43070</v>
      </c>
      <c r="S96" s="73" t="s">
        <v>107</v>
      </c>
      <c r="T96" s="70">
        <v>4</v>
      </c>
      <c r="U96" s="70" t="s">
        <v>110</v>
      </c>
      <c r="V96" s="70" t="s">
        <v>108</v>
      </c>
      <c r="W96" s="70" t="s">
        <v>110</v>
      </c>
      <c r="X96" s="70" t="s">
        <v>110</v>
      </c>
      <c r="Y96" s="70" t="s">
        <v>108</v>
      </c>
      <c r="Z96" s="70" t="s">
        <v>110</v>
      </c>
      <c r="AA96" s="70" t="s">
        <v>110</v>
      </c>
      <c r="AB96" s="70" t="s">
        <v>110</v>
      </c>
      <c r="AC96" s="70" t="s">
        <v>108</v>
      </c>
      <c r="AD96" s="70" t="s">
        <v>110</v>
      </c>
      <c r="AE96" s="70" t="s">
        <v>109</v>
      </c>
    </row>
    <row r="97" spans="1:31" customFormat="1" x14ac:dyDescent="0.25">
      <c r="A97" t="s">
        <v>102</v>
      </c>
      <c r="B97" t="s">
        <v>255</v>
      </c>
      <c r="C97" s="70">
        <v>61995</v>
      </c>
      <c r="D97" s="70">
        <v>5</v>
      </c>
      <c r="E97" s="70" t="s">
        <v>112</v>
      </c>
      <c r="F97" s="70">
        <v>37.365687999999999</v>
      </c>
      <c r="G97" s="70">
        <v>-120.43222799999999</v>
      </c>
      <c r="H97" s="70" t="s">
        <v>250</v>
      </c>
      <c r="I97" s="70" t="s">
        <v>250</v>
      </c>
      <c r="J97" s="71">
        <v>1.8</v>
      </c>
      <c r="K97" s="72">
        <v>0.1111111111111111</v>
      </c>
      <c r="L97" s="70">
        <v>4.5</v>
      </c>
      <c r="M97" s="70" t="s">
        <v>106</v>
      </c>
      <c r="N97" s="70" t="s">
        <v>106</v>
      </c>
      <c r="O97" s="70">
        <v>0.5</v>
      </c>
      <c r="P97" s="70">
        <v>0.9</v>
      </c>
      <c r="Q97" s="73">
        <v>43435</v>
      </c>
      <c r="R97" s="73">
        <v>43435</v>
      </c>
      <c r="S97" s="73" t="s">
        <v>118</v>
      </c>
      <c r="T97" s="70">
        <v>2</v>
      </c>
      <c r="U97" s="70">
        <v>0</v>
      </c>
      <c r="V97" s="70" t="s">
        <v>110</v>
      </c>
      <c r="W97" s="70" t="s">
        <v>110</v>
      </c>
      <c r="X97" s="70" t="s">
        <v>110</v>
      </c>
      <c r="Y97" s="70" t="s">
        <v>110</v>
      </c>
      <c r="Z97" s="70" t="s">
        <v>110</v>
      </c>
      <c r="AA97" s="70" t="s">
        <v>108</v>
      </c>
      <c r="AB97" s="70" t="s">
        <v>110</v>
      </c>
      <c r="AC97" s="70" t="s">
        <v>110</v>
      </c>
      <c r="AD97" s="70" t="s">
        <v>110</v>
      </c>
      <c r="AE97" s="70" t="s">
        <v>109</v>
      </c>
    </row>
    <row r="98" spans="1:31" customFormat="1" x14ac:dyDescent="0.25">
      <c r="A98" t="s">
        <v>215</v>
      </c>
      <c r="B98" t="s">
        <v>256</v>
      </c>
      <c r="C98" s="70">
        <v>60609</v>
      </c>
      <c r="D98" s="70">
        <v>4.3</v>
      </c>
      <c r="E98" s="70" t="s">
        <v>115</v>
      </c>
      <c r="F98" s="70">
        <v>41.576946</v>
      </c>
      <c r="G98" s="70">
        <v>-72.104608999999996</v>
      </c>
      <c r="H98" s="70" t="s">
        <v>250</v>
      </c>
      <c r="I98" s="70" t="s">
        <v>250</v>
      </c>
      <c r="J98" s="71">
        <v>3.75</v>
      </c>
      <c r="K98" s="72">
        <v>0.22857142857142859</v>
      </c>
      <c r="L98" s="70">
        <v>3.5</v>
      </c>
      <c r="M98" s="70" t="s">
        <v>106</v>
      </c>
      <c r="N98" s="70" t="s">
        <v>106</v>
      </c>
      <c r="O98" s="70">
        <v>0.8</v>
      </c>
      <c r="P98" s="70">
        <v>3</v>
      </c>
      <c r="Q98" s="73">
        <v>42705</v>
      </c>
      <c r="R98" s="73">
        <v>42705</v>
      </c>
      <c r="S98" s="73" t="s">
        <v>118</v>
      </c>
      <c r="T98" s="70">
        <v>2</v>
      </c>
      <c r="U98" s="70" t="s">
        <v>110</v>
      </c>
      <c r="V98" s="70" t="s">
        <v>110</v>
      </c>
      <c r="W98" s="70" t="s">
        <v>110</v>
      </c>
      <c r="X98" s="70" t="s">
        <v>110</v>
      </c>
      <c r="Y98" s="70" t="s">
        <v>110</v>
      </c>
      <c r="Z98" s="70" t="s">
        <v>110</v>
      </c>
      <c r="AA98" s="70" t="s">
        <v>110</v>
      </c>
      <c r="AB98" s="70" t="s">
        <v>110</v>
      </c>
      <c r="AC98" s="70" t="s">
        <v>110</v>
      </c>
      <c r="AD98" s="70" t="s">
        <v>108</v>
      </c>
      <c r="AE98" s="70" t="s">
        <v>109</v>
      </c>
    </row>
    <row r="99" spans="1:31" customFormat="1" x14ac:dyDescent="0.25">
      <c r="A99" t="s">
        <v>215</v>
      </c>
      <c r="B99" t="s">
        <v>257</v>
      </c>
      <c r="C99" s="70">
        <v>60607</v>
      </c>
      <c r="D99" s="70">
        <v>4.3</v>
      </c>
      <c r="E99" s="70" t="s">
        <v>115</v>
      </c>
      <c r="F99" s="70">
        <v>41.381256</v>
      </c>
      <c r="G99" s="70">
        <v>-72.076886000000002</v>
      </c>
      <c r="H99" s="70" t="s">
        <v>250</v>
      </c>
      <c r="I99" s="70" t="s">
        <v>250</v>
      </c>
      <c r="J99" s="71">
        <v>4.1249999999999991</v>
      </c>
      <c r="K99" s="72">
        <v>0.22857142857142859</v>
      </c>
      <c r="L99" s="70">
        <v>3.5</v>
      </c>
      <c r="M99" s="70" t="s">
        <v>106</v>
      </c>
      <c r="N99" s="70" t="s">
        <v>106</v>
      </c>
      <c r="O99" s="70">
        <v>0.8</v>
      </c>
      <c r="P99" s="70">
        <v>3.3</v>
      </c>
      <c r="Q99" s="73">
        <v>42948</v>
      </c>
      <c r="R99" s="73">
        <v>42948</v>
      </c>
      <c r="S99" s="73" t="s">
        <v>118</v>
      </c>
      <c r="T99" s="70">
        <v>3</v>
      </c>
      <c r="U99" s="70" t="s">
        <v>110</v>
      </c>
      <c r="V99" s="70" t="s">
        <v>110</v>
      </c>
      <c r="W99" s="70" t="s">
        <v>110</v>
      </c>
      <c r="X99" s="70" t="s">
        <v>110</v>
      </c>
      <c r="Y99" s="70" t="s">
        <v>110</v>
      </c>
      <c r="Z99" s="70" t="s">
        <v>110</v>
      </c>
      <c r="AA99" s="70" t="s">
        <v>110</v>
      </c>
      <c r="AB99" s="70" t="s">
        <v>108</v>
      </c>
      <c r="AC99" s="70" t="s">
        <v>110</v>
      </c>
      <c r="AD99" s="70" t="s">
        <v>108</v>
      </c>
      <c r="AE99" s="70" t="s">
        <v>109</v>
      </c>
    </row>
    <row r="100" spans="1:31" customFormat="1" x14ac:dyDescent="0.25">
      <c r="A100" t="s">
        <v>177</v>
      </c>
      <c r="B100" t="s">
        <v>258</v>
      </c>
      <c r="C100" s="70">
        <v>59993</v>
      </c>
      <c r="D100" s="70">
        <v>84.5</v>
      </c>
      <c r="E100" s="70" t="s">
        <v>123</v>
      </c>
      <c r="F100" s="70">
        <v>26.861592000000002</v>
      </c>
      <c r="G100" s="70">
        <v>-81.751011000000005</v>
      </c>
      <c r="H100" s="70" t="s">
        <v>250</v>
      </c>
      <c r="I100" s="70" t="s">
        <v>250</v>
      </c>
      <c r="J100" s="71">
        <v>4</v>
      </c>
      <c r="K100" s="72">
        <v>0.13422818791946309</v>
      </c>
      <c r="L100" s="70">
        <v>74.5</v>
      </c>
      <c r="M100" s="70" t="s">
        <v>106</v>
      </c>
      <c r="N100" s="70" t="s">
        <v>106</v>
      </c>
      <c r="O100" s="70">
        <v>10</v>
      </c>
      <c r="P100" s="70">
        <v>40</v>
      </c>
      <c r="Q100" s="73">
        <v>43160</v>
      </c>
      <c r="R100" s="73">
        <v>42705</v>
      </c>
      <c r="S100" s="73" t="s">
        <v>118</v>
      </c>
      <c r="T100" s="70">
        <v>4</v>
      </c>
      <c r="U100" s="70" t="s">
        <v>110</v>
      </c>
      <c r="V100" s="70" t="s">
        <v>110</v>
      </c>
      <c r="W100" s="70" t="s">
        <v>110</v>
      </c>
      <c r="X100" s="70" t="s">
        <v>110</v>
      </c>
      <c r="Y100" s="70" t="s">
        <v>108</v>
      </c>
      <c r="Z100" s="70" t="s">
        <v>110</v>
      </c>
      <c r="AA100" s="70" t="s">
        <v>109</v>
      </c>
      <c r="AB100" s="70" t="s">
        <v>108</v>
      </c>
      <c r="AC100" s="70" t="s">
        <v>110</v>
      </c>
      <c r="AD100" s="70" t="s">
        <v>110</v>
      </c>
      <c r="AE100" s="70" t="s">
        <v>108</v>
      </c>
    </row>
    <row r="101" spans="1:31" customFormat="1" x14ac:dyDescent="0.25">
      <c r="A101" t="s">
        <v>177</v>
      </c>
      <c r="B101" t="s">
        <v>259</v>
      </c>
      <c r="C101" s="70">
        <v>60061</v>
      </c>
      <c r="D101" s="70">
        <v>78.5</v>
      </c>
      <c r="E101" s="70" t="s">
        <v>123</v>
      </c>
      <c r="F101" s="70">
        <v>27.320919</v>
      </c>
      <c r="G101" s="70">
        <v>-81.806863000000007</v>
      </c>
      <c r="H101" s="70" t="s">
        <v>250</v>
      </c>
      <c r="I101" s="70" t="s">
        <v>250</v>
      </c>
      <c r="J101" s="71">
        <v>4</v>
      </c>
      <c r="K101" s="72">
        <v>5.3691275167785234E-2</v>
      </c>
      <c r="L101" s="70">
        <v>74.5</v>
      </c>
      <c r="M101" s="70" t="s">
        <v>106</v>
      </c>
      <c r="N101" s="70" t="s">
        <v>106</v>
      </c>
      <c r="O101" s="70">
        <v>4</v>
      </c>
      <c r="P101" s="70">
        <v>16</v>
      </c>
      <c r="Q101" s="73">
        <v>43160</v>
      </c>
      <c r="R101" s="73">
        <v>42705</v>
      </c>
      <c r="S101" s="73" t="s">
        <v>260</v>
      </c>
      <c r="T101" s="70">
        <v>2</v>
      </c>
      <c r="U101" s="70" t="s">
        <v>110</v>
      </c>
      <c r="V101" s="70" t="s">
        <v>110</v>
      </c>
      <c r="W101" s="70" t="s">
        <v>110</v>
      </c>
      <c r="X101" s="70" t="s">
        <v>110</v>
      </c>
      <c r="Y101" s="70" t="s">
        <v>109</v>
      </c>
      <c r="Z101" s="70" t="s">
        <v>110</v>
      </c>
      <c r="AA101" s="70" t="s">
        <v>110</v>
      </c>
      <c r="AB101" s="70" t="s">
        <v>110</v>
      </c>
      <c r="AC101" s="70" t="s">
        <v>110</v>
      </c>
      <c r="AD101" s="70" t="s">
        <v>110</v>
      </c>
      <c r="AE101" s="70" t="s">
        <v>108</v>
      </c>
    </row>
    <row r="102" spans="1:31" customFormat="1" x14ac:dyDescent="0.25">
      <c r="A102" t="s">
        <v>140</v>
      </c>
      <c r="B102" t="s">
        <v>261</v>
      </c>
      <c r="C102" s="70">
        <v>60546</v>
      </c>
      <c r="D102" s="70">
        <v>28</v>
      </c>
      <c r="E102" s="70" t="s">
        <v>142</v>
      </c>
      <c r="F102" s="70">
        <v>21.997271999999999</v>
      </c>
      <c r="G102" s="70">
        <v>-159.37919400000001</v>
      </c>
      <c r="H102" s="70" t="s">
        <v>250</v>
      </c>
      <c r="I102" s="70" t="s">
        <v>250</v>
      </c>
      <c r="J102" s="71">
        <v>4</v>
      </c>
      <c r="K102" s="72">
        <v>0.8666666666666667</v>
      </c>
      <c r="L102" s="70">
        <v>15</v>
      </c>
      <c r="M102" s="70" t="s">
        <v>106</v>
      </c>
      <c r="N102" s="70" t="s">
        <v>106</v>
      </c>
      <c r="O102" s="70">
        <v>13</v>
      </c>
      <c r="P102" s="70">
        <v>52</v>
      </c>
      <c r="Q102" s="73">
        <v>42856</v>
      </c>
      <c r="R102" s="73">
        <v>42856</v>
      </c>
      <c r="S102" s="73" t="s">
        <v>118</v>
      </c>
      <c r="T102" s="70">
        <v>3</v>
      </c>
      <c r="U102" s="70">
        <v>0</v>
      </c>
      <c r="V102" s="70" t="s">
        <v>108</v>
      </c>
      <c r="W102" s="70" t="s">
        <v>110</v>
      </c>
      <c r="X102" s="70" t="s">
        <v>108</v>
      </c>
      <c r="Y102" s="70" t="s">
        <v>110</v>
      </c>
      <c r="Z102" s="70" t="s">
        <v>110</v>
      </c>
      <c r="AA102" s="70" t="s">
        <v>110</v>
      </c>
      <c r="AB102" s="70" t="s">
        <v>110</v>
      </c>
      <c r="AC102" s="70" t="s">
        <v>110</v>
      </c>
      <c r="AD102" s="70" t="s">
        <v>110</v>
      </c>
      <c r="AE102" s="70" t="s">
        <v>109</v>
      </c>
    </row>
    <row r="103" spans="1:31" customFormat="1" x14ac:dyDescent="0.25">
      <c r="A103" t="s">
        <v>140</v>
      </c>
      <c r="B103" t="s">
        <v>262</v>
      </c>
      <c r="C103" s="70">
        <v>61068</v>
      </c>
      <c r="D103" s="70">
        <v>40</v>
      </c>
      <c r="E103" s="70" t="s">
        <v>142</v>
      </c>
      <c r="F103" s="70">
        <v>21.90823</v>
      </c>
      <c r="G103" s="70">
        <v>-159.491974</v>
      </c>
      <c r="H103" s="70" t="s">
        <v>250</v>
      </c>
      <c r="I103" s="70" t="s">
        <v>250</v>
      </c>
      <c r="J103" s="71">
        <v>5</v>
      </c>
      <c r="K103" s="72">
        <v>1</v>
      </c>
      <c r="L103" s="70">
        <v>20</v>
      </c>
      <c r="M103" s="70" t="s">
        <v>106</v>
      </c>
      <c r="N103" s="70" t="s">
        <v>106</v>
      </c>
      <c r="O103" s="70">
        <v>20</v>
      </c>
      <c r="P103" s="70">
        <v>100</v>
      </c>
      <c r="Q103" s="73">
        <v>43435</v>
      </c>
      <c r="R103" s="73">
        <v>43435</v>
      </c>
      <c r="S103" s="73" t="s">
        <v>260</v>
      </c>
      <c r="T103" s="70">
        <v>6</v>
      </c>
      <c r="U103" s="70" t="s">
        <v>110</v>
      </c>
      <c r="V103" s="70" t="s">
        <v>108</v>
      </c>
      <c r="W103" s="70" t="s">
        <v>110</v>
      </c>
      <c r="X103" s="70" t="s">
        <v>108</v>
      </c>
      <c r="Y103" s="70" t="s">
        <v>109</v>
      </c>
      <c r="Z103" s="70" t="s">
        <v>110</v>
      </c>
      <c r="AA103" s="70" t="s">
        <v>108</v>
      </c>
      <c r="AB103" s="70" t="s">
        <v>110</v>
      </c>
      <c r="AC103" s="70" t="s">
        <v>108</v>
      </c>
      <c r="AD103" s="70" t="s">
        <v>110</v>
      </c>
      <c r="AE103" s="70" t="s">
        <v>108</v>
      </c>
    </row>
    <row r="104" spans="1:31" customFormat="1" x14ac:dyDescent="0.25">
      <c r="A104" t="s">
        <v>113</v>
      </c>
      <c r="B104" t="s">
        <v>263</v>
      </c>
      <c r="C104" s="70">
        <v>60815</v>
      </c>
      <c r="D104" s="70">
        <v>4.4000000000000004</v>
      </c>
      <c r="E104" s="70" t="s">
        <v>115</v>
      </c>
      <c r="F104" s="70">
        <v>42.376860000000001</v>
      </c>
      <c r="G104" s="70">
        <v>-72.469139999999996</v>
      </c>
      <c r="H104" s="70" t="s">
        <v>250</v>
      </c>
      <c r="I104" s="70" t="s">
        <v>250</v>
      </c>
      <c r="J104" s="71">
        <v>1</v>
      </c>
      <c r="K104" s="72">
        <v>0.29411764705882354</v>
      </c>
      <c r="L104" s="70">
        <v>3.4</v>
      </c>
      <c r="M104" s="70" t="s">
        <v>106</v>
      </c>
      <c r="N104" s="70" t="s">
        <v>106</v>
      </c>
      <c r="O104" s="70">
        <v>1</v>
      </c>
      <c r="P104" s="70">
        <v>1</v>
      </c>
      <c r="Q104" s="73">
        <v>42856</v>
      </c>
      <c r="R104" s="73">
        <v>42856</v>
      </c>
      <c r="S104" s="73" t="s">
        <v>118</v>
      </c>
      <c r="T104" s="70">
        <v>3</v>
      </c>
      <c r="U104" s="70" t="s">
        <v>110</v>
      </c>
      <c r="V104" s="70" t="s">
        <v>110</v>
      </c>
      <c r="W104" s="70" t="s">
        <v>110</v>
      </c>
      <c r="X104" s="70" t="s">
        <v>110</v>
      </c>
      <c r="Y104" s="70" t="s">
        <v>110</v>
      </c>
      <c r="Z104" s="70" t="s">
        <v>110</v>
      </c>
      <c r="AA104" s="70" t="s">
        <v>108</v>
      </c>
      <c r="AB104" s="70" t="s">
        <v>110</v>
      </c>
      <c r="AC104" s="70" t="s">
        <v>110</v>
      </c>
      <c r="AD104" s="70" t="s">
        <v>108</v>
      </c>
      <c r="AE104" s="70" t="s">
        <v>109</v>
      </c>
    </row>
    <row r="105" spans="1:31" customFormat="1" x14ac:dyDescent="0.25">
      <c r="A105" t="s">
        <v>113</v>
      </c>
      <c r="B105" t="s">
        <v>264</v>
      </c>
      <c r="C105" s="70">
        <v>61730</v>
      </c>
      <c r="D105" s="70">
        <v>2.1</v>
      </c>
      <c r="E105" s="70" t="s">
        <v>115</v>
      </c>
      <c r="F105" s="70">
        <v>42.450729000000003</v>
      </c>
      <c r="G105" s="70">
        <v>-71.742626999999999</v>
      </c>
      <c r="H105" s="70" t="s">
        <v>250</v>
      </c>
      <c r="I105" s="70" t="s">
        <v>250</v>
      </c>
      <c r="J105" s="71">
        <v>2</v>
      </c>
      <c r="K105" s="72">
        <v>0.90909090909090906</v>
      </c>
      <c r="L105" s="70">
        <v>1.1000000000000001</v>
      </c>
      <c r="M105" s="70" t="s">
        <v>106</v>
      </c>
      <c r="N105" s="70" t="s">
        <v>106</v>
      </c>
      <c r="O105" s="70">
        <v>1</v>
      </c>
      <c r="P105" s="70">
        <v>2</v>
      </c>
      <c r="Q105" s="73">
        <v>43191</v>
      </c>
      <c r="R105" s="73">
        <v>43160</v>
      </c>
      <c r="S105" s="73" t="s">
        <v>235</v>
      </c>
      <c r="T105" s="70">
        <v>3</v>
      </c>
      <c r="U105" s="70" t="s">
        <v>108</v>
      </c>
      <c r="V105" s="70" t="s">
        <v>110</v>
      </c>
      <c r="W105" s="70" t="s">
        <v>110</v>
      </c>
      <c r="X105" s="70" t="s">
        <v>110</v>
      </c>
      <c r="Y105" s="70" t="s">
        <v>110</v>
      </c>
      <c r="Z105" s="70" t="s">
        <v>110</v>
      </c>
      <c r="AA105" s="70" t="s">
        <v>109</v>
      </c>
      <c r="AB105" s="70" t="s">
        <v>110</v>
      </c>
      <c r="AC105" s="70" t="s">
        <v>110</v>
      </c>
      <c r="AD105" s="70" t="s">
        <v>110</v>
      </c>
      <c r="AE105" s="70" t="s">
        <v>108</v>
      </c>
    </row>
    <row r="106" spans="1:31" customFormat="1" x14ac:dyDescent="0.25">
      <c r="A106" t="s">
        <v>170</v>
      </c>
      <c r="B106" t="s">
        <v>265</v>
      </c>
      <c r="C106" s="70">
        <v>62061</v>
      </c>
      <c r="D106" s="70">
        <v>9.4</v>
      </c>
      <c r="E106" s="70" t="s">
        <v>138</v>
      </c>
      <c r="F106" s="70">
        <v>45.32</v>
      </c>
      <c r="G106" s="70">
        <v>-93.48</v>
      </c>
      <c r="H106" s="70" t="s">
        <v>250</v>
      </c>
      <c r="I106" s="70" t="s">
        <v>250</v>
      </c>
      <c r="J106" s="71">
        <v>2</v>
      </c>
      <c r="K106" s="72">
        <v>1.7647058823529411</v>
      </c>
      <c r="L106" s="70">
        <v>3.4</v>
      </c>
      <c r="M106" s="70" t="s">
        <v>106</v>
      </c>
      <c r="N106" s="70" t="s">
        <v>106</v>
      </c>
      <c r="O106" s="70">
        <v>6</v>
      </c>
      <c r="P106" s="70">
        <v>12</v>
      </c>
      <c r="Q106" s="73">
        <v>43435</v>
      </c>
      <c r="R106" s="73">
        <v>43374</v>
      </c>
      <c r="S106" s="73" t="s">
        <v>107</v>
      </c>
      <c r="T106" s="70">
        <v>3</v>
      </c>
      <c r="U106" s="70" t="s">
        <v>110</v>
      </c>
      <c r="V106" s="70" t="s">
        <v>110</v>
      </c>
      <c r="W106" s="70" t="s">
        <v>110</v>
      </c>
      <c r="X106" s="70" t="s">
        <v>110</v>
      </c>
      <c r="Y106" s="70" t="s">
        <v>110</v>
      </c>
      <c r="Z106" s="70" t="s">
        <v>108</v>
      </c>
      <c r="AA106" s="70" t="s">
        <v>109</v>
      </c>
      <c r="AB106" s="70" t="s">
        <v>110</v>
      </c>
      <c r="AC106" s="70" t="s">
        <v>110</v>
      </c>
      <c r="AD106" s="70" t="s">
        <v>110</v>
      </c>
      <c r="AE106" s="70" t="s">
        <v>108</v>
      </c>
    </row>
    <row r="107" spans="1:31" customFormat="1" x14ac:dyDescent="0.25">
      <c r="A107" t="s">
        <v>170</v>
      </c>
      <c r="B107" t="s">
        <v>266</v>
      </c>
      <c r="C107" s="70">
        <v>62062</v>
      </c>
      <c r="D107" s="70">
        <v>15.6</v>
      </c>
      <c r="E107" s="70" t="s">
        <v>138</v>
      </c>
      <c r="F107" s="70">
        <v>45.45</v>
      </c>
      <c r="G107" s="70">
        <v>-93.24</v>
      </c>
      <c r="H107" s="70" t="s">
        <v>250</v>
      </c>
      <c r="I107" s="70" t="s">
        <v>250</v>
      </c>
      <c r="J107" s="71">
        <v>2</v>
      </c>
      <c r="K107" s="72">
        <v>1.3636363636363638</v>
      </c>
      <c r="L107" s="70">
        <v>6.6</v>
      </c>
      <c r="M107" s="70" t="s">
        <v>106</v>
      </c>
      <c r="N107" s="70" t="s">
        <v>106</v>
      </c>
      <c r="O107" s="70">
        <v>9</v>
      </c>
      <c r="P107" s="70">
        <v>18</v>
      </c>
      <c r="Q107" s="73">
        <v>43435</v>
      </c>
      <c r="R107" s="73">
        <v>43435</v>
      </c>
      <c r="S107" s="73" t="s">
        <v>107</v>
      </c>
      <c r="T107" s="70">
        <v>2</v>
      </c>
      <c r="U107" s="70" t="s">
        <v>110</v>
      </c>
      <c r="V107" s="70" t="s">
        <v>110</v>
      </c>
      <c r="W107" s="70" t="s">
        <v>110</v>
      </c>
      <c r="X107" s="70" t="s">
        <v>110</v>
      </c>
      <c r="Y107" s="70">
        <v>0</v>
      </c>
      <c r="Z107" s="70" t="s">
        <v>110</v>
      </c>
      <c r="AA107" s="70" t="s">
        <v>109</v>
      </c>
      <c r="AB107" s="70" t="s">
        <v>110</v>
      </c>
      <c r="AC107" s="70" t="s">
        <v>110</v>
      </c>
      <c r="AD107" s="70" t="s">
        <v>110</v>
      </c>
      <c r="AE107" s="70" t="s">
        <v>108</v>
      </c>
    </row>
    <row r="108" spans="1:31" customFormat="1" x14ac:dyDescent="0.25">
      <c r="A108" t="s">
        <v>184</v>
      </c>
      <c r="B108" t="s">
        <v>267</v>
      </c>
      <c r="C108" s="70">
        <v>61473</v>
      </c>
      <c r="D108" s="70">
        <v>1.9</v>
      </c>
      <c r="E108" s="70" t="s">
        <v>147</v>
      </c>
      <c r="F108" s="70">
        <v>40.328004999999997</v>
      </c>
      <c r="G108" s="70">
        <v>-74.804895999999999</v>
      </c>
      <c r="H108" s="70" t="s">
        <v>250</v>
      </c>
      <c r="I108" s="70" t="s">
        <v>250</v>
      </c>
      <c r="J108" s="71">
        <v>1</v>
      </c>
      <c r="K108" s="72">
        <v>1.1111111111111112</v>
      </c>
      <c r="L108" s="70">
        <v>0.9</v>
      </c>
      <c r="M108" s="70" t="s">
        <v>106</v>
      </c>
      <c r="N108" s="70" t="s">
        <v>106</v>
      </c>
      <c r="O108" s="70">
        <v>1</v>
      </c>
      <c r="P108" s="70">
        <v>1</v>
      </c>
      <c r="Q108" s="73">
        <v>42339</v>
      </c>
      <c r="R108" s="73">
        <v>42339</v>
      </c>
      <c r="S108" s="73" t="s">
        <v>118</v>
      </c>
      <c r="T108" s="70">
        <v>5</v>
      </c>
      <c r="U108" s="70" t="s">
        <v>110</v>
      </c>
      <c r="V108" s="70" t="s">
        <v>108</v>
      </c>
      <c r="W108" s="70" t="s">
        <v>110</v>
      </c>
      <c r="X108" s="70" t="s">
        <v>110</v>
      </c>
      <c r="Y108" s="70" t="s">
        <v>108</v>
      </c>
      <c r="Z108" s="70" t="s">
        <v>110</v>
      </c>
      <c r="AA108" s="70" t="s">
        <v>108</v>
      </c>
      <c r="AB108" s="70" t="s">
        <v>110</v>
      </c>
      <c r="AC108" s="70" t="s">
        <v>108</v>
      </c>
      <c r="AD108" s="70" t="s">
        <v>109</v>
      </c>
      <c r="AE108" s="70">
        <v>0</v>
      </c>
    </row>
    <row r="109" spans="1:31" customFormat="1" x14ac:dyDescent="0.25">
      <c r="A109" t="s">
        <v>268</v>
      </c>
      <c r="B109" t="s">
        <v>269</v>
      </c>
      <c r="C109" s="70">
        <v>58899</v>
      </c>
      <c r="D109" s="70">
        <v>1.3</v>
      </c>
      <c r="E109" s="70" t="s">
        <v>104</v>
      </c>
      <c r="F109" s="70">
        <v>35.001944000000002</v>
      </c>
      <c r="G109" s="70">
        <v>-106.63722199999999</v>
      </c>
      <c r="H109" s="70" t="s">
        <v>250</v>
      </c>
      <c r="I109" s="70" t="s">
        <v>250</v>
      </c>
      <c r="J109" s="71">
        <v>1.625</v>
      </c>
      <c r="K109" s="72">
        <v>1.6</v>
      </c>
      <c r="L109" s="70">
        <v>0.5</v>
      </c>
      <c r="M109" s="70" t="s">
        <v>106</v>
      </c>
      <c r="N109" s="70" t="s">
        <v>106</v>
      </c>
      <c r="O109" s="70">
        <v>0.8</v>
      </c>
      <c r="P109" s="70">
        <v>1.3</v>
      </c>
      <c r="Q109" s="73">
        <v>40787</v>
      </c>
      <c r="R109" s="73">
        <v>40787</v>
      </c>
      <c r="S109" s="73" t="s">
        <v>107</v>
      </c>
      <c r="T109" s="70">
        <v>4</v>
      </c>
      <c r="U109" s="70" t="s">
        <v>108</v>
      </c>
      <c r="V109" s="70" t="s">
        <v>110</v>
      </c>
      <c r="W109" s="70" t="s">
        <v>110</v>
      </c>
      <c r="X109" s="70" t="s">
        <v>110</v>
      </c>
      <c r="Y109" s="70" t="s">
        <v>110</v>
      </c>
      <c r="Z109" s="70" t="s">
        <v>110</v>
      </c>
      <c r="AA109" s="70" t="s">
        <v>109</v>
      </c>
      <c r="AB109" s="70" t="s">
        <v>108</v>
      </c>
      <c r="AC109" s="70" t="s">
        <v>110</v>
      </c>
      <c r="AD109" s="70" t="s">
        <v>110</v>
      </c>
      <c r="AE109" s="70" t="s">
        <v>108</v>
      </c>
    </row>
    <row r="110" spans="1:31" customFormat="1" x14ac:dyDescent="0.25">
      <c r="A110" t="s">
        <v>270</v>
      </c>
      <c r="B110" t="s">
        <v>271</v>
      </c>
      <c r="C110" s="70">
        <v>60518</v>
      </c>
      <c r="D110" s="70">
        <v>4</v>
      </c>
      <c r="E110" s="70" t="s">
        <v>115</v>
      </c>
      <c r="F110" s="70">
        <v>43.619444000000001</v>
      </c>
      <c r="G110" s="70">
        <v>-72.950277</v>
      </c>
      <c r="H110" s="70" t="s">
        <v>250</v>
      </c>
      <c r="I110" s="70" t="s">
        <v>250</v>
      </c>
      <c r="J110" s="71">
        <v>1.7</v>
      </c>
      <c r="K110" s="72">
        <v>1</v>
      </c>
      <c r="L110" s="70">
        <v>2</v>
      </c>
      <c r="M110" s="70" t="s">
        <v>106</v>
      </c>
      <c r="N110" s="70" t="s">
        <v>106</v>
      </c>
      <c r="O110" s="70">
        <v>2</v>
      </c>
      <c r="P110" s="70">
        <v>3.4</v>
      </c>
      <c r="Q110" s="73">
        <v>42248</v>
      </c>
      <c r="R110" s="73">
        <v>42064</v>
      </c>
      <c r="S110" s="73" t="s">
        <v>235</v>
      </c>
      <c r="T110" s="70">
        <v>3</v>
      </c>
      <c r="U110" s="70" t="s">
        <v>110</v>
      </c>
      <c r="V110" s="70" t="s">
        <v>108</v>
      </c>
      <c r="W110" s="70" t="s">
        <v>110</v>
      </c>
      <c r="X110" s="70" t="s">
        <v>110</v>
      </c>
      <c r="Y110" s="70" t="s">
        <v>110</v>
      </c>
      <c r="Z110" s="70" t="s">
        <v>110</v>
      </c>
      <c r="AA110" s="70" t="s">
        <v>109</v>
      </c>
      <c r="AB110" s="70" t="s">
        <v>110</v>
      </c>
      <c r="AC110" s="70" t="s">
        <v>110</v>
      </c>
      <c r="AD110" s="70" t="s">
        <v>110</v>
      </c>
      <c r="AE110" s="70" t="s">
        <v>108</v>
      </c>
    </row>
    <row r="111" spans="1:31" customFormat="1" x14ac:dyDescent="0.25">
      <c r="A111" t="s">
        <v>270</v>
      </c>
      <c r="B111" t="s">
        <v>272</v>
      </c>
      <c r="C111" s="70">
        <v>60562</v>
      </c>
      <c r="D111" s="70">
        <v>5.9</v>
      </c>
      <c r="E111" s="70" t="s">
        <v>115</v>
      </c>
      <c r="F111" s="70">
        <v>44.085794999999997</v>
      </c>
      <c r="G111" s="70">
        <v>-73.195385000000002</v>
      </c>
      <c r="H111" s="70" t="s">
        <v>250</v>
      </c>
      <c r="I111" s="70" t="s">
        <v>250</v>
      </c>
      <c r="J111" s="71">
        <v>4</v>
      </c>
      <c r="K111" s="72">
        <v>0.2040816326530612</v>
      </c>
      <c r="L111" s="70">
        <v>4.9000000000000004</v>
      </c>
      <c r="M111" s="70" t="s">
        <v>106</v>
      </c>
      <c r="N111" s="70" t="s">
        <v>106</v>
      </c>
      <c r="O111" s="70">
        <v>1</v>
      </c>
      <c r="P111" s="70">
        <v>4</v>
      </c>
      <c r="Q111" s="73">
        <v>43252</v>
      </c>
      <c r="R111" s="73">
        <v>42705</v>
      </c>
      <c r="S111" s="73" t="s">
        <v>235</v>
      </c>
      <c r="T111" s="70">
        <v>3</v>
      </c>
      <c r="U111" s="70" t="s">
        <v>110</v>
      </c>
      <c r="V111" s="70" t="s">
        <v>108</v>
      </c>
      <c r="W111" s="70" t="s">
        <v>110</v>
      </c>
      <c r="X111" s="70" t="s">
        <v>110</v>
      </c>
      <c r="Y111" s="70" t="s">
        <v>110</v>
      </c>
      <c r="Z111" s="70" t="s">
        <v>110</v>
      </c>
      <c r="AA111" s="70" t="s">
        <v>109</v>
      </c>
      <c r="AB111" s="70" t="s">
        <v>110</v>
      </c>
      <c r="AC111" s="70" t="s">
        <v>110</v>
      </c>
      <c r="AD111" s="70" t="s">
        <v>110</v>
      </c>
      <c r="AE111" s="70" t="s">
        <v>108</v>
      </c>
    </row>
    <row r="112" spans="1:31" customFormat="1" x14ac:dyDescent="0.25">
      <c r="A112" t="s">
        <v>125</v>
      </c>
      <c r="B112" t="s">
        <v>273</v>
      </c>
      <c r="C112" s="70">
        <v>60996</v>
      </c>
      <c r="D112" s="70">
        <v>12</v>
      </c>
      <c r="E112" s="70" t="s">
        <v>104</v>
      </c>
      <c r="F112" s="70">
        <v>32.098492</v>
      </c>
      <c r="G112" s="70">
        <v>-110.819119</v>
      </c>
      <c r="H112" s="70" t="s">
        <v>250</v>
      </c>
      <c r="I112" s="70" t="s">
        <v>250</v>
      </c>
      <c r="J112" s="71">
        <v>0.25</v>
      </c>
      <c r="K112" s="72">
        <v>5</v>
      </c>
      <c r="L112" s="70">
        <v>2</v>
      </c>
      <c r="M112" s="70" t="s">
        <v>106</v>
      </c>
      <c r="N112" s="70" t="s">
        <v>106</v>
      </c>
      <c r="O112" s="70">
        <v>10</v>
      </c>
      <c r="P112" s="70">
        <v>2.5</v>
      </c>
      <c r="Q112" s="73">
        <v>42826</v>
      </c>
      <c r="R112" s="73">
        <v>42826</v>
      </c>
      <c r="S112" s="73" t="s">
        <v>118</v>
      </c>
      <c r="T112" s="70">
        <v>2</v>
      </c>
      <c r="U112" s="70">
        <v>0</v>
      </c>
      <c r="V112" s="70" t="s">
        <v>109</v>
      </c>
      <c r="W112" s="70">
        <v>0</v>
      </c>
      <c r="X112" s="70">
        <v>0</v>
      </c>
      <c r="Y112" s="70">
        <v>0</v>
      </c>
      <c r="Z112" s="70">
        <v>0</v>
      </c>
      <c r="AA112" s="70">
        <v>0</v>
      </c>
      <c r="AB112" s="70">
        <v>0</v>
      </c>
      <c r="AC112" s="70">
        <v>0</v>
      </c>
      <c r="AD112" s="70">
        <v>0</v>
      </c>
      <c r="AE112" s="70" t="s">
        <v>108</v>
      </c>
    </row>
    <row r="113" spans="1:31" customFormat="1" x14ac:dyDescent="0.25">
      <c r="A113" t="s">
        <v>184</v>
      </c>
      <c r="B113" t="s">
        <v>274</v>
      </c>
      <c r="C113" s="70">
        <v>62027</v>
      </c>
      <c r="D113" s="70">
        <v>1.7</v>
      </c>
      <c r="E113" s="70" t="s">
        <v>147</v>
      </c>
      <c r="F113" s="70">
        <v>40.838568000000002</v>
      </c>
      <c r="G113" s="70">
        <v>-74.312476000000004</v>
      </c>
      <c r="H113" s="70" t="s">
        <v>250</v>
      </c>
      <c r="I113" s="70" t="s">
        <v>250</v>
      </c>
      <c r="J113" s="71">
        <v>2</v>
      </c>
      <c r="K113" s="72">
        <v>1.4285714285714286</v>
      </c>
      <c r="L113" s="70">
        <v>0.7</v>
      </c>
      <c r="M113" s="70" t="s">
        <v>106</v>
      </c>
      <c r="N113" s="70" t="s">
        <v>106</v>
      </c>
      <c r="O113" s="70">
        <v>1</v>
      </c>
      <c r="P113" s="70">
        <v>2</v>
      </c>
      <c r="Q113" s="73">
        <v>42705</v>
      </c>
      <c r="R113" s="73">
        <v>42705</v>
      </c>
      <c r="S113" s="73" t="s">
        <v>118</v>
      </c>
      <c r="T113" s="70">
        <v>4</v>
      </c>
      <c r="U113" s="70" t="s">
        <v>110</v>
      </c>
      <c r="V113" s="70" t="s">
        <v>108</v>
      </c>
      <c r="W113" s="70" t="s">
        <v>110</v>
      </c>
      <c r="X113" s="70" t="s">
        <v>110</v>
      </c>
      <c r="Y113" s="70" t="s">
        <v>108</v>
      </c>
      <c r="Z113" s="70" t="s">
        <v>110</v>
      </c>
      <c r="AA113" s="70" t="s">
        <v>110</v>
      </c>
      <c r="AB113" s="70" t="s">
        <v>110</v>
      </c>
      <c r="AC113" s="70" t="s">
        <v>110</v>
      </c>
      <c r="AD113" s="70" t="s">
        <v>109</v>
      </c>
      <c r="AE113" s="70" t="s">
        <v>108</v>
      </c>
    </row>
    <row r="114" spans="1:31" customFormat="1" x14ac:dyDescent="0.25">
      <c r="A114" t="s">
        <v>128</v>
      </c>
      <c r="B114" t="s">
        <v>275</v>
      </c>
      <c r="C114" s="70">
        <v>60123</v>
      </c>
      <c r="D114" s="70">
        <v>189.9</v>
      </c>
      <c r="E114" s="70" t="s">
        <v>130</v>
      </c>
      <c r="F114" s="70">
        <v>31.254999999999999</v>
      </c>
      <c r="G114" s="70">
        <v>-102.27200000000001</v>
      </c>
      <c r="H114" s="70" t="s">
        <v>250</v>
      </c>
      <c r="I114" s="70" t="s">
        <v>250</v>
      </c>
      <c r="J114" s="71">
        <v>4.2424242424242422</v>
      </c>
      <c r="K114" s="72">
        <v>5.5E-2</v>
      </c>
      <c r="L114" s="70">
        <v>180</v>
      </c>
      <c r="M114" s="70" t="s">
        <v>106</v>
      </c>
      <c r="N114" s="70" t="s">
        <v>106</v>
      </c>
      <c r="O114" s="70">
        <v>9.9</v>
      </c>
      <c r="P114" s="70">
        <v>42</v>
      </c>
      <c r="Q114" s="73">
        <v>43617</v>
      </c>
      <c r="R114" s="73">
        <v>43221</v>
      </c>
      <c r="S114" s="73" t="s">
        <v>118</v>
      </c>
      <c r="T114" s="70">
        <v>3</v>
      </c>
      <c r="U114" s="70" t="s">
        <v>110</v>
      </c>
      <c r="V114" s="70" t="s">
        <v>108</v>
      </c>
      <c r="W114" s="70" t="s">
        <v>109</v>
      </c>
      <c r="X114" s="70" t="s">
        <v>110</v>
      </c>
      <c r="Y114" s="70" t="s">
        <v>110</v>
      </c>
      <c r="Z114" s="70" t="s">
        <v>110</v>
      </c>
      <c r="AA114" s="70" t="s">
        <v>110</v>
      </c>
      <c r="AB114" s="70" t="s">
        <v>110</v>
      </c>
      <c r="AC114" s="70" t="s">
        <v>110</v>
      </c>
      <c r="AD114" s="70" t="s">
        <v>110</v>
      </c>
      <c r="AE114" s="70" t="s">
        <v>108</v>
      </c>
    </row>
    <row r="115" spans="1:31" customFormat="1" x14ac:dyDescent="0.25">
      <c r="A115" t="s">
        <v>102</v>
      </c>
      <c r="B115" t="s">
        <v>276</v>
      </c>
      <c r="C115" s="70">
        <v>60491</v>
      </c>
      <c r="D115" s="70">
        <v>91.5</v>
      </c>
      <c r="E115" s="70" t="s">
        <v>104</v>
      </c>
      <c r="F115" s="70">
        <v>35.171152999999997</v>
      </c>
      <c r="G115" s="70">
        <v>-118.00165200000001</v>
      </c>
      <c r="H115" s="70" t="s">
        <v>250</v>
      </c>
      <c r="I115" s="70" t="s">
        <v>250</v>
      </c>
      <c r="J115" s="71">
        <v>1</v>
      </c>
      <c r="K115" s="72">
        <v>1.6666666666666666E-2</v>
      </c>
      <c r="L115" s="70">
        <v>90</v>
      </c>
      <c r="M115" s="70" t="s">
        <v>106</v>
      </c>
      <c r="N115" s="70" t="s">
        <v>106</v>
      </c>
      <c r="O115" s="70">
        <v>1.5</v>
      </c>
      <c r="P115" s="70">
        <v>1.5</v>
      </c>
      <c r="Q115" s="73">
        <v>43647</v>
      </c>
      <c r="R115" s="73">
        <v>43647</v>
      </c>
      <c r="S115" s="73" t="s">
        <v>235</v>
      </c>
      <c r="T115" s="70">
        <v>3</v>
      </c>
      <c r="U115" s="70" t="s">
        <v>110</v>
      </c>
      <c r="V115" s="70" t="s">
        <v>108</v>
      </c>
      <c r="W115" s="70" t="s">
        <v>110</v>
      </c>
      <c r="X115" s="70" t="s">
        <v>110</v>
      </c>
      <c r="Y115" s="70" t="s">
        <v>110</v>
      </c>
      <c r="Z115" s="70" t="s">
        <v>110</v>
      </c>
      <c r="AA115" s="70" t="s">
        <v>110</v>
      </c>
      <c r="AB115" s="70" t="s">
        <v>110</v>
      </c>
      <c r="AC115" s="70" t="s">
        <v>108</v>
      </c>
      <c r="AD115" s="70" t="s">
        <v>110</v>
      </c>
      <c r="AE115" s="70" t="s">
        <v>109</v>
      </c>
    </row>
    <row r="116" spans="1:31" customFormat="1" x14ac:dyDescent="0.25">
      <c r="A116" t="s">
        <v>113</v>
      </c>
      <c r="B116" t="s">
        <v>277</v>
      </c>
      <c r="C116" s="70">
        <v>60906</v>
      </c>
      <c r="D116" s="70">
        <v>7.6</v>
      </c>
      <c r="E116" s="70" t="s">
        <v>115</v>
      </c>
      <c r="F116" s="70">
        <v>42.268599999999999</v>
      </c>
      <c r="G116" s="70">
        <v>-72.602999999999994</v>
      </c>
      <c r="H116" s="70" t="s">
        <v>250</v>
      </c>
      <c r="I116" s="70" t="s">
        <v>250</v>
      </c>
      <c r="J116" s="71">
        <v>1.9677419354838708</v>
      </c>
      <c r="K116" s="72">
        <v>0.68888888888888888</v>
      </c>
      <c r="L116" s="70">
        <v>4.5</v>
      </c>
      <c r="M116" s="70" t="s">
        <v>106</v>
      </c>
      <c r="N116" s="70" t="s">
        <v>106</v>
      </c>
      <c r="O116" s="70">
        <v>3.1</v>
      </c>
      <c r="P116" s="70">
        <v>6.1</v>
      </c>
      <c r="Q116" s="73">
        <v>43525</v>
      </c>
      <c r="R116" s="73">
        <v>42736</v>
      </c>
      <c r="S116" s="73" t="s">
        <v>235</v>
      </c>
      <c r="T116" s="70">
        <v>2</v>
      </c>
      <c r="U116" s="70" t="s">
        <v>110</v>
      </c>
      <c r="V116" s="70" t="s">
        <v>110</v>
      </c>
      <c r="W116" s="70" t="s">
        <v>110</v>
      </c>
      <c r="X116" s="70" t="s">
        <v>110</v>
      </c>
      <c r="Y116" s="70" t="s">
        <v>110</v>
      </c>
      <c r="Z116" s="70" t="s">
        <v>110</v>
      </c>
      <c r="AA116" s="70" t="s">
        <v>110</v>
      </c>
      <c r="AB116" s="70" t="s">
        <v>109</v>
      </c>
      <c r="AC116" s="70" t="s">
        <v>110</v>
      </c>
      <c r="AD116" s="70" t="s">
        <v>110</v>
      </c>
      <c r="AE116" s="70" t="s">
        <v>108</v>
      </c>
    </row>
    <row r="117" spans="1:31" customFormat="1" x14ac:dyDescent="0.25">
      <c r="A117" t="s">
        <v>136</v>
      </c>
      <c r="B117" t="s">
        <v>278</v>
      </c>
      <c r="C117" s="70">
        <v>61334</v>
      </c>
      <c r="D117" s="70">
        <v>3</v>
      </c>
      <c r="E117" s="70" t="s">
        <v>138</v>
      </c>
      <c r="F117" s="70">
        <v>38.1492</v>
      </c>
      <c r="G117" s="70">
        <v>-87.548212000000007</v>
      </c>
      <c r="H117" s="70" t="s">
        <v>250</v>
      </c>
      <c r="I117" s="70" t="s">
        <v>250</v>
      </c>
      <c r="J117" s="71">
        <v>4.5999999999999996</v>
      </c>
      <c r="K117" s="72">
        <v>0.5</v>
      </c>
      <c r="L117" s="70">
        <v>2</v>
      </c>
      <c r="M117" s="70" t="s">
        <v>106</v>
      </c>
      <c r="N117" s="70" t="s">
        <v>106</v>
      </c>
      <c r="O117" s="70">
        <v>1</v>
      </c>
      <c r="P117" s="70">
        <v>4.5999999999999996</v>
      </c>
      <c r="Q117" s="73">
        <v>43466</v>
      </c>
      <c r="R117" s="73">
        <v>43405</v>
      </c>
      <c r="S117" s="73" t="s">
        <v>118</v>
      </c>
      <c r="T117" s="70">
        <v>2</v>
      </c>
      <c r="U117" s="70" t="s">
        <v>110</v>
      </c>
      <c r="V117" s="70" t="s">
        <v>110</v>
      </c>
      <c r="W117" s="70" t="s">
        <v>110</v>
      </c>
      <c r="X117" s="70" t="s">
        <v>110</v>
      </c>
      <c r="Y117" s="70" t="s">
        <v>110</v>
      </c>
      <c r="Z117" s="70" t="s">
        <v>110</v>
      </c>
      <c r="AA117" s="70" t="s">
        <v>108</v>
      </c>
      <c r="AB117" s="70" t="s">
        <v>110</v>
      </c>
      <c r="AC117" s="70" t="s">
        <v>110</v>
      </c>
      <c r="AD117" s="70" t="s">
        <v>110</v>
      </c>
      <c r="AE117" s="70" t="s">
        <v>109</v>
      </c>
    </row>
    <row r="118" spans="1:31" customFormat="1" x14ac:dyDescent="0.25">
      <c r="A118" t="s">
        <v>102</v>
      </c>
      <c r="B118" t="s">
        <v>279</v>
      </c>
      <c r="C118" s="70">
        <v>61993</v>
      </c>
      <c r="D118" s="70">
        <v>1.9</v>
      </c>
      <c r="E118" s="70" t="s">
        <v>112</v>
      </c>
      <c r="F118" s="70">
        <v>37.003832000000003</v>
      </c>
      <c r="G118" s="70">
        <v>-121.59356699999999</v>
      </c>
      <c r="H118" s="70" t="s">
        <v>250</v>
      </c>
      <c r="I118" s="70" t="s">
        <v>250</v>
      </c>
      <c r="J118" s="71">
        <v>1</v>
      </c>
      <c r="K118" s="72">
        <v>0.35714285714285715</v>
      </c>
      <c r="L118" s="70">
        <v>1.4</v>
      </c>
      <c r="M118" s="70" t="s">
        <v>106</v>
      </c>
      <c r="N118" s="70" t="s">
        <v>106</v>
      </c>
      <c r="O118" s="70">
        <v>0.5</v>
      </c>
      <c r="P118" s="70">
        <v>0.5</v>
      </c>
      <c r="Q118" s="73">
        <v>43617</v>
      </c>
      <c r="R118" s="73">
        <v>43435</v>
      </c>
      <c r="S118" s="73" t="s">
        <v>118</v>
      </c>
      <c r="T118" s="70">
        <v>2</v>
      </c>
      <c r="U118" s="70" t="s">
        <v>110</v>
      </c>
      <c r="V118" s="70" t="s">
        <v>110</v>
      </c>
      <c r="W118" s="70" t="s">
        <v>110</v>
      </c>
      <c r="X118" s="70" t="s">
        <v>110</v>
      </c>
      <c r="Y118" s="70" t="s">
        <v>110</v>
      </c>
      <c r="Z118" s="70" t="s">
        <v>110</v>
      </c>
      <c r="AA118" s="70" t="s">
        <v>109</v>
      </c>
      <c r="AB118" s="70" t="s">
        <v>110</v>
      </c>
      <c r="AC118" s="70" t="s">
        <v>110</v>
      </c>
      <c r="AD118" s="70" t="s">
        <v>110</v>
      </c>
      <c r="AE118" s="70" t="s">
        <v>108</v>
      </c>
    </row>
    <row r="119" spans="1:31" customFormat="1" x14ac:dyDescent="0.25">
      <c r="A119" t="s">
        <v>270</v>
      </c>
      <c r="B119" t="s">
        <v>280</v>
      </c>
      <c r="C119" s="70">
        <v>62381</v>
      </c>
      <c r="D119" s="70">
        <v>7</v>
      </c>
      <c r="E119" s="70" t="s">
        <v>115</v>
      </c>
      <c r="F119" s="70">
        <v>44.392141000000002</v>
      </c>
      <c r="G119" s="70">
        <v>-73.102329999999995</v>
      </c>
      <c r="H119" s="70" t="s">
        <v>250</v>
      </c>
      <c r="I119" s="70" t="s">
        <v>250</v>
      </c>
      <c r="J119" s="71">
        <v>4</v>
      </c>
      <c r="K119" s="72">
        <v>0.4</v>
      </c>
      <c r="L119" s="70">
        <v>5</v>
      </c>
      <c r="M119" s="70" t="s">
        <v>106</v>
      </c>
      <c r="N119" s="70" t="s">
        <v>106</v>
      </c>
      <c r="O119" s="70">
        <v>2</v>
      </c>
      <c r="P119" s="70">
        <v>8</v>
      </c>
      <c r="Q119" s="73">
        <v>43709</v>
      </c>
      <c r="R119" s="73">
        <v>43709</v>
      </c>
      <c r="S119" s="73" t="s">
        <v>107</v>
      </c>
      <c r="T119" s="70">
        <v>5</v>
      </c>
      <c r="U119" s="70" t="s">
        <v>110</v>
      </c>
      <c r="V119" s="70" t="s">
        <v>108</v>
      </c>
      <c r="W119" s="70" t="s">
        <v>108</v>
      </c>
      <c r="X119" s="70" t="s">
        <v>110</v>
      </c>
      <c r="Y119" s="70" t="s">
        <v>110</v>
      </c>
      <c r="Z119" s="70" t="s">
        <v>110</v>
      </c>
      <c r="AA119" s="70" t="s">
        <v>109</v>
      </c>
      <c r="AB119" s="70" t="s">
        <v>108</v>
      </c>
      <c r="AC119" s="70" t="s">
        <v>110</v>
      </c>
      <c r="AD119" s="70" t="s">
        <v>110</v>
      </c>
      <c r="AE119" s="70" t="s">
        <v>108</v>
      </c>
    </row>
    <row r="120" spans="1:31" customFormat="1" x14ac:dyDescent="0.25">
      <c r="A120" t="s">
        <v>270</v>
      </c>
      <c r="B120" t="s">
        <v>281</v>
      </c>
      <c r="C120" s="70">
        <v>62382</v>
      </c>
      <c r="D120" s="70">
        <v>7</v>
      </c>
      <c r="E120" s="70" t="s">
        <v>115</v>
      </c>
      <c r="F120" s="70">
        <v>44.133411000000002</v>
      </c>
      <c r="G120" s="70">
        <v>-73.144064</v>
      </c>
      <c r="H120" s="70" t="s">
        <v>250</v>
      </c>
      <c r="I120" s="70" t="s">
        <v>250</v>
      </c>
      <c r="J120" s="71">
        <v>4</v>
      </c>
      <c r="K120" s="72">
        <v>0.4</v>
      </c>
      <c r="L120" s="70">
        <v>5</v>
      </c>
      <c r="M120" s="70" t="s">
        <v>106</v>
      </c>
      <c r="N120" s="70" t="s">
        <v>106</v>
      </c>
      <c r="O120" s="70">
        <v>2</v>
      </c>
      <c r="P120" s="70">
        <v>8</v>
      </c>
      <c r="Q120" s="73">
        <v>43709</v>
      </c>
      <c r="R120" s="73">
        <v>43709</v>
      </c>
      <c r="S120" s="73" t="s">
        <v>107</v>
      </c>
      <c r="T120" s="70">
        <v>5</v>
      </c>
      <c r="U120" s="70" t="s">
        <v>110</v>
      </c>
      <c r="V120" s="70" t="s">
        <v>108</v>
      </c>
      <c r="W120" s="70" t="s">
        <v>108</v>
      </c>
      <c r="X120" s="70" t="s">
        <v>110</v>
      </c>
      <c r="Y120" s="70" t="s">
        <v>110</v>
      </c>
      <c r="Z120" s="70" t="s">
        <v>110</v>
      </c>
      <c r="AA120" s="70" t="s">
        <v>109</v>
      </c>
      <c r="AB120" s="70" t="s">
        <v>108</v>
      </c>
      <c r="AC120" s="70" t="s">
        <v>110</v>
      </c>
      <c r="AD120" s="70" t="s">
        <v>110</v>
      </c>
      <c r="AE120" s="70" t="s">
        <v>108</v>
      </c>
    </row>
    <row r="121" spans="1:31" customFormat="1" x14ac:dyDescent="0.25">
      <c r="A121" t="s">
        <v>270</v>
      </c>
      <c r="B121" t="s">
        <v>282</v>
      </c>
      <c r="C121" s="70">
        <v>62383</v>
      </c>
      <c r="D121" s="70">
        <v>6.5</v>
      </c>
      <c r="E121" s="70" t="s">
        <v>115</v>
      </c>
      <c r="F121" s="70">
        <v>44.285936999999997</v>
      </c>
      <c r="G121" s="70">
        <v>-73.023365999999996</v>
      </c>
      <c r="H121" s="70" t="s">
        <v>250</v>
      </c>
      <c r="I121" s="70" t="s">
        <v>250</v>
      </c>
      <c r="J121" s="71">
        <v>4</v>
      </c>
      <c r="K121" s="72">
        <v>0.44444444444444442</v>
      </c>
      <c r="L121" s="70">
        <v>4.5</v>
      </c>
      <c r="M121" s="70" t="s">
        <v>106</v>
      </c>
      <c r="N121" s="70" t="s">
        <v>106</v>
      </c>
      <c r="O121" s="70">
        <v>2</v>
      </c>
      <c r="P121" s="70">
        <v>8</v>
      </c>
      <c r="Q121" s="73">
        <v>43709</v>
      </c>
      <c r="R121" s="73">
        <v>43709</v>
      </c>
      <c r="S121" s="73" t="s">
        <v>107</v>
      </c>
      <c r="T121" s="70">
        <v>4</v>
      </c>
      <c r="U121" s="70" t="s">
        <v>110</v>
      </c>
      <c r="V121" s="70" t="s">
        <v>108</v>
      </c>
      <c r="W121" s="70" t="s">
        <v>110</v>
      </c>
      <c r="X121" s="70" t="s">
        <v>110</v>
      </c>
      <c r="Y121" s="70" t="s">
        <v>110</v>
      </c>
      <c r="Z121" s="70" t="s">
        <v>110</v>
      </c>
      <c r="AA121" s="70" t="s">
        <v>109</v>
      </c>
      <c r="AB121" s="70" t="s">
        <v>108</v>
      </c>
      <c r="AC121" s="70" t="s">
        <v>110</v>
      </c>
      <c r="AD121" s="70" t="s">
        <v>110</v>
      </c>
      <c r="AE121" s="70" t="s">
        <v>108</v>
      </c>
    </row>
    <row r="122" spans="1:31" customFormat="1" x14ac:dyDescent="0.25">
      <c r="A122" t="s">
        <v>113</v>
      </c>
      <c r="B122" t="s">
        <v>283</v>
      </c>
      <c r="C122" s="70">
        <v>62652</v>
      </c>
      <c r="D122" s="70">
        <v>8.3000000000000007</v>
      </c>
      <c r="E122" s="70" t="s">
        <v>115</v>
      </c>
      <c r="F122" s="70">
        <v>42.606994999999998</v>
      </c>
      <c r="G122" s="70">
        <v>-72.045291000000006</v>
      </c>
      <c r="H122" s="70" t="s">
        <v>250</v>
      </c>
      <c r="I122" s="70" t="s">
        <v>250</v>
      </c>
      <c r="J122" s="71">
        <v>2</v>
      </c>
      <c r="K122" s="72">
        <v>0.65999999999999992</v>
      </c>
      <c r="L122" s="70">
        <v>5</v>
      </c>
      <c r="M122" s="70" t="s">
        <v>106</v>
      </c>
      <c r="N122" s="70" t="s">
        <v>106</v>
      </c>
      <c r="O122" s="70">
        <v>3.3</v>
      </c>
      <c r="P122" s="70">
        <v>6.6</v>
      </c>
      <c r="Q122" s="73">
        <v>43739</v>
      </c>
      <c r="R122" s="73">
        <v>43739</v>
      </c>
      <c r="S122" s="73" t="s">
        <v>260</v>
      </c>
      <c r="T122" s="70">
        <v>3</v>
      </c>
      <c r="U122" s="70">
        <v>0</v>
      </c>
      <c r="V122" s="70" t="s">
        <v>109</v>
      </c>
      <c r="W122" s="70" t="s">
        <v>110</v>
      </c>
      <c r="X122" s="70" t="s">
        <v>108</v>
      </c>
      <c r="Y122" s="70" t="s">
        <v>110</v>
      </c>
      <c r="Z122" s="70" t="s">
        <v>110</v>
      </c>
      <c r="AA122" s="70" t="s">
        <v>110</v>
      </c>
      <c r="AB122" s="70" t="s">
        <v>110</v>
      </c>
      <c r="AC122" s="70" t="s">
        <v>110</v>
      </c>
      <c r="AD122" s="70" t="s">
        <v>110</v>
      </c>
      <c r="AE122" s="70" t="s">
        <v>108</v>
      </c>
    </row>
    <row r="123" spans="1:31" customFormat="1" x14ac:dyDescent="0.25">
      <c r="A123" t="s">
        <v>284</v>
      </c>
      <c r="B123" t="s">
        <v>285</v>
      </c>
      <c r="C123" s="70">
        <v>62682</v>
      </c>
      <c r="D123" s="70">
        <v>11</v>
      </c>
      <c r="E123" s="70" t="s">
        <v>195</v>
      </c>
      <c r="F123" s="70">
        <v>36.082301000000001</v>
      </c>
      <c r="G123" s="70">
        <v>-94.067149000000001</v>
      </c>
      <c r="H123" s="70" t="s">
        <v>250</v>
      </c>
      <c r="I123" s="70" t="s">
        <v>250</v>
      </c>
      <c r="J123" s="71">
        <v>2.1833333333333331</v>
      </c>
      <c r="K123" s="72">
        <v>1.2</v>
      </c>
      <c r="L123" s="70">
        <v>5</v>
      </c>
      <c r="M123" s="70" t="s">
        <v>106</v>
      </c>
      <c r="N123" s="70" t="s">
        <v>106</v>
      </c>
      <c r="O123" s="70">
        <v>6</v>
      </c>
      <c r="P123" s="70">
        <v>13.1</v>
      </c>
      <c r="Q123" s="73">
        <v>43647</v>
      </c>
      <c r="R123" s="73">
        <v>43647</v>
      </c>
      <c r="S123" s="73" t="s">
        <v>118</v>
      </c>
      <c r="T123" s="70">
        <v>2</v>
      </c>
      <c r="U123" s="70" t="s">
        <v>110</v>
      </c>
      <c r="V123" s="70" t="s">
        <v>110</v>
      </c>
      <c r="W123" s="70" t="s">
        <v>110</v>
      </c>
      <c r="X123" s="70" t="s">
        <v>110</v>
      </c>
      <c r="Y123" s="70" t="s">
        <v>110</v>
      </c>
      <c r="Z123" s="70" t="s">
        <v>110</v>
      </c>
      <c r="AA123" s="70" t="s">
        <v>109</v>
      </c>
      <c r="AB123" s="70" t="s">
        <v>110</v>
      </c>
      <c r="AC123" s="70" t="s">
        <v>110</v>
      </c>
      <c r="AD123" s="70" t="s">
        <v>110</v>
      </c>
      <c r="AE123" s="70" t="s">
        <v>108</v>
      </c>
    </row>
    <row r="124" spans="1:31" customFormat="1" x14ac:dyDescent="0.25">
      <c r="A124" t="s">
        <v>284</v>
      </c>
      <c r="B124" t="s">
        <v>286</v>
      </c>
      <c r="C124" s="70">
        <v>62683</v>
      </c>
      <c r="D124" s="70">
        <v>11</v>
      </c>
      <c r="E124" s="70" t="s">
        <v>195</v>
      </c>
      <c r="F124" s="70">
        <v>36.041350000000001</v>
      </c>
      <c r="G124" s="70">
        <v>-94.140079</v>
      </c>
      <c r="H124" s="70" t="s">
        <v>250</v>
      </c>
      <c r="I124" s="70" t="s">
        <v>250</v>
      </c>
      <c r="J124" s="71">
        <v>2.1833333333333331</v>
      </c>
      <c r="K124" s="72">
        <v>1.2</v>
      </c>
      <c r="L124" s="70">
        <v>5</v>
      </c>
      <c r="M124" s="70" t="s">
        <v>106</v>
      </c>
      <c r="N124" s="70" t="s">
        <v>106</v>
      </c>
      <c r="O124" s="70">
        <v>6</v>
      </c>
      <c r="P124" s="70">
        <v>13.1</v>
      </c>
      <c r="Q124" s="73">
        <v>43647</v>
      </c>
      <c r="R124" s="73">
        <v>43647</v>
      </c>
      <c r="S124" s="73" t="s">
        <v>118</v>
      </c>
      <c r="T124" s="70">
        <v>2</v>
      </c>
      <c r="U124" s="70" t="s">
        <v>110</v>
      </c>
      <c r="V124" s="70" t="s">
        <v>110</v>
      </c>
      <c r="W124" s="70" t="s">
        <v>110</v>
      </c>
      <c r="X124" s="70" t="s">
        <v>110</v>
      </c>
      <c r="Y124" s="70" t="s">
        <v>110</v>
      </c>
      <c r="Z124" s="70" t="s">
        <v>110</v>
      </c>
      <c r="AA124" s="70" t="s">
        <v>109</v>
      </c>
      <c r="AB124" s="70" t="s">
        <v>110</v>
      </c>
      <c r="AC124" s="70" t="s">
        <v>110</v>
      </c>
      <c r="AD124" s="70" t="s">
        <v>110</v>
      </c>
      <c r="AE124" s="70" t="s">
        <v>108</v>
      </c>
    </row>
    <row r="125" spans="1:31" customFormat="1" x14ac:dyDescent="0.25">
      <c r="A125" t="s">
        <v>136</v>
      </c>
      <c r="B125" t="s">
        <v>287</v>
      </c>
      <c r="C125" s="70">
        <v>63324</v>
      </c>
      <c r="D125" s="70">
        <v>7</v>
      </c>
      <c r="E125" s="70" t="s">
        <v>138</v>
      </c>
      <c r="F125" s="70">
        <v>39.361699999999999</v>
      </c>
      <c r="G125" s="70">
        <v>-86.025000000000006</v>
      </c>
      <c r="H125" s="70" t="s">
        <v>250</v>
      </c>
      <c r="I125" s="70" t="s">
        <v>250</v>
      </c>
      <c r="J125" s="71">
        <v>1</v>
      </c>
      <c r="K125" s="72">
        <v>2.5</v>
      </c>
      <c r="L125" s="70">
        <v>2</v>
      </c>
      <c r="M125" s="70" t="s">
        <v>106</v>
      </c>
      <c r="N125" s="70" t="s">
        <v>106</v>
      </c>
      <c r="O125" s="70">
        <v>5</v>
      </c>
      <c r="P125" s="70">
        <v>5</v>
      </c>
      <c r="Q125" s="73">
        <v>43770</v>
      </c>
      <c r="R125" s="73">
        <v>43770</v>
      </c>
      <c r="S125" s="73" t="s">
        <v>118</v>
      </c>
      <c r="T125" s="70">
        <v>5</v>
      </c>
      <c r="U125" s="70" t="s">
        <v>110</v>
      </c>
      <c r="V125" s="70" t="s">
        <v>109</v>
      </c>
      <c r="W125" s="70" t="s">
        <v>110</v>
      </c>
      <c r="X125" s="70" t="s">
        <v>110</v>
      </c>
      <c r="Y125" s="70" t="s">
        <v>110</v>
      </c>
      <c r="Z125" s="70" t="s">
        <v>110</v>
      </c>
      <c r="AA125" s="70" t="s">
        <v>108</v>
      </c>
      <c r="AB125" s="70" t="s">
        <v>110</v>
      </c>
      <c r="AC125" s="70" t="s">
        <v>108</v>
      </c>
      <c r="AD125" s="70" t="s">
        <v>108</v>
      </c>
      <c r="AE125" s="70" t="s">
        <v>108</v>
      </c>
    </row>
    <row r="126" spans="1:31" customFormat="1" x14ac:dyDescent="0.25">
      <c r="A126" t="s">
        <v>113</v>
      </c>
      <c r="B126" t="s">
        <v>288</v>
      </c>
      <c r="C126" s="70">
        <v>63398</v>
      </c>
      <c r="D126" s="70">
        <v>4.9000000000000004</v>
      </c>
      <c r="E126" s="70" t="s">
        <v>115</v>
      </c>
      <c r="F126" s="70">
        <v>42.837375999999999</v>
      </c>
      <c r="G126" s="70">
        <v>-70.938672999999994</v>
      </c>
      <c r="H126" s="70" t="s">
        <v>250</v>
      </c>
      <c r="I126" s="70" t="s">
        <v>250</v>
      </c>
      <c r="J126" s="71">
        <v>2.3749999999999996</v>
      </c>
      <c r="K126" s="72">
        <v>0.48484848484848492</v>
      </c>
      <c r="L126" s="70">
        <v>3.3</v>
      </c>
      <c r="M126" s="70" t="s">
        <v>106</v>
      </c>
      <c r="N126" s="70" t="s">
        <v>106</v>
      </c>
      <c r="O126" s="70">
        <v>1.6</v>
      </c>
      <c r="P126" s="70">
        <v>3.8</v>
      </c>
      <c r="Q126" s="73">
        <v>43800</v>
      </c>
      <c r="R126" s="73">
        <v>43800</v>
      </c>
      <c r="S126" s="73" t="s">
        <v>118</v>
      </c>
      <c r="T126" s="70">
        <v>2</v>
      </c>
      <c r="U126" s="70" t="s">
        <v>110</v>
      </c>
      <c r="V126" s="70" t="s">
        <v>110</v>
      </c>
      <c r="W126" s="70" t="s">
        <v>110</v>
      </c>
      <c r="X126" s="70" t="s">
        <v>110</v>
      </c>
      <c r="Y126" s="70" t="s">
        <v>108</v>
      </c>
      <c r="Z126" s="70" t="s">
        <v>110</v>
      </c>
      <c r="AA126" s="70" t="s">
        <v>110</v>
      </c>
      <c r="AB126" s="70" t="s">
        <v>110</v>
      </c>
      <c r="AC126" s="70" t="s">
        <v>110</v>
      </c>
      <c r="AD126" s="70" t="s">
        <v>110</v>
      </c>
      <c r="AE126" s="70" t="s">
        <v>109</v>
      </c>
    </row>
    <row r="127" spans="1:31" customFormat="1" x14ac:dyDescent="0.25">
      <c r="A127" t="s">
        <v>177</v>
      </c>
      <c r="B127" t="s">
        <v>289</v>
      </c>
      <c r="C127" s="70">
        <v>63186</v>
      </c>
      <c r="D127" s="70">
        <v>7</v>
      </c>
      <c r="E127" s="70" t="s">
        <v>123</v>
      </c>
      <c r="F127" s="70">
        <v>30.456752999999999</v>
      </c>
      <c r="G127" s="70">
        <v>-81.714855999999997</v>
      </c>
      <c r="H127" s="70" t="s">
        <v>250</v>
      </c>
      <c r="I127" s="70" t="s">
        <v>250</v>
      </c>
      <c r="J127" s="71">
        <v>2</v>
      </c>
      <c r="K127" s="72">
        <v>0.4</v>
      </c>
      <c r="L127" s="70">
        <v>5</v>
      </c>
      <c r="M127" s="70" t="s">
        <v>106</v>
      </c>
      <c r="N127" s="70" t="s">
        <v>106</v>
      </c>
      <c r="O127" s="70">
        <v>2</v>
      </c>
      <c r="P127" s="70">
        <v>4</v>
      </c>
      <c r="Q127" s="73">
        <v>43800</v>
      </c>
      <c r="R127" s="73">
        <v>43800</v>
      </c>
      <c r="S127" s="73" t="s">
        <v>260</v>
      </c>
      <c r="T127" s="70">
        <v>2</v>
      </c>
      <c r="U127" s="70" t="s">
        <v>110</v>
      </c>
      <c r="V127" s="70" t="s">
        <v>110</v>
      </c>
      <c r="W127" s="70" t="s">
        <v>110</v>
      </c>
      <c r="X127" s="70" t="s">
        <v>110</v>
      </c>
      <c r="Y127" s="70" t="s">
        <v>109</v>
      </c>
      <c r="Z127" s="70" t="s">
        <v>110</v>
      </c>
      <c r="AA127" s="70" t="s">
        <v>108</v>
      </c>
      <c r="AB127" s="70" t="s">
        <v>110</v>
      </c>
      <c r="AC127" s="70" t="s">
        <v>110</v>
      </c>
      <c r="AD127" s="70" t="s">
        <v>110</v>
      </c>
      <c r="AE127" s="70" t="s">
        <v>110</v>
      </c>
    </row>
    <row r="128" spans="1:31" customFormat="1" x14ac:dyDescent="0.25">
      <c r="A128" t="s">
        <v>113</v>
      </c>
      <c r="B128" t="s">
        <v>290</v>
      </c>
      <c r="C128" s="70">
        <v>62695</v>
      </c>
      <c r="D128" s="70">
        <v>6.6</v>
      </c>
      <c r="E128" s="70" t="s">
        <v>115</v>
      </c>
      <c r="F128" s="70">
        <v>42.305700000000002</v>
      </c>
      <c r="G128" s="70">
        <v>-72.710639999999998</v>
      </c>
      <c r="H128" s="70" t="s">
        <v>250</v>
      </c>
      <c r="I128" s="70" t="s">
        <v>250</v>
      </c>
      <c r="J128" s="71">
        <v>2.1304347826086958</v>
      </c>
      <c r="K128" s="72">
        <v>0.53488372093023251</v>
      </c>
      <c r="L128" s="70">
        <v>4.3</v>
      </c>
      <c r="M128" s="70" t="s">
        <v>106</v>
      </c>
      <c r="N128" s="70" t="s">
        <v>106</v>
      </c>
      <c r="O128" s="70">
        <v>2.2999999999999998</v>
      </c>
      <c r="P128" s="70">
        <v>4.9000000000000004</v>
      </c>
      <c r="Q128" s="73">
        <v>44166</v>
      </c>
      <c r="R128" s="73">
        <v>43800</v>
      </c>
      <c r="S128" s="73" t="s">
        <v>118</v>
      </c>
      <c r="T128" s="70">
        <v>3</v>
      </c>
      <c r="U128" s="70" t="s">
        <v>110</v>
      </c>
      <c r="V128" s="70" t="s">
        <v>110</v>
      </c>
      <c r="W128" s="70" t="s">
        <v>110</v>
      </c>
      <c r="X128" s="70" t="s">
        <v>110</v>
      </c>
      <c r="Y128" s="70" t="s">
        <v>109</v>
      </c>
      <c r="Z128" s="70" t="s">
        <v>110</v>
      </c>
      <c r="AA128" s="70" t="s">
        <v>108</v>
      </c>
      <c r="AB128" s="70" t="s">
        <v>110</v>
      </c>
      <c r="AC128" s="70" t="s">
        <v>110</v>
      </c>
      <c r="AD128" s="70" t="s">
        <v>110</v>
      </c>
      <c r="AE128" s="70" t="s">
        <v>108</v>
      </c>
    </row>
    <row r="129" spans="1:31" customFormat="1" x14ac:dyDescent="0.25">
      <c r="A129" t="s">
        <v>198</v>
      </c>
      <c r="B129" t="s">
        <v>291</v>
      </c>
      <c r="C129" s="70">
        <v>60190</v>
      </c>
      <c r="D129" s="70">
        <v>10</v>
      </c>
      <c r="E129" s="70" t="s">
        <v>147</v>
      </c>
      <c r="F129" s="70">
        <v>40.398843999999997</v>
      </c>
      <c r="G129" s="70">
        <v>-84.387265999999997</v>
      </c>
      <c r="H129" s="70" t="s">
        <v>250</v>
      </c>
      <c r="I129" s="70" t="s">
        <v>250</v>
      </c>
      <c r="J129" s="71">
        <v>1</v>
      </c>
      <c r="K129" s="72">
        <v>2.3333333333333335</v>
      </c>
      <c r="L129" s="70">
        <v>3</v>
      </c>
      <c r="M129" s="70" t="s">
        <v>106</v>
      </c>
      <c r="N129" s="70" t="s">
        <v>106</v>
      </c>
      <c r="O129" s="70">
        <v>7</v>
      </c>
      <c r="P129" s="70">
        <v>7</v>
      </c>
      <c r="Q129" s="73">
        <v>42430</v>
      </c>
      <c r="R129" s="73">
        <v>42339</v>
      </c>
      <c r="S129" s="73" t="s">
        <v>107</v>
      </c>
      <c r="T129" s="70">
        <v>3</v>
      </c>
      <c r="U129" s="70" t="s">
        <v>110</v>
      </c>
      <c r="V129" s="70" t="s">
        <v>109</v>
      </c>
      <c r="W129" s="70" t="s">
        <v>110</v>
      </c>
      <c r="X129" s="70" t="s">
        <v>110</v>
      </c>
      <c r="Y129" s="70" t="s">
        <v>110</v>
      </c>
      <c r="Z129" s="70" t="s">
        <v>110</v>
      </c>
      <c r="AA129" s="70" t="s">
        <v>110</v>
      </c>
      <c r="AB129" s="70" t="s">
        <v>108</v>
      </c>
      <c r="AC129" s="70" t="s">
        <v>108</v>
      </c>
      <c r="AD129" s="70" t="s">
        <v>110</v>
      </c>
      <c r="AE129" s="70" t="s">
        <v>110</v>
      </c>
    </row>
    <row r="130" spans="1:31" customFormat="1" x14ac:dyDescent="0.25">
      <c r="A130" t="s">
        <v>113</v>
      </c>
      <c r="B130" t="s">
        <v>292</v>
      </c>
      <c r="C130" s="70">
        <v>62973</v>
      </c>
      <c r="D130" s="70">
        <v>3.3</v>
      </c>
      <c r="E130" s="70" t="s">
        <v>115</v>
      </c>
      <c r="F130" s="70">
        <v>41.983721000000003</v>
      </c>
      <c r="G130" s="70">
        <v>-70.856834000000006</v>
      </c>
      <c r="H130" s="70" t="s">
        <v>250</v>
      </c>
      <c r="I130" s="70" t="s">
        <v>250</v>
      </c>
      <c r="J130" s="71">
        <v>2</v>
      </c>
      <c r="K130" s="72">
        <v>0.94117647058823539</v>
      </c>
      <c r="L130" s="70">
        <v>1.7</v>
      </c>
      <c r="M130" s="70" t="s">
        <v>106</v>
      </c>
      <c r="N130" s="70" t="s">
        <v>106</v>
      </c>
      <c r="O130" s="70">
        <v>1.6</v>
      </c>
      <c r="P130" s="70">
        <v>3.2</v>
      </c>
      <c r="Q130" s="73">
        <v>44166</v>
      </c>
      <c r="R130" s="73">
        <v>44166</v>
      </c>
      <c r="S130" s="73" t="s">
        <v>118</v>
      </c>
      <c r="T130" s="70">
        <v>4</v>
      </c>
      <c r="U130" s="70" t="s">
        <v>108</v>
      </c>
      <c r="V130" s="70" t="s">
        <v>110</v>
      </c>
      <c r="W130" s="70" t="s">
        <v>110</v>
      </c>
      <c r="X130" s="70" t="s">
        <v>108</v>
      </c>
      <c r="Y130" s="70" t="s">
        <v>110</v>
      </c>
      <c r="Z130" s="70" t="s">
        <v>110</v>
      </c>
      <c r="AA130" s="70" t="s">
        <v>108</v>
      </c>
      <c r="AB130" s="70" t="s">
        <v>110</v>
      </c>
      <c r="AC130" s="70" t="s">
        <v>110</v>
      </c>
      <c r="AD130" s="70" t="s">
        <v>110</v>
      </c>
      <c r="AE130" s="70" t="s">
        <v>109</v>
      </c>
    </row>
    <row r="131" spans="1:31" customFormat="1" x14ac:dyDescent="0.25">
      <c r="A131" t="s">
        <v>113</v>
      </c>
      <c r="B131" t="s">
        <v>293</v>
      </c>
      <c r="C131" s="70">
        <v>62975</v>
      </c>
      <c r="D131" s="70">
        <v>8.8000000000000007</v>
      </c>
      <c r="E131" s="70" t="s">
        <v>115</v>
      </c>
      <c r="F131" s="70">
        <v>42.213073999999999</v>
      </c>
      <c r="G131" s="70">
        <v>-72.938862999999998</v>
      </c>
      <c r="H131" s="70" t="s">
        <v>250</v>
      </c>
      <c r="I131" s="70" t="s">
        <v>250</v>
      </c>
      <c r="J131" s="71">
        <v>2.025641025641026</v>
      </c>
      <c r="K131" s="72">
        <v>0.79591836734693866</v>
      </c>
      <c r="L131" s="70">
        <v>4.9000000000000004</v>
      </c>
      <c r="M131" s="70" t="s">
        <v>106</v>
      </c>
      <c r="N131" s="70" t="s">
        <v>106</v>
      </c>
      <c r="O131" s="70">
        <v>3.9</v>
      </c>
      <c r="P131" s="70">
        <v>7.9</v>
      </c>
      <c r="Q131" s="73">
        <v>43952</v>
      </c>
      <c r="R131" s="73">
        <v>43800</v>
      </c>
      <c r="S131" s="73" t="s">
        <v>118</v>
      </c>
      <c r="T131" s="70">
        <v>5</v>
      </c>
      <c r="U131" s="70" t="s">
        <v>108</v>
      </c>
      <c r="V131" s="70" t="s">
        <v>108</v>
      </c>
      <c r="W131" s="70" t="s">
        <v>110</v>
      </c>
      <c r="X131" s="70" t="s">
        <v>108</v>
      </c>
      <c r="Y131" s="70" t="s">
        <v>110</v>
      </c>
      <c r="Z131" s="70" t="s">
        <v>110</v>
      </c>
      <c r="AA131" s="70" t="s">
        <v>108</v>
      </c>
      <c r="AB131" s="70" t="s">
        <v>110</v>
      </c>
      <c r="AC131" s="70" t="s">
        <v>110</v>
      </c>
      <c r="AD131" s="70" t="s">
        <v>110</v>
      </c>
      <c r="AE131" s="70" t="s">
        <v>109</v>
      </c>
    </row>
    <row r="132" spans="1:31" customFormat="1" x14ac:dyDescent="0.25">
      <c r="A132" t="s">
        <v>113</v>
      </c>
      <c r="B132" t="s">
        <v>294</v>
      </c>
      <c r="C132" s="70">
        <v>62976</v>
      </c>
      <c r="D132" s="70">
        <v>5.6</v>
      </c>
      <c r="E132" s="70" t="s">
        <v>115</v>
      </c>
      <c r="F132" s="70">
        <v>42.290526</v>
      </c>
      <c r="G132" s="70">
        <v>-72.709435999999997</v>
      </c>
      <c r="H132" s="70" t="s">
        <v>250</v>
      </c>
      <c r="I132" s="70" t="s">
        <v>250</v>
      </c>
      <c r="J132" s="71">
        <v>2</v>
      </c>
      <c r="K132" s="72">
        <v>0.55555555555555558</v>
      </c>
      <c r="L132" s="70">
        <v>3.6</v>
      </c>
      <c r="M132" s="70" t="s">
        <v>106</v>
      </c>
      <c r="N132" s="70" t="s">
        <v>106</v>
      </c>
      <c r="O132" s="70">
        <v>2</v>
      </c>
      <c r="P132" s="70">
        <v>4</v>
      </c>
      <c r="Q132" s="73">
        <v>44166</v>
      </c>
      <c r="R132" s="73">
        <v>44166</v>
      </c>
      <c r="S132" s="73" t="s">
        <v>107</v>
      </c>
      <c r="T132" s="70">
        <v>4</v>
      </c>
      <c r="U132" s="70" t="s">
        <v>108</v>
      </c>
      <c r="V132" s="70" t="s">
        <v>110</v>
      </c>
      <c r="W132" s="70" t="s">
        <v>109</v>
      </c>
      <c r="X132" s="70" t="s">
        <v>108</v>
      </c>
      <c r="Y132" s="70" t="s">
        <v>110</v>
      </c>
      <c r="Z132" s="70" t="s">
        <v>110</v>
      </c>
      <c r="AA132" s="70" t="s">
        <v>108</v>
      </c>
      <c r="AB132" s="70" t="s">
        <v>110</v>
      </c>
      <c r="AC132" s="70" t="s">
        <v>110</v>
      </c>
      <c r="AD132" s="70" t="s">
        <v>110</v>
      </c>
      <c r="AE132" s="70">
        <v>0</v>
      </c>
    </row>
    <row r="133" spans="1:31" customFormat="1" x14ac:dyDescent="0.25">
      <c r="A133" t="s">
        <v>148</v>
      </c>
      <c r="B133" t="s">
        <v>295</v>
      </c>
      <c r="C133" s="70">
        <v>62999</v>
      </c>
      <c r="D133" s="70">
        <v>6.92</v>
      </c>
      <c r="E133" s="70" t="s">
        <v>150</v>
      </c>
      <c r="F133" s="70">
        <v>41.456499999999998</v>
      </c>
      <c r="G133" s="70">
        <v>-74.546499999999995</v>
      </c>
      <c r="H133" s="70" t="s">
        <v>250</v>
      </c>
      <c r="I133" s="70" t="s">
        <v>250</v>
      </c>
      <c r="J133" s="71">
        <v>2.291666666666667</v>
      </c>
      <c r="K133" s="72">
        <v>0.38400000000000001</v>
      </c>
      <c r="L133" s="70">
        <v>5</v>
      </c>
      <c r="M133" s="70" t="s">
        <v>106</v>
      </c>
      <c r="N133" s="70" t="s">
        <v>106</v>
      </c>
      <c r="O133" s="70">
        <v>1.92</v>
      </c>
      <c r="P133" s="70">
        <v>4.4000000000000004</v>
      </c>
      <c r="Q133" s="73">
        <v>44105</v>
      </c>
      <c r="R133" s="73">
        <v>44105</v>
      </c>
      <c r="S133" s="73" t="s">
        <v>260</v>
      </c>
      <c r="T133" s="70">
        <v>2</v>
      </c>
      <c r="U133" s="70" t="s">
        <v>110</v>
      </c>
      <c r="V133" s="70">
        <v>0</v>
      </c>
      <c r="W133" s="70" t="s">
        <v>110</v>
      </c>
      <c r="X133" s="70" t="s">
        <v>110</v>
      </c>
      <c r="Y133" s="70" t="s">
        <v>110</v>
      </c>
      <c r="Z133" s="70" t="s">
        <v>110</v>
      </c>
      <c r="AA133" s="70" t="s">
        <v>108</v>
      </c>
      <c r="AB133" s="70" t="s">
        <v>110</v>
      </c>
      <c r="AC133" s="70" t="s">
        <v>110</v>
      </c>
      <c r="AD133" s="70" t="s">
        <v>110</v>
      </c>
      <c r="AE133" s="70" t="s">
        <v>109</v>
      </c>
    </row>
    <row r="134" spans="1:31" customFormat="1" x14ac:dyDescent="0.25">
      <c r="A134" t="s">
        <v>148</v>
      </c>
      <c r="B134" t="s">
        <v>296</v>
      </c>
      <c r="C134" s="70">
        <v>63000</v>
      </c>
      <c r="D134" s="70">
        <v>9</v>
      </c>
      <c r="E134" s="70" t="s">
        <v>150</v>
      </c>
      <c r="F134" s="70">
        <v>41.584099999999999</v>
      </c>
      <c r="G134" s="70">
        <v>-74.216300000000004</v>
      </c>
      <c r="H134" s="70" t="s">
        <v>250</v>
      </c>
      <c r="I134" s="70" t="s">
        <v>250</v>
      </c>
      <c r="J134" s="71">
        <v>2.2000000000000002</v>
      </c>
      <c r="K134" s="72">
        <v>0.8</v>
      </c>
      <c r="L134" s="70">
        <v>5</v>
      </c>
      <c r="M134" s="70" t="s">
        <v>106</v>
      </c>
      <c r="N134" s="70" t="s">
        <v>106</v>
      </c>
      <c r="O134" s="70">
        <v>4</v>
      </c>
      <c r="P134" s="70">
        <v>8.8000000000000007</v>
      </c>
      <c r="Q134" s="73">
        <v>43831</v>
      </c>
      <c r="R134" s="73">
        <v>43800</v>
      </c>
      <c r="S134" s="73" t="s">
        <v>118</v>
      </c>
      <c r="T134" s="70">
        <v>2</v>
      </c>
      <c r="U134" s="70" t="s">
        <v>110</v>
      </c>
      <c r="V134" s="70" t="s">
        <v>110</v>
      </c>
      <c r="W134" s="70" t="s">
        <v>110</v>
      </c>
      <c r="X134" s="70" t="s">
        <v>110</v>
      </c>
      <c r="Y134" s="70" t="s">
        <v>110</v>
      </c>
      <c r="Z134" s="70" t="s">
        <v>110</v>
      </c>
      <c r="AA134" s="70" t="s">
        <v>108</v>
      </c>
      <c r="AB134" s="70" t="s">
        <v>110</v>
      </c>
      <c r="AC134" s="70" t="s">
        <v>110</v>
      </c>
      <c r="AD134" s="70" t="s">
        <v>110</v>
      </c>
      <c r="AE134" s="70" t="s">
        <v>109</v>
      </c>
    </row>
    <row r="135" spans="1:31" customFormat="1" x14ac:dyDescent="0.25">
      <c r="A135" t="s">
        <v>113</v>
      </c>
      <c r="B135" t="s">
        <v>297</v>
      </c>
      <c r="C135" s="70">
        <v>63011</v>
      </c>
      <c r="D135" s="70">
        <v>3</v>
      </c>
      <c r="E135" s="70" t="s">
        <v>115</v>
      </c>
      <c r="F135" s="70">
        <v>42.176299999999998</v>
      </c>
      <c r="G135" s="70">
        <v>-72.153999999999996</v>
      </c>
      <c r="H135" s="70" t="s">
        <v>250</v>
      </c>
      <c r="I135" s="70" t="s">
        <v>250</v>
      </c>
      <c r="J135" s="71">
        <v>5.1333333333333337</v>
      </c>
      <c r="K135" s="72">
        <v>1</v>
      </c>
      <c r="L135" s="70">
        <v>1.5</v>
      </c>
      <c r="M135" s="70" t="s">
        <v>106</v>
      </c>
      <c r="N135" s="70" t="s">
        <v>106</v>
      </c>
      <c r="O135" s="70">
        <v>1.5</v>
      </c>
      <c r="P135" s="70">
        <v>7.7</v>
      </c>
      <c r="Q135" s="73">
        <v>44013</v>
      </c>
      <c r="R135" s="73">
        <v>43983</v>
      </c>
      <c r="S135" s="73" t="s">
        <v>260</v>
      </c>
      <c r="T135" s="70">
        <v>2</v>
      </c>
      <c r="U135" s="70" t="s">
        <v>110</v>
      </c>
      <c r="V135" s="70" t="s">
        <v>110</v>
      </c>
      <c r="W135" s="70" t="s">
        <v>110</v>
      </c>
      <c r="X135" s="70" t="s">
        <v>110</v>
      </c>
      <c r="Y135" s="70" t="s">
        <v>110</v>
      </c>
      <c r="Z135" s="70" t="s">
        <v>110</v>
      </c>
      <c r="AA135" s="70" t="s">
        <v>108</v>
      </c>
      <c r="AB135" s="70" t="s">
        <v>110</v>
      </c>
      <c r="AC135" s="70" t="s">
        <v>110</v>
      </c>
      <c r="AD135" s="70" t="s">
        <v>110</v>
      </c>
      <c r="AE135" s="70" t="s">
        <v>109</v>
      </c>
    </row>
    <row r="136" spans="1:31" customFormat="1" x14ac:dyDescent="0.25">
      <c r="A136" t="s">
        <v>113</v>
      </c>
      <c r="B136" t="s">
        <v>298</v>
      </c>
      <c r="C136" s="70">
        <v>63214</v>
      </c>
      <c r="D136" s="70">
        <v>8</v>
      </c>
      <c r="E136" s="70" t="s">
        <v>115</v>
      </c>
      <c r="F136" s="70">
        <v>42.581677999999997</v>
      </c>
      <c r="G136" s="70">
        <v>-70.998671999999999</v>
      </c>
      <c r="H136" s="70" t="s">
        <v>250</v>
      </c>
      <c r="I136" s="70" t="s">
        <v>250</v>
      </c>
      <c r="J136" s="71">
        <v>2.1999999999999997</v>
      </c>
      <c r="K136" s="72">
        <v>0.6</v>
      </c>
      <c r="L136" s="70">
        <v>5</v>
      </c>
      <c r="M136" s="70" t="s">
        <v>106</v>
      </c>
      <c r="N136" s="70" t="s">
        <v>106</v>
      </c>
      <c r="O136" s="70">
        <v>3</v>
      </c>
      <c r="P136" s="70">
        <v>6.6</v>
      </c>
      <c r="Q136" s="73">
        <v>43800</v>
      </c>
      <c r="R136" s="73">
        <v>43252</v>
      </c>
      <c r="S136" s="73" t="s">
        <v>118</v>
      </c>
      <c r="T136" s="70">
        <v>3</v>
      </c>
      <c r="U136" s="70" t="s">
        <v>110</v>
      </c>
      <c r="V136" s="70" t="s">
        <v>110</v>
      </c>
      <c r="W136" s="70" t="s">
        <v>110</v>
      </c>
      <c r="X136" s="70" t="s">
        <v>110</v>
      </c>
      <c r="Y136" s="70" t="s">
        <v>110</v>
      </c>
      <c r="Z136" s="70" t="s">
        <v>110</v>
      </c>
      <c r="AA136" s="70" t="s">
        <v>109</v>
      </c>
      <c r="AB136" s="70" t="s">
        <v>108</v>
      </c>
      <c r="AC136" s="70" t="s">
        <v>110</v>
      </c>
      <c r="AD136" s="70" t="s">
        <v>110</v>
      </c>
      <c r="AE136" s="70" t="s">
        <v>108</v>
      </c>
    </row>
    <row r="137" spans="1:31" customFormat="1" x14ac:dyDescent="0.25">
      <c r="A137" t="s">
        <v>113</v>
      </c>
      <c r="B137" t="s">
        <v>299</v>
      </c>
      <c r="C137" s="70">
        <v>63264</v>
      </c>
      <c r="D137" s="70">
        <v>3.3</v>
      </c>
      <c r="E137" s="70" t="s">
        <v>115</v>
      </c>
      <c r="F137" s="70">
        <v>42.118899999999996</v>
      </c>
      <c r="G137" s="70">
        <v>-71.937100000000001</v>
      </c>
      <c r="H137" s="70" t="s">
        <v>250</v>
      </c>
      <c r="I137" s="70" t="s">
        <v>250</v>
      </c>
      <c r="J137" s="71">
        <v>1.1538461538461537</v>
      </c>
      <c r="K137" s="72">
        <v>0.65</v>
      </c>
      <c r="L137" s="70">
        <v>2</v>
      </c>
      <c r="M137" s="70" t="s">
        <v>106</v>
      </c>
      <c r="N137" s="70" t="s">
        <v>106</v>
      </c>
      <c r="O137" s="70">
        <v>1.3</v>
      </c>
      <c r="P137" s="70">
        <v>1.5</v>
      </c>
      <c r="Q137" s="73">
        <v>44013</v>
      </c>
      <c r="R137" s="73">
        <v>44166</v>
      </c>
      <c r="S137" s="73" t="s">
        <v>260</v>
      </c>
      <c r="T137" s="70">
        <v>2</v>
      </c>
      <c r="U137" s="70" t="s">
        <v>110</v>
      </c>
      <c r="V137" s="70" t="s">
        <v>110</v>
      </c>
      <c r="W137" s="70" t="s">
        <v>110</v>
      </c>
      <c r="X137" s="70" t="s">
        <v>110</v>
      </c>
      <c r="Y137" s="70" t="s">
        <v>110</v>
      </c>
      <c r="Z137" s="70" t="s">
        <v>110</v>
      </c>
      <c r="AA137" s="70" t="s">
        <v>108</v>
      </c>
      <c r="AB137" s="70" t="s">
        <v>110</v>
      </c>
      <c r="AC137" s="70" t="s">
        <v>110</v>
      </c>
      <c r="AD137" s="70" t="s">
        <v>110</v>
      </c>
      <c r="AE137" s="70" t="s">
        <v>109</v>
      </c>
    </row>
    <row r="138" spans="1:31" customFormat="1" x14ac:dyDescent="0.25">
      <c r="A138" t="s">
        <v>148</v>
      </c>
      <c r="B138" t="s">
        <v>300</v>
      </c>
      <c r="C138" s="70">
        <v>63415</v>
      </c>
      <c r="D138" s="70">
        <v>3.2</v>
      </c>
      <c r="E138" s="70" t="s">
        <v>150</v>
      </c>
      <c r="F138" s="70">
        <v>41.3902</v>
      </c>
      <c r="G138" s="70">
        <v>-74.519900000000007</v>
      </c>
      <c r="H138" s="70" t="s">
        <v>250</v>
      </c>
      <c r="I138" s="70" t="s">
        <v>250</v>
      </c>
      <c r="J138" s="71">
        <v>4.1249999999999991</v>
      </c>
      <c r="K138" s="72">
        <v>1</v>
      </c>
      <c r="L138" s="70">
        <v>1.6</v>
      </c>
      <c r="M138" s="70" t="s">
        <v>106</v>
      </c>
      <c r="N138" s="70" t="s">
        <v>106</v>
      </c>
      <c r="O138" s="70">
        <v>1.6</v>
      </c>
      <c r="P138" s="70">
        <v>6.6</v>
      </c>
      <c r="Q138" s="73">
        <v>44166</v>
      </c>
      <c r="R138" s="73">
        <v>44166</v>
      </c>
      <c r="S138" s="73" t="s">
        <v>260</v>
      </c>
      <c r="T138" s="70">
        <v>2</v>
      </c>
      <c r="U138" s="70" t="s">
        <v>110</v>
      </c>
      <c r="V138" s="70" t="s">
        <v>110</v>
      </c>
      <c r="W138" s="70" t="s">
        <v>110</v>
      </c>
      <c r="X138" s="70" t="s">
        <v>110</v>
      </c>
      <c r="Y138" s="70" t="s">
        <v>110</v>
      </c>
      <c r="Z138" s="70" t="s">
        <v>110</v>
      </c>
      <c r="AA138" s="70" t="s">
        <v>108</v>
      </c>
      <c r="AB138" s="70" t="s">
        <v>110</v>
      </c>
      <c r="AC138" s="70" t="s">
        <v>110</v>
      </c>
      <c r="AD138" s="70" t="s">
        <v>110</v>
      </c>
      <c r="AE138" s="70" t="s">
        <v>109</v>
      </c>
    </row>
    <row r="139" spans="1:31" customFormat="1" x14ac:dyDescent="0.25">
      <c r="A139" t="s">
        <v>102</v>
      </c>
      <c r="B139" t="s">
        <v>301</v>
      </c>
      <c r="C139" s="70">
        <v>63420</v>
      </c>
      <c r="D139" s="70">
        <v>1.6</v>
      </c>
      <c r="E139" s="70" t="s">
        <v>112</v>
      </c>
      <c r="F139" s="70">
        <v>36.818646000000001</v>
      </c>
      <c r="G139" s="70">
        <v>-119.810408</v>
      </c>
      <c r="H139" s="70" t="s">
        <v>250</v>
      </c>
      <c r="I139" s="70" t="s">
        <v>250</v>
      </c>
      <c r="J139" s="71">
        <v>1</v>
      </c>
      <c r="K139" s="72">
        <v>0.33333333333333337</v>
      </c>
      <c r="L139" s="70">
        <v>1.2</v>
      </c>
      <c r="M139" s="70" t="s">
        <v>106</v>
      </c>
      <c r="N139" s="70" t="s">
        <v>106</v>
      </c>
      <c r="O139" s="70">
        <v>0.4</v>
      </c>
      <c r="P139" s="70">
        <v>0.4</v>
      </c>
      <c r="Q139" s="73">
        <v>43891</v>
      </c>
      <c r="R139" s="73">
        <v>43891</v>
      </c>
      <c r="S139" s="73" t="s">
        <v>118</v>
      </c>
      <c r="T139" s="70">
        <v>2</v>
      </c>
      <c r="U139" s="70" t="s">
        <v>110</v>
      </c>
      <c r="V139" s="70" t="s">
        <v>110</v>
      </c>
      <c r="W139" s="70" t="s">
        <v>110</v>
      </c>
      <c r="X139" s="70" t="s">
        <v>110</v>
      </c>
      <c r="Y139" s="70" t="s">
        <v>110</v>
      </c>
      <c r="Z139" s="70" t="s">
        <v>110</v>
      </c>
      <c r="AA139" s="70" t="s">
        <v>109</v>
      </c>
      <c r="AB139" s="70" t="s">
        <v>110</v>
      </c>
      <c r="AC139" s="70" t="s">
        <v>110</v>
      </c>
      <c r="AD139" s="70" t="s">
        <v>110</v>
      </c>
      <c r="AE139" s="70" t="s">
        <v>108</v>
      </c>
    </row>
    <row r="140" spans="1:31" customFormat="1" x14ac:dyDescent="0.25">
      <c r="A140" t="s">
        <v>102</v>
      </c>
      <c r="B140" t="s">
        <v>302</v>
      </c>
      <c r="C140" s="70">
        <v>63421</v>
      </c>
      <c r="D140" s="70">
        <v>1.4</v>
      </c>
      <c r="E140" s="70" t="s">
        <v>112</v>
      </c>
      <c r="F140" s="70">
        <v>36.817816000000001</v>
      </c>
      <c r="G140" s="70">
        <v>-119.770709</v>
      </c>
      <c r="H140" s="70" t="s">
        <v>250</v>
      </c>
      <c r="I140" s="70" t="s">
        <v>250</v>
      </c>
      <c r="J140" s="71">
        <v>1</v>
      </c>
      <c r="K140" s="72">
        <v>0.16666666666666669</v>
      </c>
      <c r="L140" s="70">
        <v>1.2</v>
      </c>
      <c r="M140" s="70" t="s">
        <v>106</v>
      </c>
      <c r="N140" s="70" t="s">
        <v>106</v>
      </c>
      <c r="O140" s="70">
        <v>0.2</v>
      </c>
      <c r="P140" s="70">
        <v>0.2</v>
      </c>
      <c r="Q140" s="73">
        <v>43891</v>
      </c>
      <c r="R140" s="73">
        <v>43891</v>
      </c>
      <c r="S140" s="73" t="s">
        <v>118</v>
      </c>
      <c r="T140" s="70">
        <v>2</v>
      </c>
      <c r="U140" s="70" t="s">
        <v>110</v>
      </c>
      <c r="V140" s="70" t="s">
        <v>110</v>
      </c>
      <c r="W140" s="70" t="s">
        <v>110</v>
      </c>
      <c r="X140" s="70" t="s">
        <v>110</v>
      </c>
      <c r="Y140" s="70" t="s">
        <v>110</v>
      </c>
      <c r="Z140" s="70" t="s">
        <v>110</v>
      </c>
      <c r="AA140" s="70" t="s">
        <v>109</v>
      </c>
      <c r="AB140" s="70" t="s">
        <v>110</v>
      </c>
      <c r="AC140" s="70" t="s">
        <v>110</v>
      </c>
      <c r="AD140" s="70" t="s">
        <v>110</v>
      </c>
      <c r="AE140" s="70" t="s">
        <v>108</v>
      </c>
    </row>
    <row r="141" spans="1:31" customFormat="1" x14ac:dyDescent="0.25">
      <c r="A141" t="s">
        <v>102</v>
      </c>
      <c r="B141" t="s">
        <v>303</v>
      </c>
      <c r="C141" s="70">
        <v>63422</v>
      </c>
      <c r="D141" s="70">
        <v>1.8</v>
      </c>
      <c r="E141" s="70" t="s">
        <v>112</v>
      </c>
      <c r="F141" s="70">
        <v>36.734014000000002</v>
      </c>
      <c r="G141" s="70">
        <v>-119.717809</v>
      </c>
      <c r="H141" s="70" t="s">
        <v>250</v>
      </c>
      <c r="I141" s="70" t="s">
        <v>250</v>
      </c>
      <c r="J141" s="71">
        <v>1</v>
      </c>
      <c r="K141" s="72">
        <v>0.19999999999999998</v>
      </c>
      <c r="L141" s="70">
        <v>1.5</v>
      </c>
      <c r="M141" s="70" t="s">
        <v>106</v>
      </c>
      <c r="N141" s="70" t="s">
        <v>106</v>
      </c>
      <c r="O141" s="70">
        <v>0.3</v>
      </c>
      <c r="P141" s="70">
        <v>0.3</v>
      </c>
      <c r="Q141" s="73">
        <v>44166</v>
      </c>
      <c r="R141" s="73">
        <v>44166</v>
      </c>
      <c r="S141" s="73" t="s">
        <v>118</v>
      </c>
      <c r="T141" s="70">
        <v>2</v>
      </c>
      <c r="U141" s="70" t="s">
        <v>110</v>
      </c>
      <c r="V141" s="70" t="s">
        <v>110</v>
      </c>
      <c r="W141" s="70" t="s">
        <v>110</v>
      </c>
      <c r="X141" s="70" t="s">
        <v>110</v>
      </c>
      <c r="Y141" s="70" t="s">
        <v>110</v>
      </c>
      <c r="Z141" s="70" t="s">
        <v>110</v>
      </c>
      <c r="AA141" s="70" t="s">
        <v>109</v>
      </c>
      <c r="AB141" s="70" t="s">
        <v>110</v>
      </c>
      <c r="AC141" s="70" t="s">
        <v>110</v>
      </c>
      <c r="AD141" s="70" t="s">
        <v>110</v>
      </c>
      <c r="AE141" s="70" t="s">
        <v>108</v>
      </c>
    </row>
    <row r="142" spans="1:31" customFormat="1" x14ac:dyDescent="0.25">
      <c r="A142" t="s">
        <v>113</v>
      </c>
      <c r="B142" t="s">
        <v>304</v>
      </c>
      <c r="C142" s="70">
        <v>63468</v>
      </c>
      <c r="D142" s="70">
        <v>3.3</v>
      </c>
      <c r="E142" s="70" t="s">
        <v>115</v>
      </c>
      <c r="F142" s="70">
        <v>42.024799999999999</v>
      </c>
      <c r="G142" s="70">
        <v>-71.592500000000001</v>
      </c>
      <c r="H142" s="70" t="s">
        <v>250</v>
      </c>
      <c r="I142" s="70" t="s">
        <v>250</v>
      </c>
      <c r="J142" s="71">
        <v>1.1538461538461537</v>
      </c>
      <c r="K142" s="72">
        <v>0.65</v>
      </c>
      <c r="L142" s="70">
        <v>2</v>
      </c>
      <c r="M142" s="70" t="s">
        <v>106</v>
      </c>
      <c r="N142" s="70" t="s">
        <v>106</v>
      </c>
      <c r="O142" s="70">
        <v>1.3</v>
      </c>
      <c r="P142" s="70">
        <v>1.5</v>
      </c>
      <c r="Q142" s="73">
        <v>43891</v>
      </c>
      <c r="R142" s="73">
        <v>43891</v>
      </c>
      <c r="S142" s="73" t="s">
        <v>260</v>
      </c>
      <c r="T142" s="70">
        <v>2</v>
      </c>
      <c r="U142" s="70" t="s">
        <v>110</v>
      </c>
      <c r="V142" s="70" t="s">
        <v>110</v>
      </c>
      <c r="W142" s="70" t="s">
        <v>110</v>
      </c>
      <c r="X142" s="70" t="s">
        <v>110</v>
      </c>
      <c r="Y142" s="70" t="s">
        <v>110</v>
      </c>
      <c r="Z142" s="70" t="s">
        <v>110</v>
      </c>
      <c r="AA142" s="70" t="s">
        <v>108</v>
      </c>
      <c r="AB142" s="70" t="s">
        <v>110</v>
      </c>
      <c r="AC142" s="70" t="s">
        <v>110</v>
      </c>
      <c r="AD142" s="70" t="s">
        <v>110</v>
      </c>
      <c r="AE142" s="70" t="s">
        <v>109</v>
      </c>
    </row>
    <row r="143" spans="1:31" customFormat="1" x14ac:dyDescent="0.25">
      <c r="A143" t="s">
        <v>113</v>
      </c>
      <c r="B143" t="s">
        <v>305</v>
      </c>
      <c r="C143" s="70">
        <v>63469</v>
      </c>
      <c r="D143" s="70">
        <v>3.5</v>
      </c>
      <c r="E143" s="70" t="s">
        <v>115</v>
      </c>
      <c r="F143" s="70">
        <v>42.068600000000004</v>
      </c>
      <c r="G143" s="70">
        <v>-72.006200000000007</v>
      </c>
      <c r="H143" s="70" t="s">
        <v>250</v>
      </c>
      <c r="I143" s="70" t="s">
        <v>250</v>
      </c>
      <c r="J143" s="71">
        <v>2</v>
      </c>
      <c r="K143" s="72">
        <v>0.75</v>
      </c>
      <c r="L143" s="70">
        <v>2</v>
      </c>
      <c r="M143" s="70" t="s">
        <v>106</v>
      </c>
      <c r="N143" s="70" t="s">
        <v>106</v>
      </c>
      <c r="O143" s="70">
        <v>1.5</v>
      </c>
      <c r="P143" s="70">
        <v>3</v>
      </c>
      <c r="Q143" s="73">
        <v>44166</v>
      </c>
      <c r="R143" s="73">
        <v>44166</v>
      </c>
      <c r="S143" s="73" t="s">
        <v>260</v>
      </c>
      <c r="T143" s="70">
        <v>2</v>
      </c>
      <c r="U143" s="70" t="s">
        <v>110</v>
      </c>
      <c r="V143" s="70" t="s">
        <v>110</v>
      </c>
      <c r="W143" s="70" t="s">
        <v>110</v>
      </c>
      <c r="X143" s="70" t="s">
        <v>110</v>
      </c>
      <c r="Y143" s="70" t="s">
        <v>110</v>
      </c>
      <c r="Z143" s="70" t="s">
        <v>110</v>
      </c>
      <c r="AA143" s="70" t="s">
        <v>108</v>
      </c>
      <c r="AB143" s="70" t="s">
        <v>110</v>
      </c>
      <c r="AC143" s="70" t="s">
        <v>110</v>
      </c>
      <c r="AD143" s="70" t="s">
        <v>110</v>
      </c>
      <c r="AE143" s="70" t="s">
        <v>109</v>
      </c>
    </row>
    <row r="144" spans="1:31" customFormat="1" x14ac:dyDescent="0.25">
      <c r="A144" t="s">
        <v>113</v>
      </c>
      <c r="B144" t="s">
        <v>306</v>
      </c>
      <c r="C144" s="70">
        <v>63470</v>
      </c>
      <c r="D144" s="70">
        <v>7.4</v>
      </c>
      <c r="E144" s="70" t="s">
        <v>115</v>
      </c>
      <c r="F144" s="70">
        <v>42.164900000000003</v>
      </c>
      <c r="G144" s="70">
        <v>-72.001400000000004</v>
      </c>
      <c r="H144" s="70" t="s">
        <v>250</v>
      </c>
      <c r="I144" s="70" t="s">
        <v>250</v>
      </c>
      <c r="J144" s="71">
        <v>1.9655172413793105</v>
      </c>
      <c r="K144" s="72">
        <v>0.64444444444444438</v>
      </c>
      <c r="L144" s="70">
        <v>4.5</v>
      </c>
      <c r="M144" s="70" t="s">
        <v>106</v>
      </c>
      <c r="N144" s="70" t="s">
        <v>106</v>
      </c>
      <c r="O144" s="70">
        <v>2.9</v>
      </c>
      <c r="P144" s="70">
        <v>5.7</v>
      </c>
      <c r="Q144" s="73">
        <v>44044</v>
      </c>
      <c r="R144" s="73">
        <v>44044</v>
      </c>
      <c r="S144" s="73" t="s">
        <v>260</v>
      </c>
      <c r="T144" s="70">
        <v>2</v>
      </c>
      <c r="U144" s="70" t="s">
        <v>110</v>
      </c>
      <c r="V144" s="70" t="s">
        <v>110</v>
      </c>
      <c r="W144" s="70" t="s">
        <v>110</v>
      </c>
      <c r="X144" s="70" t="s">
        <v>110</v>
      </c>
      <c r="Y144" s="70" t="s">
        <v>110</v>
      </c>
      <c r="Z144" s="70" t="s">
        <v>110</v>
      </c>
      <c r="AA144" s="70" t="s">
        <v>108</v>
      </c>
      <c r="AB144" s="70" t="s">
        <v>110</v>
      </c>
      <c r="AC144" s="70" t="s">
        <v>110</v>
      </c>
      <c r="AD144" s="70" t="s">
        <v>110</v>
      </c>
      <c r="AE144" s="70" t="s">
        <v>109</v>
      </c>
    </row>
    <row r="145" spans="1:31" customFormat="1" x14ac:dyDescent="0.25">
      <c r="A145" t="s">
        <v>113</v>
      </c>
      <c r="B145" t="s">
        <v>307</v>
      </c>
      <c r="C145" s="70">
        <v>63472</v>
      </c>
      <c r="D145" s="70">
        <v>3.3</v>
      </c>
      <c r="E145" s="70" t="s">
        <v>115</v>
      </c>
      <c r="F145" s="70">
        <v>42.218000000000004</v>
      </c>
      <c r="G145" s="70">
        <v>-71.976100000000002</v>
      </c>
      <c r="H145" s="70" t="s">
        <v>250</v>
      </c>
      <c r="I145" s="70" t="s">
        <v>250</v>
      </c>
      <c r="J145" s="71">
        <v>1.9230769230769229</v>
      </c>
      <c r="K145" s="72">
        <v>0.65</v>
      </c>
      <c r="L145" s="70">
        <v>2</v>
      </c>
      <c r="M145" s="70" t="s">
        <v>106</v>
      </c>
      <c r="N145" s="70" t="s">
        <v>106</v>
      </c>
      <c r="O145" s="70">
        <v>1.3</v>
      </c>
      <c r="P145" s="70">
        <v>2.5</v>
      </c>
      <c r="Q145" s="73">
        <v>43983</v>
      </c>
      <c r="R145" s="73">
        <v>43983</v>
      </c>
      <c r="S145" s="73" t="s">
        <v>260</v>
      </c>
      <c r="T145" s="70">
        <v>2</v>
      </c>
      <c r="U145" s="70" t="s">
        <v>110</v>
      </c>
      <c r="V145" s="70" t="s">
        <v>110</v>
      </c>
      <c r="W145" s="70" t="s">
        <v>110</v>
      </c>
      <c r="X145" s="70" t="s">
        <v>110</v>
      </c>
      <c r="Y145" s="70" t="s">
        <v>110</v>
      </c>
      <c r="Z145" s="70" t="s">
        <v>110</v>
      </c>
      <c r="AA145" s="70" t="s">
        <v>108</v>
      </c>
      <c r="AB145" s="70" t="s">
        <v>110</v>
      </c>
      <c r="AC145" s="70" t="s">
        <v>110</v>
      </c>
      <c r="AD145" s="70" t="s">
        <v>110</v>
      </c>
      <c r="AE145" s="70" t="s">
        <v>109</v>
      </c>
    </row>
    <row r="146" spans="1:31" customFormat="1" x14ac:dyDescent="0.25">
      <c r="A146" t="s">
        <v>113</v>
      </c>
      <c r="B146" t="s">
        <v>308</v>
      </c>
      <c r="C146" s="70">
        <v>63473</v>
      </c>
      <c r="D146" s="70">
        <v>4.3</v>
      </c>
      <c r="E146" s="70" t="s">
        <v>115</v>
      </c>
      <c r="F146" s="70">
        <v>42.074800000000003</v>
      </c>
      <c r="G146" s="70">
        <v>-72.003799999999998</v>
      </c>
      <c r="H146" s="70" t="s">
        <v>250</v>
      </c>
      <c r="I146" s="70" t="s">
        <v>250</v>
      </c>
      <c r="J146" s="71">
        <v>1.9444444444444444</v>
      </c>
      <c r="K146" s="72">
        <v>0.72</v>
      </c>
      <c r="L146" s="70">
        <v>2.5</v>
      </c>
      <c r="M146" s="70" t="s">
        <v>106</v>
      </c>
      <c r="N146" s="70" t="s">
        <v>106</v>
      </c>
      <c r="O146" s="70">
        <v>1.8</v>
      </c>
      <c r="P146" s="70">
        <v>3.5</v>
      </c>
      <c r="Q146" s="73">
        <v>44166</v>
      </c>
      <c r="R146" s="73">
        <v>44166</v>
      </c>
      <c r="S146" s="73" t="s">
        <v>260</v>
      </c>
      <c r="T146" s="70">
        <v>2</v>
      </c>
      <c r="U146" s="70" t="s">
        <v>110</v>
      </c>
      <c r="V146" s="70" t="s">
        <v>110</v>
      </c>
      <c r="W146" s="70" t="s">
        <v>110</v>
      </c>
      <c r="X146" s="70" t="s">
        <v>110</v>
      </c>
      <c r="Y146" s="70" t="s">
        <v>110</v>
      </c>
      <c r="Z146" s="70" t="s">
        <v>110</v>
      </c>
      <c r="AA146" s="70" t="s">
        <v>108</v>
      </c>
      <c r="AB146" s="70" t="s">
        <v>110</v>
      </c>
      <c r="AC146" s="70" t="s">
        <v>110</v>
      </c>
      <c r="AD146" s="70" t="s">
        <v>110</v>
      </c>
      <c r="AE146" s="70" t="s">
        <v>109</v>
      </c>
    </row>
    <row r="147" spans="1:31" customFormat="1" x14ac:dyDescent="0.25">
      <c r="A147" t="s">
        <v>113</v>
      </c>
      <c r="B147" t="s">
        <v>309</v>
      </c>
      <c r="C147" s="70">
        <v>63474</v>
      </c>
      <c r="D147" s="70">
        <v>7.8</v>
      </c>
      <c r="E147" s="70" t="s">
        <v>115</v>
      </c>
      <c r="F147" s="70">
        <v>42.075499999999998</v>
      </c>
      <c r="G147" s="70">
        <v>-72.005200000000002</v>
      </c>
      <c r="H147" s="70" t="s">
        <v>250</v>
      </c>
      <c r="I147" s="70" t="s">
        <v>250</v>
      </c>
      <c r="J147" s="71">
        <v>1.9142857142857144</v>
      </c>
      <c r="K147" s="72">
        <v>0.81395348837209303</v>
      </c>
      <c r="L147" s="70">
        <v>4.3</v>
      </c>
      <c r="M147" s="70" t="s">
        <v>106</v>
      </c>
      <c r="N147" s="70" t="s">
        <v>106</v>
      </c>
      <c r="O147" s="70">
        <v>3.5</v>
      </c>
      <c r="P147" s="70">
        <v>6.7</v>
      </c>
      <c r="Q147" s="73">
        <v>44166</v>
      </c>
      <c r="R147" s="73">
        <v>44166</v>
      </c>
      <c r="S147" s="73" t="s">
        <v>260</v>
      </c>
      <c r="T147" s="70">
        <v>2</v>
      </c>
      <c r="U147" s="70" t="s">
        <v>110</v>
      </c>
      <c r="V147" s="70" t="s">
        <v>110</v>
      </c>
      <c r="W147" s="70" t="s">
        <v>110</v>
      </c>
      <c r="X147" s="70" t="s">
        <v>110</v>
      </c>
      <c r="Y147" s="70" t="s">
        <v>110</v>
      </c>
      <c r="Z147" s="70" t="s">
        <v>110</v>
      </c>
      <c r="AA147" s="70" t="s">
        <v>108</v>
      </c>
      <c r="AB147" s="70" t="s">
        <v>110</v>
      </c>
      <c r="AC147" s="70" t="s">
        <v>110</v>
      </c>
      <c r="AD147" s="70" t="s">
        <v>110</v>
      </c>
      <c r="AE147" s="70" t="s">
        <v>109</v>
      </c>
    </row>
    <row r="148" spans="1:31" customFormat="1" x14ac:dyDescent="0.25">
      <c r="A148" t="s">
        <v>102</v>
      </c>
      <c r="B148" t="s">
        <v>310</v>
      </c>
      <c r="C148" s="70">
        <v>63510</v>
      </c>
      <c r="D148" s="70">
        <v>2.2999999999999998</v>
      </c>
      <c r="E148" s="70" t="s">
        <v>112</v>
      </c>
      <c r="F148" s="70">
        <v>34.021880000000003</v>
      </c>
      <c r="G148" s="70">
        <v>-117.85051</v>
      </c>
      <c r="H148" s="70" t="s">
        <v>250</v>
      </c>
      <c r="I148" s="70" t="s">
        <v>250</v>
      </c>
      <c r="J148" s="71">
        <v>1</v>
      </c>
      <c r="K148" s="72">
        <v>0.27777777777777779</v>
      </c>
      <c r="L148" s="70">
        <v>1.8</v>
      </c>
      <c r="M148" s="70" t="s">
        <v>106</v>
      </c>
      <c r="N148" s="70" t="s">
        <v>106</v>
      </c>
      <c r="O148" s="70">
        <v>0.5</v>
      </c>
      <c r="P148" s="70">
        <v>0.5</v>
      </c>
      <c r="Q148" s="73">
        <v>43862</v>
      </c>
      <c r="R148" s="73">
        <v>43862</v>
      </c>
      <c r="S148" s="73" t="s">
        <v>118</v>
      </c>
      <c r="T148" s="70">
        <v>3</v>
      </c>
      <c r="U148" s="70" t="s">
        <v>110</v>
      </c>
      <c r="V148" s="70" t="s">
        <v>110</v>
      </c>
      <c r="W148" s="70" t="s">
        <v>110</v>
      </c>
      <c r="X148" s="70" t="s">
        <v>110</v>
      </c>
      <c r="Y148" s="70" t="s">
        <v>110</v>
      </c>
      <c r="Z148" s="70" t="s">
        <v>110</v>
      </c>
      <c r="AA148" s="70" t="s">
        <v>110</v>
      </c>
      <c r="AB148" s="70" t="s">
        <v>108</v>
      </c>
      <c r="AC148" s="70" t="s">
        <v>110</v>
      </c>
      <c r="AD148" s="70" t="s">
        <v>108</v>
      </c>
      <c r="AE148" s="70" t="s">
        <v>109</v>
      </c>
    </row>
    <row r="149" spans="1:31" customFormat="1" x14ac:dyDescent="0.25">
      <c r="A149" t="s">
        <v>152</v>
      </c>
      <c r="B149" t="s">
        <v>311</v>
      </c>
      <c r="C149" s="70">
        <v>63535</v>
      </c>
      <c r="D149" s="70">
        <v>2.5</v>
      </c>
      <c r="E149" s="70" t="s">
        <v>123</v>
      </c>
      <c r="F149" s="70">
        <v>33.979348000000002</v>
      </c>
      <c r="G149" s="70">
        <v>-84.556128000000001</v>
      </c>
      <c r="H149" s="70" t="s">
        <v>250</v>
      </c>
      <c r="I149" s="70" t="s">
        <v>250</v>
      </c>
      <c r="J149" s="71">
        <v>4</v>
      </c>
      <c r="K149" s="72">
        <v>0.66666666666666663</v>
      </c>
      <c r="L149" s="70">
        <v>1.5</v>
      </c>
      <c r="M149" s="70" t="s">
        <v>106</v>
      </c>
      <c r="N149" s="70" t="s">
        <v>106</v>
      </c>
      <c r="O149" s="70">
        <v>1</v>
      </c>
      <c r="P149" s="70">
        <v>4</v>
      </c>
      <c r="Q149" s="73">
        <v>44105</v>
      </c>
      <c r="R149" s="73">
        <v>44105</v>
      </c>
      <c r="S149" s="73" t="s">
        <v>118</v>
      </c>
      <c r="T149" s="70">
        <v>4</v>
      </c>
      <c r="U149" s="70" t="s">
        <v>108</v>
      </c>
      <c r="V149" s="70" t="s">
        <v>110</v>
      </c>
      <c r="W149" s="70" t="s">
        <v>110</v>
      </c>
      <c r="X149" s="70" t="s">
        <v>110</v>
      </c>
      <c r="Y149" s="70" t="s">
        <v>110</v>
      </c>
      <c r="Z149" s="70" t="s">
        <v>110</v>
      </c>
      <c r="AA149" s="70" t="s">
        <v>109</v>
      </c>
      <c r="AB149" s="70">
        <v>0</v>
      </c>
      <c r="AC149" s="70" t="s">
        <v>110</v>
      </c>
      <c r="AD149" s="70" t="s">
        <v>108</v>
      </c>
      <c r="AE149" s="70" t="s">
        <v>108</v>
      </c>
    </row>
    <row r="150" spans="1:31" customFormat="1" x14ac:dyDescent="0.25">
      <c r="A150" t="s">
        <v>148</v>
      </c>
      <c r="B150" t="s">
        <v>312</v>
      </c>
      <c r="C150" s="70">
        <v>63774</v>
      </c>
      <c r="D150" s="70">
        <v>1.7</v>
      </c>
      <c r="E150" s="70" t="s">
        <v>150</v>
      </c>
      <c r="F150" s="70">
        <v>41.195478000000001</v>
      </c>
      <c r="G150" s="70">
        <v>-73.736059999999995</v>
      </c>
      <c r="H150" s="70" t="s">
        <v>250</v>
      </c>
      <c r="I150" s="70" t="s">
        <v>250</v>
      </c>
      <c r="J150" s="71">
        <v>3.0000000000000004</v>
      </c>
      <c r="K150" s="72">
        <v>0.7</v>
      </c>
      <c r="L150" s="70">
        <v>1</v>
      </c>
      <c r="M150" s="70" t="s">
        <v>106</v>
      </c>
      <c r="N150" s="70" t="s">
        <v>106</v>
      </c>
      <c r="O150" s="70">
        <v>0.7</v>
      </c>
      <c r="P150" s="70">
        <v>2.1</v>
      </c>
      <c r="Q150" s="73">
        <v>44166</v>
      </c>
      <c r="R150" s="73">
        <v>44166</v>
      </c>
      <c r="S150" s="73" t="s">
        <v>107</v>
      </c>
      <c r="T150" s="70">
        <v>4</v>
      </c>
      <c r="U150" s="70" t="s">
        <v>110</v>
      </c>
      <c r="V150" s="70" t="s">
        <v>109</v>
      </c>
      <c r="W150" s="70" t="s">
        <v>108</v>
      </c>
      <c r="X150" s="70" t="s">
        <v>110</v>
      </c>
      <c r="Y150" s="70" t="s">
        <v>108</v>
      </c>
      <c r="Z150" s="70">
        <v>0</v>
      </c>
      <c r="AA150" s="70" t="s">
        <v>110</v>
      </c>
      <c r="AB150" s="70" t="s">
        <v>110</v>
      </c>
      <c r="AC150" s="70" t="s">
        <v>110</v>
      </c>
      <c r="AD150" s="70" t="s">
        <v>110</v>
      </c>
      <c r="AE150" s="70" t="s">
        <v>108</v>
      </c>
    </row>
    <row r="151" spans="1:31" customFormat="1" x14ac:dyDescent="0.25">
      <c r="A151" t="s">
        <v>113</v>
      </c>
      <c r="B151" t="s">
        <v>313</v>
      </c>
      <c r="C151" s="70">
        <v>63804</v>
      </c>
      <c r="D151" s="70">
        <v>5.3</v>
      </c>
      <c r="E151" s="70" t="s">
        <v>115</v>
      </c>
      <c r="F151" s="70">
        <v>42.571449000000001</v>
      </c>
      <c r="G151" s="70">
        <v>-72.257389000000003</v>
      </c>
      <c r="H151" s="70" t="s">
        <v>250</v>
      </c>
      <c r="I151" s="70" t="s">
        <v>250</v>
      </c>
      <c r="J151" s="71">
        <v>1.95</v>
      </c>
      <c r="K151" s="72">
        <v>0.60606060606060608</v>
      </c>
      <c r="L151" s="70">
        <v>3.3</v>
      </c>
      <c r="M151" s="70" t="s">
        <v>106</v>
      </c>
      <c r="N151" s="70" t="s">
        <v>106</v>
      </c>
      <c r="O151" s="70">
        <v>2</v>
      </c>
      <c r="P151" s="70">
        <v>3.9</v>
      </c>
      <c r="Q151" s="73">
        <v>43831</v>
      </c>
      <c r="R151" s="73">
        <v>43831</v>
      </c>
      <c r="S151" s="73" t="s">
        <v>118</v>
      </c>
      <c r="T151" s="70">
        <v>1</v>
      </c>
      <c r="U151" s="70" t="s">
        <v>110</v>
      </c>
      <c r="V151" s="70" t="s">
        <v>110</v>
      </c>
      <c r="W151" s="70" t="s">
        <v>110</v>
      </c>
      <c r="X151" s="70" t="s">
        <v>110</v>
      </c>
      <c r="Y151" s="70">
        <v>0</v>
      </c>
      <c r="Z151" s="70" t="s">
        <v>110</v>
      </c>
      <c r="AA151" s="70" t="s">
        <v>110</v>
      </c>
      <c r="AB151" s="70" t="s">
        <v>110</v>
      </c>
      <c r="AC151" s="70" t="s">
        <v>110</v>
      </c>
      <c r="AD151" s="70" t="s">
        <v>110</v>
      </c>
      <c r="AE151" s="70" t="s">
        <v>109</v>
      </c>
    </row>
    <row r="152" spans="1:31" customFormat="1" x14ac:dyDescent="0.25">
      <c r="A152" t="s">
        <v>314</v>
      </c>
      <c r="B152" t="s">
        <v>315</v>
      </c>
      <c r="C152" s="70">
        <v>64198</v>
      </c>
      <c r="D152" s="70">
        <v>4.2</v>
      </c>
      <c r="E152" s="70" t="s">
        <v>104</v>
      </c>
      <c r="F152" s="70">
        <v>46.352899999999998</v>
      </c>
      <c r="G152" s="70">
        <v>-119.3222</v>
      </c>
      <c r="H152" s="70" t="s">
        <v>250</v>
      </c>
      <c r="I152" s="70" t="s">
        <v>250</v>
      </c>
      <c r="J152" s="71">
        <v>4</v>
      </c>
      <c r="K152" s="72">
        <v>0.3125</v>
      </c>
      <c r="L152" s="70">
        <v>3.2</v>
      </c>
      <c r="M152" s="70" t="s">
        <v>106</v>
      </c>
      <c r="N152" s="70" t="s">
        <v>106</v>
      </c>
      <c r="O152" s="70">
        <v>1</v>
      </c>
      <c r="P152" s="70">
        <v>4</v>
      </c>
      <c r="Q152" s="73">
        <v>44166</v>
      </c>
      <c r="R152" s="73">
        <v>44105</v>
      </c>
      <c r="S152" s="73" t="s">
        <v>107</v>
      </c>
      <c r="T152" s="70">
        <v>2</v>
      </c>
      <c r="U152" s="70" t="s">
        <v>110</v>
      </c>
      <c r="V152" s="70" t="s">
        <v>110</v>
      </c>
      <c r="W152" s="70" t="s">
        <v>110</v>
      </c>
      <c r="X152" s="70" t="s">
        <v>110</v>
      </c>
      <c r="Y152" s="70" t="s">
        <v>108</v>
      </c>
      <c r="Z152" s="70" t="s">
        <v>110</v>
      </c>
      <c r="AA152" s="70" t="s">
        <v>109</v>
      </c>
      <c r="AB152" s="70" t="s">
        <v>110</v>
      </c>
      <c r="AC152" s="70" t="s">
        <v>110</v>
      </c>
      <c r="AD152" s="70" t="s">
        <v>110</v>
      </c>
      <c r="AE152" s="70" t="s">
        <v>110</v>
      </c>
    </row>
    <row r="153" spans="1:31" customFormat="1" x14ac:dyDescent="0.25">
      <c r="A153" t="s">
        <v>113</v>
      </c>
      <c r="B153" t="s">
        <v>316</v>
      </c>
      <c r="C153" s="70">
        <v>64432</v>
      </c>
      <c r="D153" s="70">
        <v>7.2</v>
      </c>
      <c r="E153" s="70" t="s">
        <v>115</v>
      </c>
      <c r="F153" s="70">
        <v>42.174059999999997</v>
      </c>
      <c r="G153" s="70">
        <v>-72.315802000000005</v>
      </c>
      <c r="H153" s="70" t="s">
        <v>250</v>
      </c>
      <c r="I153" s="70" t="s">
        <v>250</v>
      </c>
      <c r="J153" s="71">
        <v>2.1363636363636362</v>
      </c>
      <c r="K153" s="72">
        <v>0.44000000000000006</v>
      </c>
      <c r="L153" s="70">
        <v>5</v>
      </c>
      <c r="M153" s="70" t="s">
        <v>106</v>
      </c>
      <c r="N153" s="70" t="s">
        <v>106</v>
      </c>
      <c r="O153" s="70">
        <v>2.2000000000000002</v>
      </c>
      <c r="P153" s="70">
        <v>4.7</v>
      </c>
      <c r="Q153" s="73">
        <v>44136</v>
      </c>
      <c r="R153" s="73">
        <v>44136</v>
      </c>
      <c r="S153" s="73" t="s">
        <v>118</v>
      </c>
      <c r="T153" s="70">
        <v>1</v>
      </c>
      <c r="U153" s="70">
        <v>0</v>
      </c>
      <c r="V153" s="70">
        <v>0</v>
      </c>
      <c r="W153" s="70">
        <v>0</v>
      </c>
      <c r="X153" s="70">
        <v>0</v>
      </c>
      <c r="Y153" s="70">
        <v>0</v>
      </c>
      <c r="Z153" s="70">
        <v>0</v>
      </c>
      <c r="AA153" s="70">
        <v>0</v>
      </c>
      <c r="AB153" s="70">
        <v>0</v>
      </c>
      <c r="AC153" s="70">
        <v>0</v>
      </c>
      <c r="AD153" s="70">
        <v>0</v>
      </c>
      <c r="AE153" s="70" t="s">
        <v>109</v>
      </c>
    </row>
    <row r="154" spans="1:31" customFormat="1" x14ac:dyDescent="0.25">
      <c r="A154" t="s">
        <v>113</v>
      </c>
      <c r="B154" t="s">
        <v>317</v>
      </c>
      <c r="C154" s="70">
        <v>64436</v>
      </c>
      <c r="D154" s="70">
        <v>7.3</v>
      </c>
      <c r="E154" s="70" t="s">
        <v>115</v>
      </c>
      <c r="F154" s="70">
        <v>42.025049000000003</v>
      </c>
      <c r="G154" s="70">
        <v>-71.353544999999997</v>
      </c>
      <c r="H154" s="70" t="s">
        <v>250</v>
      </c>
      <c r="I154" s="70" t="s">
        <v>250</v>
      </c>
      <c r="J154" s="71">
        <v>2</v>
      </c>
      <c r="K154" s="72">
        <v>0.45999999999999996</v>
      </c>
      <c r="L154" s="70">
        <v>5</v>
      </c>
      <c r="M154" s="70" t="s">
        <v>106</v>
      </c>
      <c r="N154" s="70" t="s">
        <v>106</v>
      </c>
      <c r="O154" s="70">
        <v>2.2999999999999998</v>
      </c>
      <c r="P154" s="70">
        <v>4.5999999999999996</v>
      </c>
      <c r="Q154" s="73">
        <v>43862</v>
      </c>
      <c r="R154" s="73">
        <v>43862</v>
      </c>
      <c r="S154" s="73" t="s">
        <v>118</v>
      </c>
      <c r="T154" s="70">
        <v>1</v>
      </c>
      <c r="U154" s="70" t="s">
        <v>110</v>
      </c>
      <c r="V154" s="70" t="s">
        <v>110</v>
      </c>
      <c r="W154" s="70" t="s">
        <v>110</v>
      </c>
      <c r="X154" s="70" t="s">
        <v>110</v>
      </c>
      <c r="Y154" s="70" t="s">
        <v>110</v>
      </c>
      <c r="Z154" s="70" t="s">
        <v>110</v>
      </c>
      <c r="AA154" s="70" t="s">
        <v>110</v>
      </c>
      <c r="AB154" s="70" t="s">
        <v>110</v>
      </c>
      <c r="AC154" s="70" t="s">
        <v>110</v>
      </c>
      <c r="AD154" s="70" t="s">
        <v>110</v>
      </c>
      <c r="AE154" s="70" t="s">
        <v>109</v>
      </c>
    </row>
    <row r="155" spans="1:31" customFormat="1" x14ac:dyDescent="0.25">
      <c r="A155" t="s">
        <v>102</v>
      </c>
      <c r="B155" t="s">
        <v>318</v>
      </c>
      <c r="C155" s="70">
        <v>64601</v>
      </c>
      <c r="D155" s="70">
        <v>2.1</v>
      </c>
      <c r="E155" s="70" t="s">
        <v>112</v>
      </c>
      <c r="F155" s="70">
        <v>32.833644999999997</v>
      </c>
      <c r="G155" s="70">
        <v>-117.131123</v>
      </c>
      <c r="H155" s="70" t="s">
        <v>250</v>
      </c>
      <c r="I155" s="70" t="s">
        <v>250</v>
      </c>
      <c r="J155" s="71">
        <v>2.5</v>
      </c>
      <c r="K155" s="72">
        <v>0.23529411764705885</v>
      </c>
      <c r="L155" s="70">
        <v>1.7</v>
      </c>
      <c r="M155" s="70" t="s">
        <v>106</v>
      </c>
      <c r="N155" s="70" t="s">
        <v>106</v>
      </c>
      <c r="O155" s="70">
        <v>0.4</v>
      </c>
      <c r="P155" s="70">
        <v>1</v>
      </c>
      <c r="Q155" s="73">
        <v>44013</v>
      </c>
      <c r="R155" s="73">
        <v>44013</v>
      </c>
      <c r="S155" s="73" t="s">
        <v>118</v>
      </c>
      <c r="T155" s="70">
        <v>2</v>
      </c>
      <c r="U155" s="70" t="s">
        <v>110</v>
      </c>
      <c r="V155" s="70" t="s">
        <v>110</v>
      </c>
      <c r="W155" s="70" t="s">
        <v>110</v>
      </c>
      <c r="X155" s="70" t="s">
        <v>110</v>
      </c>
      <c r="Y155" s="70" t="s">
        <v>110</v>
      </c>
      <c r="Z155" s="70" t="s">
        <v>110</v>
      </c>
      <c r="AA155" s="70" t="s">
        <v>110</v>
      </c>
      <c r="AB155" s="70" t="s">
        <v>109</v>
      </c>
      <c r="AC155" s="70" t="s">
        <v>110</v>
      </c>
      <c r="AD155" s="70" t="s">
        <v>110</v>
      </c>
      <c r="AE155" s="70" t="s">
        <v>108</v>
      </c>
    </row>
    <row r="156" spans="1:31" customFormat="1" x14ac:dyDescent="0.25">
      <c r="A156" t="s">
        <v>128</v>
      </c>
      <c r="B156" t="s">
        <v>319</v>
      </c>
      <c r="C156" s="70">
        <v>61700</v>
      </c>
      <c r="D156" s="70">
        <v>4.0999999999999996</v>
      </c>
      <c r="E156" s="70" t="s">
        <v>130</v>
      </c>
      <c r="F156" s="70">
        <v>30.266027999999999</v>
      </c>
      <c r="G156" s="70">
        <v>-97.686138999999997</v>
      </c>
      <c r="H156" s="70" t="s">
        <v>250</v>
      </c>
      <c r="I156" s="70" t="s">
        <v>250</v>
      </c>
      <c r="J156" s="71">
        <v>2</v>
      </c>
      <c r="K156" s="72">
        <v>0.57692307692307687</v>
      </c>
      <c r="L156" s="70">
        <v>2.6</v>
      </c>
      <c r="M156" s="70" t="s">
        <v>106</v>
      </c>
      <c r="N156" s="70" t="s">
        <v>106</v>
      </c>
      <c r="O156" s="70">
        <v>1.5</v>
      </c>
      <c r="P156" s="70">
        <v>3</v>
      </c>
      <c r="Q156" s="73">
        <v>43344</v>
      </c>
      <c r="R156" s="73">
        <v>43160</v>
      </c>
      <c r="S156" s="73" t="s">
        <v>107</v>
      </c>
      <c r="T156" s="70">
        <v>1</v>
      </c>
      <c r="U156" s="70" t="s">
        <v>109</v>
      </c>
      <c r="V156" s="70">
        <v>0</v>
      </c>
      <c r="W156" s="70">
        <v>0</v>
      </c>
      <c r="X156" s="70">
        <v>0</v>
      </c>
      <c r="Y156" s="70">
        <v>0</v>
      </c>
      <c r="Z156" s="70">
        <v>0</v>
      </c>
      <c r="AA156" s="70">
        <v>0</v>
      </c>
      <c r="AB156" s="70">
        <v>0</v>
      </c>
      <c r="AC156" s="70">
        <v>0</v>
      </c>
      <c r="AD156" s="70">
        <v>0</v>
      </c>
      <c r="AE156" s="70">
        <v>0</v>
      </c>
    </row>
    <row r="157" spans="1:31" customFormat="1" x14ac:dyDescent="0.25">
      <c r="A157" t="s">
        <v>128</v>
      </c>
      <c r="B157" t="s">
        <v>320</v>
      </c>
      <c r="C157" s="70">
        <v>62610</v>
      </c>
      <c r="D157" s="70">
        <v>15</v>
      </c>
      <c r="E157" s="70" t="s">
        <v>130</v>
      </c>
      <c r="F157" s="70">
        <v>29.434449999999998</v>
      </c>
      <c r="G157" s="70">
        <v>-98.617649999999998</v>
      </c>
      <c r="H157" s="70" t="s">
        <v>250</v>
      </c>
      <c r="I157" s="70" t="s">
        <v>250</v>
      </c>
      <c r="J157" s="71">
        <v>1</v>
      </c>
      <c r="K157" s="72">
        <v>2</v>
      </c>
      <c r="L157" s="70">
        <v>5</v>
      </c>
      <c r="M157" s="70" t="s">
        <v>106</v>
      </c>
      <c r="N157" s="70" t="s">
        <v>106</v>
      </c>
      <c r="O157" s="70">
        <v>10</v>
      </c>
      <c r="P157" s="70">
        <v>10</v>
      </c>
      <c r="Q157" s="73">
        <v>43617</v>
      </c>
      <c r="R157" s="73">
        <v>43800</v>
      </c>
      <c r="S157" s="73" t="s">
        <v>107</v>
      </c>
      <c r="T157" s="70">
        <v>4</v>
      </c>
      <c r="U157" s="70" t="s">
        <v>108</v>
      </c>
      <c r="V157" s="70" t="s">
        <v>108</v>
      </c>
      <c r="W157" s="70" t="s">
        <v>109</v>
      </c>
      <c r="X157" s="70" t="s">
        <v>110</v>
      </c>
      <c r="Y157" s="70" t="s">
        <v>110</v>
      </c>
      <c r="Z157" s="70" t="s">
        <v>110</v>
      </c>
      <c r="AA157" s="70" t="s">
        <v>110</v>
      </c>
      <c r="AB157" s="70" t="s">
        <v>110</v>
      </c>
      <c r="AC157" s="70" t="s">
        <v>110</v>
      </c>
      <c r="AD157" s="70" t="s">
        <v>110</v>
      </c>
      <c r="AE157" s="70" t="s">
        <v>108</v>
      </c>
    </row>
    <row r="158" spans="1:31" customFormat="1" x14ac:dyDescent="0.25">
      <c r="A158" t="s">
        <v>140</v>
      </c>
      <c r="B158" t="s">
        <v>321</v>
      </c>
      <c r="C158" s="70">
        <v>63280</v>
      </c>
      <c r="D158" s="70">
        <v>28</v>
      </c>
      <c r="E158" s="70" t="s">
        <v>142</v>
      </c>
      <c r="F158" s="70">
        <v>22.000599999999999</v>
      </c>
      <c r="G158" s="70">
        <v>-159.7621</v>
      </c>
      <c r="H158" s="70" t="s">
        <v>250</v>
      </c>
      <c r="I158" s="70" t="s">
        <v>250</v>
      </c>
      <c r="J158" s="71">
        <v>5</v>
      </c>
      <c r="K158" s="72">
        <v>1</v>
      </c>
      <c r="L158" s="70">
        <v>14</v>
      </c>
      <c r="M158" s="70" t="s">
        <v>106</v>
      </c>
      <c r="N158" s="70" t="s">
        <v>106</v>
      </c>
      <c r="O158" s="70">
        <v>14</v>
      </c>
      <c r="P158" s="70">
        <v>70</v>
      </c>
      <c r="Q158" s="73">
        <v>44287</v>
      </c>
      <c r="R158" s="73">
        <v>43800</v>
      </c>
      <c r="S158" s="73" t="s">
        <v>260</v>
      </c>
      <c r="T158" s="70">
        <v>8</v>
      </c>
      <c r="U158" s="70" t="s">
        <v>110</v>
      </c>
      <c r="V158" s="70" t="s">
        <v>108</v>
      </c>
      <c r="W158" s="70" t="s">
        <v>110</v>
      </c>
      <c r="X158" s="70" t="s">
        <v>108</v>
      </c>
      <c r="Y158" s="70" t="s">
        <v>109</v>
      </c>
      <c r="Z158" s="70" t="s">
        <v>110</v>
      </c>
      <c r="AA158" s="70" t="s">
        <v>108</v>
      </c>
      <c r="AB158" s="70" t="s">
        <v>108</v>
      </c>
      <c r="AC158" s="70" t="s">
        <v>108</v>
      </c>
      <c r="AD158" s="70" t="s">
        <v>108</v>
      </c>
      <c r="AE158" s="70" t="s">
        <v>108</v>
      </c>
    </row>
    <row r="159" spans="1:31" customFormat="1" x14ac:dyDescent="0.25">
      <c r="A159" t="s">
        <v>102</v>
      </c>
      <c r="B159" t="s">
        <v>322</v>
      </c>
      <c r="C159" s="70">
        <v>58462</v>
      </c>
      <c r="D159" s="70">
        <v>500.6</v>
      </c>
      <c r="E159" s="70" t="s">
        <v>112</v>
      </c>
      <c r="F159" s="70">
        <v>33.694721999999999</v>
      </c>
      <c r="G159" s="70">
        <v>-114.739722</v>
      </c>
      <c r="H159" s="70" t="s">
        <v>250</v>
      </c>
      <c r="I159" s="70" t="s">
        <v>250</v>
      </c>
      <c r="J159" s="71">
        <v>4</v>
      </c>
      <c r="K159" s="72">
        <v>0.8499630450849962</v>
      </c>
      <c r="L159" s="70">
        <v>270.60000000000002</v>
      </c>
      <c r="M159" s="70" t="s">
        <v>106</v>
      </c>
      <c r="N159" s="70" t="s">
        <v>106</v>
      </c>
      <c r="O159" s="70">
        <v>230</v>
      </c>
      <c r="P159" s="70">
        <v>920</v>
      </c>
      <c r="Q159" s="73">
        <v>44378</v>
      </c>
      <c r="R159" s="73">
        <v>42217</v>
      </c>
      <c r="S159" s="73" t="s">
        <v>118</v>
      </c>
      <c r="T159" s="70">
        <v>6</v>
      </c>
      <c r="U159" s="70" t="s">
        <v>108</v>
      </c>
      <c r="V159" s="70" t="s">
        <v>109</v>
      </c>
      <c r="W159" s="70" t="s">
        <v>110</v>
      </c>
      <c r="X159" s="70" t="s">
        <v>108</v>
      </c>
      <c r="Y159" s="70" t="s">
        <v>110</v>
      </c>
      <c r="Z159" s="70" t="s">
        <v>110</v>
      </c>
      <c r="AA159" s="70" t="s">
        <v>110</v>
      </c>
      <c r="AB159" s="70" t="s">
        <v>108</v>
      </c>
      <c r="AC159" s="70" t="s">
        <v>108</v>
      </c>
      <c r="AD159" s="70" t="s">
        <v>110</v>
      </c>
      <c r="AE159" s="70" t="s">
        <v>108</v>
      </c>
    </row>
    <row r="160" spans="1:31" customFormat="1" x14ac:dyDescent="0.25">
      <c r="A160" t="s">
        <v>102</v>
      </c>
      <c r="B160" t="s">
        <v>323</v>
      </c>
      <c r="C160" s="70">
        <v>59150</v>
      </c>
      <c r="D160" s="70">
        <v>175</v>
      </c>
      <c r="E160" s="70" t="s">
        <v>112</v>
      </c>
      <c r="F160" s="70">
        <v>36.221666999999997</v>
      </c>
      <c r="G160" s="70">
        <v>-119.90305600000001</v>
      </c>
      <c r="H160" s="70" t="s">
        <v>250</v>
      </c>
      <c r="I160" s="70" t="s">
        <v>250</v>
      </c>
      <c r="J160" s="71">
        <v>4</v>
      </c>
      <c r="K160" s="72">
        <v>0.75</v>
      </c>
      <c r="L160" s="70">
        <v>100</v>
      </c>
      <c r="M160" s="70" t="s">
        <v>106</v>
      </c>
      <c r="N160" s="70" t="s">
        <v>106</v>
      </c>
      <c r="O160" s="70">
        <v>75</v>
      </c>
      <c r="P160" s="70">
        <v>300</v>
      </c>
      <c r="Q160" s="73">
        <v>44470</v>
      </c>
      <c r="R160" s="73">
        <v>42583</v>
      </c>
      <c r="S160" s="73" t="s">
        <v>118</v>
      </c>
      <c r="T160" s="70">
        <v>4</v>
      </c>
      <c r="U160" s="70" t="s">
        <v>109</v>
      </c>
      <c r="V160" s="70" t="s">
        <v>108</v>
      </c>
      <c r="W160" s="70" t="s">
        <v>110</v>
      </c>
      <c r="X160" s="70" t="s">
        <v>110</v>
      </c>
      <c r="Y160" s="70" t="s">
        <v>110</v>
      </c>
      <c r="Z160" s="70" t="s">
        <v>110</v>
      </c>
      <c r="AA160" s="70" t="s">
        <v>110</v>
      </c>
      <c r="AB160" s="70">
        <v>0</v>
      </c>
      <c r="AC160" s="70" t="s">
        <v>108</v>
      </c>
      <c r="AD160" s="70" t="s">
        <v>110</v>
      </c>
      <c r="AE160" s="70" t="s">
        <v>108</v>
      </c>
    </row>
    <row r="161" spans="1:31" customFormat="1" x14ac:dyDescent="0.25">
      <c r="A161" t="s">
        <v>102</v>
      </c>
      <c r="B161" t="s">
        <v>324</v>
      </c>
      <c r="C161" s="70">
        <v>59939</v>
      </c>
      <c r="D161" s="70">
        <v>277.3</v>
      </c>
      <c r="E161" s="70" t="s">
        <v>112</v>
      </c>
      <c r="F161" s="70">
        <v>36.581364999999998</v>
      </c>
      <c r="G161" s="70">
        <v>-120.40447</v>
      </c>
      <c r="H161" s="70" t="s">
        <v>250</v>
      </c>
      <c r="I161" s="70" t="s">
        <v>250</v>
      </c>
      <c r="J161" s="71">
        <v>4</v>
      </c>
      <c r="K161" s="72">
        <v>0.35070628348757915</v>
      </c>
      <c r="L161" s="70">
        <v>205.3</v>
      </c>
      <c r="M161" s="70" t="s">
        <v>106</v>
      </c>
      <c r="N161" s="70" t="s">
        <v>106</v>
      </c>
      <c r="O161" s="70">
        <v>72</v>
      </c>
      <c r="P161" s="70">
        <v>288</v>
      </c>
      <c r="Q161" s="73">
        <v>44621</v>
      </c>
      <c r="R161" s="73">
        <v>42552</v>
      </c>
      <c r="S161" s="73" t="s">
        <v>235</v>
      </c>
      <c r="T161" s="70">
        <v>5</v>
      </c>
      <c r="U161" s="70" t="s">
        <v>110</v>
      </c>
      <c r="V161" s="70" t="s">
        <v>108</v>
      </c>
      <c r="W161" s="70" t="s">
        <v>110</v>
      </c>
      <c r="X161" s="70" t="s">
        <v>108</v>
      </c>
      <c r="Y161" s="70" t="s">
        <v>110</v>
      </c>
      <c r="Z161" s="70" t="s">
        <v>110</v>
      </c>
      <c r="AA161" s="70" t="s">
        <v>110</v>
      </c>
      <c r="AB161" s="70" t="s">
        <v>108</v>
      </c>
      <c r="AC161" s="70" t="s">
        <v>109</v>
      </c>
      <c r="AD161" s="70" t="s">
        <v>110</v>
      </c>
      <c r="AE161" s="70" t="s">
        <v>108</v>
      </c>
    </row>
    <row r="162" spans="1:31" customFormat="1" x14ac:dyDescent="0.25">
      <c r="A162" t="s">
        <v>177</v>
      </c>
      <c r="B162" t="s">
        <v>325</v>
      </c>
      <c r="C162" s="70">
        <v>60014</v>
      </c>
      <c r="D162" s="70">
        <v>483.5</v>
      </c>
      <c r="E162" s="70" t="s">
        <v>123</v>
      </c>
      <c r="F162" s="70">
        <v>27.607468999999998</v>
      </c>
      <c r="G162" s="70">
        <v>-82.355275000000006</v>
      </c>
      <c r="H162" s="70" t="s">
        <v>250</v>
      </c>
      <c r="I162" s="70" t="s">
        <v>250</v>
      </c>
      <c r="J162" s="71">
        <v>2.2004889975550124</v>
      </c>
      <c r="K162" s="72">
        <v>5.4899328859060406</v>
      </c>
      <c r="L162" s="70">
        <v>74.5</v>
      </c>
      <c r="M162" s="70" t="s">
        <v>106</v>
      </c>
      <c r="N162" s="70" t="s">
        <v>106</v>
      </c>
      <c r="O162" s="70">
        <v>409</v>
      </c>
      <c r="P162" s="70">
        <v>900</v>
      </c>
      <c r="Q162" s="73">
        <v>44501</v>
      </c>
      <c r="R162" s="73">
        <v>42705</v>
      </c>
      <c r="S162" s="73" t="s">
        <v>118</v>
      </c>
      <c r="T162" s="70">
        <v>4</v>
      </c>
      <c r="U162" s="70" t="s">
        <v>110</v>
      </c>
      <c r="V162" s="70" t="s">
        <v>108</v>
      </c>
      <c r="W162" s="70" t="s">
        <v>110</v>
      </c>
      <c r="X162" s="70" t="s">
        <v>108</v>
      </c>
      <c r="Y162" s="70" t="s">
        <v>110</v>
      </c>
      <c r="Z162" s="70" t="s">
        <v>110</v>
      </c>
      <c r="AA162" s="70" t="s">
        <v>109</v>
      </c>
      <c r="AB162" s="70" t="s">
        <v>110</v>
      </c>
      <c r="AC162" s="70" t="s">
        <v>110</v>
      </c>
      <c r="AD162" s="70" t="s">
        <v>110</v>
      </c>
      <c r="AE162" s="70" t="s">
        <v>108</v>
      </c>
    </row>
    <row r="163" spans="1:31" customFormat="1" x14ac:dyDescent="0.25">
      <c r="A163" t="s">
        <v>102</v>
      </c>
      <c r="B163" t="s">
        <v>326</v>
      </c>
      <c r="C163" s="70">
        <v>60092</v>
      </c>
      <c r="D163" s="70">
        <v>246.2</v>
      </c>
      <c r="E163" s="70" t="s">
        <v>112</v>
      </c>
      <c r="F163" s="70">
        <v>33.68</v>
      </c>
      <c r="G163" s="70">
        <v>-114.73</v>
      </c>
      <c r="H163" s="70" t="s">
        <v>250</v>
      </c>
      <c r="I163" s="70" t="s">
        <v>250</v>
      </c>
      <c r="J163" s="71">
        <v>4.6834782608695651</v>
      </c>
      <c r="K163" s="72">
        <v>0.8765243902439025</v>
      </c>
      <c r="L163" s="70">
        <v>131.19999999999999</v>
      </c>
      <c r="M163" s="70" t="s">
        <v>106</v>
      </c>
      <c r="N163" s="70" t="s">
        <v>106</v>
      </c>
      <c r="O163" s="70">
        <v>115</v>
      </c>
      <c r="P163" s="70">
        <v>538.6</v>
      </c>
      <c r="Q163" s="73">
        <v>44256</v>
      </c>
      <c r="R163" s="73">
        <v>42552</v>
      </c>
      <c r="S163" s="73" t="s">
        <v>118</v>
      </c>
      <c r="T163" s="70">
        <v>6</v>
      </c>
      <c r="U163" s="70" t="s">
        <v>108</v>
      </c>
      <c r="V163" s="70" t="s">
        <v>109</v>
      </c>
      <c r="W163" s="70" t="s">
        <v>110</v>
      </c>
      <c r="X163" s="70" t="s">
        <v>108</v>
      </c>
      <c r="Y163" s="70" t="s">
        <v>110</v>
      </c>
      <c r="Z163" s="70" t="s">
        <v>110</v>
      </c>
      <c r="AA163" s="70" t="s">
        <v>110</v>
      </c>
      <c r="AB163" s="70" t="s">
        <v>108</v>
      </c>
      <c r="AC163" s="70" t="s">
        <v>108</v>
      </c>
      <c r="AD163" s="70" t="s">
        <v>110</v>
      </c>
      <c r="AE163" s="70" t="s">
        <v>108</v>
      </c>
    </row>
    <row r="164" spans="1:31" customFormat="1" x14ac:dyDescent="0.25">
      <c r="A164" t="s">
        <v>102</v>
      </c>
      <c r="B164" t="s">
        <v>327</v>
      </c>
      <c r="C164" s="70">
        <v>60093</v>
      </c>
      <c r="D164" s="70">
        <v>172.8</v>
      </c>
      <c r="E164" s="70" t="s">
        <v>112</v>
      </c>
      <c r="F164" s="70">
        <v>33.68</v>
      </c>
      <c r="G164" s="70">
        <v>-114.742</v>
      </c>
      <c r="H164" s="70" t="s">
        <v>250</v>
      </c>
      <c r="I164" s="70" t="s">
        <v>250</v>
      </c>
      <c r="J164" s="71">
        <v>4.7809523809523808</v>
      </c>
      <c r="K164" s="72">
        <v>0.57377049180327866</v>
      </c>
      <c r="L164" s="70">
        <v>109.8</v>
      </c>
      <c r="M164" s="70" t="s">
        <v>106</v>
      </c>
      <c r="N164" s="70" t="s">
        <v>106</v>
      </c>
      <c r="O164" s="70">
        <v>63</v>
      </c>
      <c r="P164" s="70">
        <v>301.2</v>
      </c>
      <c r="Q164" s="73">
        <v>44348</v>
      </c>
      <c r="R164" s="73">
        <v>42430</v>
      </c>
      <c r="S164" s="73" t="s">
        <v>118</v>
      </c>
      <c r="T164" s="70">
        <v>6</v>
      </c>
      <c r="U164" s="70" t="s">
        <v>108</v>
      </c>
      <c r="V164" s="70" t="s">
        <v>109</v>
      </c>
      <c r="W164" s="70" t="s">
        <v>110</v>
      </c>
      <c r="X164" s="70" t="s">
        <v>108</v>
      </c>
      <c r="Y164" s="70" t="s">
        <v>110</v>
      </c>
      <c r="Z164" s="70" t="s">
        <v>110</v>
      </c>
      <c r="AA164" s="70" t="s">
        <v>110</v>
      </c>
      <c r="AB164" s="70" t="s">
        <v>108</v>
      </c>
      <c r="AC164" s="70" t="s">
        <v>108</v>
      </c>
      <c r="AD164" s="70" t="s">
        <v>110</v>
      </c>
      <c r="AE164" s="70" t="s">
        <v>108</v>
      </c>
    </row>
    <row r="165" spans="1:31" customFormat="1" x14ac:dyDescent="0.25">
      <c r="A165" t="s">
        <v>102</v>
      </c>
      <c r="B165" t="s">
        <v>328</v>
      </c>
      <c r="C165" s="70">
        <v>60094</v>
      </c>
      <c r="D165" s="70">
        <v>251.8</v>
      </c>
      <c r="E165" s="70" t="s">
        <v>112</v>
      </c>
      <c r="F165" s="70">
        <v>33.655999999999999</v>
      </c>
      <c r="G165" s="70">
        <v>-114.742</v>
      </c>
      <c r="H165" s="70" t="s">
        <v>250</v>
      </c>
      <c r="I165" s="70" t="s">
        <v>250</v>
      </c>
      <c r="J165" s="71">
        <v>4.6834782608695651</v>
      </c>
      <c r="K165" s="72">
        <v>0.84064327485380108</v>
      </c>
      <c r="L165" s="70">
        <v>136.80000000000001</v>
      </c>
      <c r="M165" s="70" t="s">
        <v>106</v>
      </c>
      <c r="N165" s="70" t="s">
        <v>106</v>
      </c>
      <c r="O165" s="70">
        <v>115</v>
      </c>
      <c r="P165" s="70">
        <v>538.6</v>
      </c>
      <c r="Q165" s="73">
        <v>44317</v>
      </c>
      <c r="R165" s="73">
        <v>43952</v>
      </c>
      <c r="S165" s="73" t="s">
        <v>118</v>
      </c>
      <c r="T165" s="70">
        <v>6</v>
      </c>
      <c r="U165" s="70" t="s">
        <v>108</v>
      </c>
      <c r="V165" s="70" t="s">
        <v>109</v>
      </c>
      <c r="W165" s="70" t="s">
        <v>110</v>
      </c>
      <c r="X165" s="70" t="s">
        <v>108</v>
      </c>
      <c r="Y165" s="70" t="s">
        <v>110</v>
      </c>
      <c r="Z165" s="70" t="s">
        <v>110</v>
      </c>
      <c r="AA165" s="70" t="s">
        <v>110</v>
      </c>
      <c r="AB165" s="70" t="s">
        <v>108</v>
      </c>
      <c r="AC165" s="70" t="s">
        <v>108</v>
      </c>
      <c r="AD165" s="70" t="s">
        <v>110</v>
      </c>
      <c r="AE165" s="70" t="s">
        <v>108</v>
      </c>
    </row>
    <row r="166" spans="1:31" customFormat="1" x14ac:dyDescent="0.25">
      <c r="A166" t="s">
        <v>102</v>
      </c>
      <c r="B166" t="s">
        <v>329</v>
      </c>
      <c r="C166" s="70">
        <v>60233</v>
      </c>
      <c r="D166" s="70">
        <v>273.10000000000002</v>
      </c>
      <c r="E166" s="70" t="s">
        <v>112</v>
      </c>
      <c r="F166" s="70">
        <v>34.825266999999997</v>
      </c>
      <c r="G166" s="70">
        <v>-118.52498900000001</v>
      </c>
      <c r="H166" s="70" t="s">
        <v>250</v>
      </c>
      <c r="I166" s="70" t="s">
        <v>250</v>
      </c>
      <c r="J166" s="71">
        <v>4</v>
      </c>
      <c r="K166" s="72">
        <v>0.47541869259859537</v>
      </c>
      <c r="L166" s="70">
        <v>185.1</v>
      </c>
      <c r="M166" s="70" t="s">
        <v>106</v>
      </c>
      <c r="N166" s="70" t="s">
        <v>106</v>
      </c>
      <c r="O166" s="70">
        <v>88</v>
      </c>
      <c r="P166" s="70">
        <v>352</v>
      </c>
      <c r="Q166" s="73">
        <v>44409</v>
      </c>
      <c r="R166" s="73">
        <v>42675</v>
      </c>
      <c r="S166" s="73" t="s">
        <v>235</v>
      </c>
      <c r="T166" s="70">
        <v>5</v>
      </c>
      <c r="U166" s="70" t="s">
        <v>110</v>
      </c>
      <c r="V166" s="70" t="s">
        <v>108</v>
      </c>
      <c r="W166" s="70" t="s">
        <v>110</v>
      </c>
      <c r="X166" s="70" t="s">
        <v>108</v>
      </c>
      <c r="Y166" s="70" t="s">
        <v>110</v>
      </c>
      <c r="Z166" s="70" t="s">
        <v>110</v>
      </c>
      <c r="AA166" s="70" t="s">
        <v>110</v>
      </c>
      <c r="AB166" s="70" t="s">
        <v>108</v>
      </c>
      <c r="AC166" s="70" t="s">
        <v>109</v>
      </c>
      <c r="AD166" s="70" t="s">
        <v>110</v>
      </c>
      <c r="AE166" s="70" t="s">
        <v>108</v>
      </c>
    </row>
    <row r="167" spans="1:31" customFormat="1" x14ac:dyDescent="0.25">
      <c r="A167" t="s">
        <v>208</v>
      </c>
      <c r="B167" t="s">
        <v>330</v>
      </c>
      <c r="C167" s="70">
        <v>60654</v>
      </c>
      <c r="D167" s="70">
        <v>270</v>
      </c>
      <c r="E167" s="70" t="s">
        <v>104</v>
      </c>
      <c r="F167" s="70">
        <v>35.937336000000002</v>
      </c>
      <c r="G167" s="70">
        <v>-114.883999</v>
      </c>
      <c r="H167" s="70" t="s">
        <v>250</v>
      </c>
      <c r="I167" s="70" t="s">
        <v>250</v>
      </c>
      <c r="J167" s="71">
        <v>4</v>
      </c>
      <c r="K167" s="72">
        <v>0.5</v>
      </c>
      <c r="L167" s="70">
        <v>180</v>
      </c>
      <c r="M167" s="70" t="s">
        <v>106</v>
      </c>
      <c r="N167" s="70" t="s">
        <v>106</v>
      </c>
      <c r="O167" s="70">
        <v>90</v>
      </c>
      <c r="P167" s="70">
        <v>360</v>
      </c>
      <c r="Q167" s="73">
        <v>44531</v>
      </c>
      <c r="R167" s="73">
        <v>44531</v>
      </c>
      <c r="S167" s="73" t="s">
        <v>118</v>
      </c>
      <c r="T167" s="70">
        <v>7</v>
      </c>
      <c r="U167" s="70" t="s">
        <v>108</v>
      </c>
      <c r="V167" s="70" t="s">
        <v>108</v>
      </c>
      <c r="W167" s="70" t="s">
        <v>110</v>
      </c>
      <c r="X167" s="70" t="s">
        <v>108</v>
      </c>
      <c r="Y167" s="70" t="s">
        <v>108</v>
      </c>
      <c r="Z167" s="70" t="s">
        <v>110</v>
      </c>
      <c r="AA167" s="70" t="s">
        <v>109</v>
      </c>
      <c r="AB167" s="70" t="s">
        <v>110</v>
      </c>
      <c r="AC167" s="70" t="s">
        <v>108</v>
      </c>
      <c r="AD167" s="70" t="s">
        <v>110</v>
      </c>
      <c r="AE167" s="70" t="s">
        <v>108</v>
      </c>
    </row>
    <row r="168" spans="1:31" customFormat="1" x14ac:dyDescent="0.25">
      <c r="A168" t="s">
        <v>208</v>
      </c>
      <c r="B168" t="s">
        <v>331</v>
      </c>
      <c r="C168" s="70">
        <v>61098</v>
      </c>
      <c r="D168" s="70">
        <v>126</v>
      </c>
      <c r="E168" s="70" t="s">
        <v>104</v>
      </c>
      <c r="F168" s="70">
        <v>40.718432999999997</v>
      </c>
      <c r="G168" s="70">
        <v>-117.06143</v>
      </c>
      <c r="H168" s="70" t="s">
        <v>250</v>
      </c>
      <c r="I168" s="70" t="s">
        <v>250</v>
      </c>
      <c r="J168" s="71">
        <v>4</v>
      </c>
      <c r="K168" s="72">
        <v>0.24752475247524752</v>
      </c>
      <c r="L168" s="70">
        <v>101</v>
      </c>
      <c r="M168" s="70" t="s">
        <v>106</v>
      </c>
      <c r="N168" s="70" t="s">
        <v>106</v>
      </c>
      <c r="O168" s="70">
        <v>25</v>
      </c>
      <c r="P168" s="70">
        <v>100</v>
      </c>
      <c r="Q168" s="73">
        <v>44348</v>
      </c>
      <c r="R168" s="73">
        <v>44317</v>
      </c>
      <c r="S168" s="73" t="s">
        <v>107</v>
      </c>
      <c r="T168" s="70">
        <v>4</v>
      </c>
      <c r="U168" s="70" t="s">
        <v>110</v>
      </c>
      <c r="V168" s="70" t="s">
        <v>110</v>
      </c>
      <c r="W168" s="70" t="s">
        <v>110</v>
      </c>
      <c r="X168" s="70" t="s">
        <v>110</v>
      </c>
      <c r="Y168" s="70" t="s">
        <v>110</v>
      </c>
      <c r="Z168" s="70" t="s">
        <v>110</v>
      </c>
      <c r="AA168" s="70" t="s">
        <v>110</v>
      </c>
      <c r="AB168" s="70" t="s">
        <v>109</v>
      </c>
      <c r="AC168" s="70" t="s">
        <v>108</v>
      </c>
      <c r="AD168" s="70" t="s">
        <v>108</v>
      </c>
      <c r="AE168" s="70" t="s">
        <v>108</v>
      </c>
    </row>
    <row r="169" spans="1:31" customFormat="1" x14ac:dyDescent="0.25">
      <c r="A169" t="s">
        <v>177</v>
      </c>
      <c r="B169" t="s">
        <v>332</v>
      </c>
      <c r="C169" s="70">
        <v>61763</v>
      </c>
      <c r="D169" s="70">
        <v>104.5</v>
      </c>
      <c r="E169" s="70" t="s">
        <v>123</v>
      </c>
      <c r="F169" s="70">
        <v>30.29</v>
      </c>
      <c r="G169" s="70">
        <v>-82.75</v>
      </c>
      <c r="H169" s="70" t="s">
        <v>250</v>
      </c>
      <c r="I169" s="70" t="s">
        <v>250</v>
      </c>
      <c r="J169" s="71">
        <v>2.5</v>
      </c>
      <c r="K169" s="72">
        <v>0.40268456375838924</v>
      </c>
      <c r="L169" s="70">
        <v>74.5</v>
      </c>
      <c r="M169" s="70" t="s">
        <v>106</v>
      </c>
      <c r="N169" s="70" t="s">
        <v>106</v>
      </c>
      <c r="O169" s="70">
        <v>30</v>
      </c>
      <c r="P169" s="70">
        <v>75</v>
      </c>
      <c r="Q169" s="73">
        <v>44531</v>
      </c>
      <c r="R169" s="73">
        <v>43466</v>
      </c>
      <c r="S169" s="73" t="s">
        <v>118</v>
      </c>
      <c r="T169" s="70">
        <v>3</v>
      </c>
      <c r="U169" s="70" t="s">
        <v>110</v>
      </c>
      <c r="V169" s="70" t="s">
        <v>110</v>
      </c>
      <c r="W169" s="70" t="s">
        <v>110</v>
      </c>
      <c r="X169" s="70" t="s">
        <v>110</v>
      </c>
      <c r="Y169" s="70" t="s">
        <v>110</v>
      </c>
      <c r="Z169" s="70" t="s">
        <v>108</v>
      </c>
      <c r="AA169" s="70" t="s">
        <v>109</v>
      </c>
      <c r="AB169" s="70" t="s">
        <v>110</v>
      </c>
      <c r="AC169" s="70" t="s">
        <v>110</v>
      </c>
      <c r="AD169" s="70" t="s">
        <v>110</v>
      </c>
      <c r="AE169" s="70" t="s">
        <v>108</v>
      </c>
    </row>
    <row r="170" spans="1:31" customFormat="1" x14ac:dyDescent="0.25">
      <c r="A170" t="s">
        <v>177</v>
      </c>
      <c r="B170" t="s">
        <v>333</v>
      </c>
      <c r="C170" s="70">
        <v>62490</v>
      </c>
      <c r="D170" s="70">
        <v>104.5</v>
      </c>
      <c r="E170" s="70" t="s">
        <v>123</v>
      </c>
      <c r="F170" s="70">
        <v>30.296206999999999</v>
      </c>
      <c r="G170" s="70">
        <v>-82.864333000000002</v>
      </c>
      <c r="H170" s="70" t="s">
        <v>250</v>
      </c>
      <c r="I170" s="70" t="s">
        <v>250</v>
      </c>
      <c r="J170" s="71">
        <v>2.5</v>
      </c>
      <c r="K170" s="72">
        <v>0.40268456375838924</v>
      </c>
      <c r="L170" s="70">
        <v>74.5</v>
      </c>
      <c r="M170" s="70" t="s">
        <v>106</v>
      </c>
      <c r="N170" s="70" t="s">
        <v>106</v>
      </c>
      <c r="O170" s="70">
        <v>30</v>
      </c>
      <c r="P170" s="70">
        <v>75</v>
      </c>
      <c r="Q170" s="73">
        <v>44531</v>
      </c>
      <c r="R170" s="73">
        <v>43922</v>
      </c>
      <c r="S170" s="73" t="s">
        <v>118</v>
      </c>
      <c r="T170" s="70">
        <v>3</v>
      </c>
      <c r="U170" s="70" t="s">
        <v>110</v>
      </c>
      <c r="V170" s="70" t="s">
        <v>110</v>
      </c>
      <c r="W170" s="70" t="s">
        <v>110</v>
      </c>
      <c r="X170" s="70" t="s">
        <v>110</v>
      </c>
      <c r="Y170" s="70" t="s">
        <v>110</v>
      </c>
      <c r="Z170" s="70" t="s">
        <v>108</v>
      </c>
      <c r="AA170" s="70" t="s">
        <v>109</v>
      </c>
      <c r="AB170" s="70" t="s">
        <v>110</v>
      </c>
      <c r="AC170" s="70" t="s">
        <v>110</v>
      </c>
      <c r="AD170" s="70" t="s">
        <v>110</v>
      </c>
      <c r="AE170" s="70" t="s">
        <v>108</v>
      </c>
    </row>
    <row r="171" spans="1:31" customFormat="1" x14ac:dyDescent="0.25">
      <c r="A171" t="s">
        <v>113</v>
      </c>
      <c r="B171" t="s">
        <v>334</v>
      </c>
      <c r="C171" s="70">
        <v>62969</v>
      </c>
      <c r="D171" s="70">
        <v>9</v>
      </c>
      <c r="E171" s="70" t="s">
        <v>115</v>
      </c>
      <c r="F171" s="70">
        <v>42.139491999999997</v>
      </c>
      <c r="G171" s="70">
        <v>-71.633132000000003</v>
      </c>
      <c r="H171" s="70" t="s">
        <v>250</v>
      </c>
      <c r="I171" s="70" t="s">
        <v>250</v>
      </c>
      <c r="J171" s="71">
        <v>2</v>
      </c>
      <c r="K171" s="72">
        <v>0.8</v>
      </c>
      <c r="L171" s="70">
        <v>5</v>
      </c>
      <c r="M171" s="70" t="s">
        <v>106</v>
      </c>
      <c r="N171" s="70" t="s">
        <v>106</v>
      </c>
      <c r="O171" s="70">
        <v>4</v>
      </c>
      <c r="P171" s="70">
        <v>8</v>
      </c>
      <c r="Q171" s="73">
        <v>44256</v>
      </c>
      <c r="R171" s="73">
        <v>44256</v>
      </c>
      <c r="S171" s="73" t="s">
        <v>107</v>
      </c>
      <c r="T171" s="70">
        <v>5</v>
      </c>
      <c r="U171" s="70" t="s">
        <v>108</v>
      </c>
      <c r="V171" s="70" t="s">
        <v>110</v>
      </c>
      <c r="W171" s="70" t="s">
        <v>110</v>
      </c>
      <c r="X171" s="70" t="s">
        <v>108</v>
      </c>
      <c r="Y171" s="70" t="s">
        <v>110</v>
      </c>
      <c r="Z171" s="70" t="s">
        <v>109</v>
      </c>
      <c r="AA171" s="70" t="s">
        <v>108</v>
      </c>
      <c r="AB171" s="70" t="s">
        <v>110</v>
      </c>
      <c r="AC171" s="70" t="s">
        <v>110</v>
      </c>
      <c r="AD171" s="70" t="s">
        <v>110</v>
      </c>
      <c r="AE171" s="70" t="s">
        <v>108</v>
      </c>
    </row>
    <row r="172" spans="1:31" customFormat="1" x14ac:dyDescent="0.25">
      <c r="A172" t="s">
        <v>113</v>
      </c>
      <c r="B172" t="s">
        <v>335</v>
      </c>
      <c r="C172" s="70">
        <v>62970</v>
      </c>
      <c r="D172" s="70">
        <v>9</v>
      </c>
      <c r="E172" s="70" t="s">
        <v>115</v>
      </c>
      <c r="F172" s="70">
        <v>42.133867000000002</v>
      </c>
      <c r="G172" s="70">
        <v>-71.631045</v>
      </c>
      <c r="H172" s="70" t="s">
        <v>250</v>
      </c>
      <c r="I172" s="70" t="s">
        <v>250</v>
      </c>
      <c r="J172" s="71">
        <v>2</v>
      </c>
      <c r="K172" s="72">
        <v>0.8</v>
      </c>
      <c r="L172" s="70">
        <v>5</v>
      </c>
      <c r="M172" s="70" t="s">
        <v>106</v>
      </c>
      <c r="N172" s="70" t="s">
        <v>106</v>
      </c>
      <c r="O172" s="70">
        <v>4</v>
      </c>
      <c r="P172" s="70">
        <v>8</v>
      </c>
      <c r="Q172" s="73">
        <v>44256</v>
      </c>
      <c r="R172" s="73">
        <v>44256</v>
      </c>
      <c r="S172" s="73" t="s">
        <v>107</v>
      </c>
      <c r="T172" s="70">
        <v>5</v>
      </c>
      <c r="U172" s="70" t="s">
        <v>108</v>
      </c>
      <c r="V172" s="70" t="s">
        <v>110</v>
      </c>
      <c r="W172" s="70" t="s">
        <v>110</v>
      </c>
      <c r="X172" s="70" t="s">
        <v>108</v>
      </c>
      <c r="Y172" s="70" t="s">
        <v>110</v>
      </c>
      <c r="Z172" s="70" t="s">
        <v>109</v>
      </c>
      <c r="AA172" s="70" t="s">
        <v>108</v>
      </c>
      <c r="AB172" s="70" t="s">
        <v>110</v>
      </c>
      <c r="AC172" s="70" t="s">
        <v>110</v>
      </c>
      <c r="AD172" s="70" t="s">
        <v>110</v>
      </c>
      <c r="AE172" s="70" t="s">
        <v>108</v>
      </c>
    </row>
    <row r="173" spans="1:31" customFormat="1" x14ac:dyDescent="0.25">
      <c r="A173" t="s">
        <v>113</v>
      </c>
      <c r="B173" t="s">
        <v>336</v>
      </c>
      <c r="C173" s="70">
        <v>62972</v>
      </c>
      <c r="D173" s="70">
        <v>4.5999999999999996</v>
      </c>
      <c r="E173" s="70" t="s">
        <v>115</v>
      </c>
      <c r="F173" s="70">
        <v>42.254280999999999</v>
      </c>
      <c r="G173" s="70">
        <v>-71.887883000000002</v>
      </c>
      <c r="H173" s="70" t="s">
        <v>250</v>
      </c>
      <c r="I173" s="70" t="s">
        <v>250</v>
      </c>
      <c r="J173" s="71">
        <v>2.1</v>
      </c>
      <c r="K173" s="72">
        <v>0.76923076923076916</v>
      </c>
      <c r="L173" s="70">
        <v>2.6</v>
      </c>
      <c r="M173" s="70" t="s">
        <v>106</v>
      </c>
      <c r="N173" s="70" t="s">
        <v>106</v>
      </c>
      <c r="O173" s="70">
        <v>2</v>
      </c>
      <c r="P173" s="70">
        <v>4.2</v>
      </c>
      <c r="Q173" s="73">
        <v>44348</v>
      </c>
      <c r="R173" s="73">
        <v>44348</v>
      </c>
      <c r="S173" s="73" t="s">
        <v>235</v>
      </c>
      <c r="T173" s="70">
        <v>4</v>
      </c>
      <c r="U173" s="70" t="s">
        <v>108</v>
      </c>
      <c r="V173" s="70" t="s">
        <v>110</v>
      </c>
      <c r="W173" s="70" t="s">
        <v>110</v>
      </c>
      <c r="X173" s="70" t="s">
        <v>108</v>
      </c>
      <c r="Y173" s="70" t="s">
        <v>110</v>
      </c>
      <c r="Z173" s="70" t="s">
        <v>110</v>
      </c>
      <c r="AA173" s="70" t="s">
        <v>108</v>
      </c>
      <c r="AB173" s="70" t="s">
        <v>110</v>
      </c>
      <c r="AC173" s="70" t="s">
        <v>110</v>
      </c>
      <c r="AD173" s="70" t="s">
        <v>110</v>
      </c>
      <c r="AE173" s="70" t="s">
        <v>109</v>
      </c>
    </row>
    <row r="174" spans="1:31" customFormat="1" x14ac:dyDescent="0.25">
      <c r="A174" t="s">
        <v>113</v>
      </c>
      <c r="B174" t="s">
        <v>337</v>
      </c>
      <c r="C174" s="70">
        <v>62978</v>
      </c>
      <c r="D174" s="70">
        <v>8</v>
      </c>
      <c r="E174" s="70" t="s">
        <v>115</v>
      </c>
      <c r="F174" s="70">
        <v>42.115651999999997</v>
      </c>
      <c r="G174" s="70">
        <v>-71.644047</v>
      </c>
      <c r="H174" s="70" t="s">
        <v>250</v>
      </c>
      <c r="I174" s="70" t="s">
        <v>250</v>
      </c>
      <c r="J174" s="71">
        <v>2</v>
      </c>
      <c r="K174" s="72">
        <v>0.6</v>
      </c>
      <c r="L174" s="70">
        <v>5</v>
      </c>
      <c r="M174" s="70" t="s">
        <v>106</v>
      </c>
      <c r="N174" s="70" t="s">
        <v>106</v>
      </c>
      <c r="O174" s="70">
        <v>3</v>
      </c>
      <c r="P174" s="70">
        <v>6</v>
      </c>
      <c r="Q174" s="73">
        <v>44287</v>
      </c>
      <c r="R174" s="73">
        <v>44287</v>
      </c>
      <c r="S174" s="73" t="s">
        <v>118</v>
      </c>
      <c r="T174" s="70">
        <v>4</v>
      </c>
      <c r="U174" s="70" t="s">
        <v>108</v>
      </c>
      <c r="V174" s="70" t="s">
        <v>110</v>
      </c>
      <c r="W174" s="70" t="s">
        <v>110</v>
      </c>
      <c r="X174" s="70" t="s">
        <v>108</v>
      </c>
      <c r="Y174" s="70" t="s">
        <v>110</v>
      </c>
      <c r="Z174" s="70" t="s">
        <v>110</v>
      </c>
      <c r="AA174" s="70" t="s">
        <v>108</v>
      </c>
      <c r="AB174" s="70" t="s">
        <v>110</v>
      </c>
      <c r="AC174" s="70" t="s">
        <v>110</v>
      </c>
      <c r="AD174" s="70" t="s">
        <v>110</v>
      </c>
      <c r="AE174" s="70" t="s">
        <v>109</v>
      </c>
    </row>
    <row r="175" spans="1:31" customFormat="1" x14ac:dyDescent="0.25">
      <c r="A175" t="s">
        <v>113</v>
      </c>
      <c r="B175" t="s">
        <v>338</v>
      </c>
      <c r="C175" s="70">
        <v>63044</v>
      </c>
      <c r="D175" s="70">
        <v>8.6</v>
      </c>
      <c r="E175" s="70" t="s">
        <v>115</v>
      </c>
      <c r="F175" s="70">
        <v>42.2637</v>
      </c>
      <c r="G175" s="70">
        <v>-72.063900000000004</v>
      </c>
      <c r="H175" s="70" t="s">
        <v>250</v>
      </c>
      <c r="I175" s="70" t="s">
        <v>250</v>
      </c>
      <c r="J175" s="71">
        <v>3.2558139534883721</v>
      </c>
      <c r="K175" s="72">
        <v>1</v>
      </c>
      <c r="L175" s="70">
        <v>4.3</v>
      </c>
      <c r="M175" s="70" t="s">
        <v>106</v>
      </c>
      <c r="N175" s="70" t="s">
        <v>106</v>
      </c>
      <c r="O175" s="70">
        <v>4.3</v>
      </c>
      <c r="P175" s="70">
        <v>14</v>
      </c>
      <c r="Q175" s="73">
        <v>44531</v>
      </c>
      <c r="R175" s="73">
        <v>44531</v>
      </c>
      <c r="S175" s="73" t="s">
        <v>260</v>
      </c>
      <c r="T175" s="70">
        <v>2</v>
      </c>
      <c r="U175" s="70" t="s">
        <v>110</v>
      </c>
      <c r="V175" s="70" t="s">
        <v>110</v>
      </c>
      <c r="W175" s="70" t="s">
        <v>110</v>
      </c>
      <c r="X175" s="70" t="s">
        <v>110</v>
      </c>
      <c r="Y175" s="70" t="s">
        <v>110</v>
      </c>
      <c r="Z175" s="70" t="s">
        <v>110</v>
      </c>
      <c r="AA175" s="70" t="s">
        <v>108</v>
      </c>
      <c r="AB175" s="70" t="s">
        <v>110</v>
      </c>
      <c r="AC175" s="70" t="s">
        <v>110</v>
      </c>
      <c r="AD175" s="70" t="s">
        <v>110</v>
      </c>
      <c r="AE175" s="70" t="s">
        <v>109</v>
      </c>
    </row>
    <row r="176" spans="1:31" customFormat="1" x14ac:dyDescent="0.25">
      <c r="A176" t="s">
        <v>128</v>
      </c>
      <c r="B176" t="s">
        <v>339</v>
      </c>
      <c r="C176" s="70">
        <v>63255</v>
      </c>
      <c r="D176" s="70">
        <v>460</v>
      </c>
      <c r="E176" s="70" t="s">
        <v>130</v>
      </c>
      <c r="F176" s="70">
        <v>32.116388000000001</v>
      </c>
      <c r="G176" s="70">
        <v>-102.528333</v>
      </c>
      <c r="H176" s="70" t="s">
        <v>250</v>
      </c>
      <c r="I176" s="70" t="s">
        <v>250</v>
      </c>
      <c r="J176" s="71">
        <v>1</v>
      </c>
      <c r="K176" s="72">
        <v>9.5238095238095233E-2</v>
      </c>
      <c r="L176" s="70">
        <v>420</v>
      </c>
      <c r="M176" s="70" t="s">
        <v>106</v>
      </c>
      <c r="N176" s="70" t="s">
        <v>106</v>
      </c>
      <c r="O176" s="70">
        <v>40</v>
      </c>
      <c r="P176" s="70">
        <v>40</v>
      </c>
      <c r="Q176" s="73">
        <v>44470</v>
      </c>
      <c r="R176" s="73">
        <v>44409</v>
      </c>
      <c r="S176" s="73" t="s">
        <v>118</v>
      </c>
      <c r="T176" s="70">
        <v>4</v>
      </c>
      <c r="U176" s="70" t="s">
        <v>108</v>
      </c>
      <c r="V176" s="70" t="s">
        <v>108</v>
      </c>
      <c r="W176" s="70" t="s">
        <v>110</v>
      </c>
      <c r="X176" s="70" t="s">
        <v>109</v>
      </c>
      <c r="Y176" s="70" t="s">
        <v>110</v>
      </c>
      <c r="Z176" s="70" t="s">
        <v>110</v>
      </c>
      <c r="AA176" s="70" t="s">
        <v>110</v>
      </c>
      <c r="AB176" s="70" t="s">
        <v>110</v>
      </c>
      <c r="AC176" s="70" t="s">
        <v>110</v>
      </c>
      <c r="AD176" s="70" t="s">
        <v>110</v>
      </c>
      <c r="AE176" s="70" t="s">
        <v>108</v>
      </c>
    </row>
    <row r="177" spans="1:31" customFormat="1" x14ac:dyDescent="0.25">
      <c r="A177" t="s">
        <v>148</v>
      </c>
      <c r="B177" t="s">
        <v>340</v>
      </c>
      <c r="C177" s="70">
        <v>63340</v>
      </c>
      <c r="D177" s="70">
        <v>8</v>
      </c>
      <c r="E177" s="70" t="s">
        <v>150</v>
      </c>
      <c r="F177" s="70">
        <v>43.078887999999999</v>
      </c>
      <c r="G177" s="70">
        <v>-75.772220000000004</v>
      </c>
      <c r="H177" s="70" t="s">
        <v>250</v>
      </c>
      <c r="I177" s="70" t="s">
        <v>250</v>
      </c>
      <c r="J177" s="71">
        <v>4.2666666666666666</v>
      </c>
      <c r="K177" s="72">
        <v>0.6</v>
      </c>
      <c r="L177" s="70">
        <v>5</v>
      </c>
      <c r="M177" s="70" t="s">
        <v>106</v>
      </c>
      <c r="N177" s="70" t="s">
        <v>106</v>
      </c>
      <c r="O177" s="70">
        <v>3</v>
      </c>
      <c r="P177" s="70">
        <v>12.8</v>
      </c>
      <c r="Q177" s="73">
        <v>44743</v>
      </c>
      <c r="R177" s="73">
        <v>44166</v>
      </c>
      <c r="S177" s="73" t="s">
        <v>235</v>
      </c>
      <c r="T177" s="70">
        <v>1</v>
      </c>
      <c r="U177" s="70" t="s">
        <v>110</v>
      </c>
      <c r="V177" s="70" t="s">
        <v>110</v>
      </c>
      <c r="W177" s="70" t="s">
        <v>110</v>
      </c>
      <c r="X177" s="70" t="s">
        <v>110</v>
      </c>
      <c r="Y177" s="70" t="s">
        <v>110</v>
      </c>
      <c r="Z177" s="70" t="s">
        <v>110</v>
      </c>
      <c r="AA177" s="70" t="s">
        <v>110</v>
      </c>
      <c r="AB177" s="70" t="s">
        <v>110</v>
      </c>
      <c r="AC177" s="70" t="s">
        <v>110</v>
      </c>
      <c r="AD177" s="70" t="s">
        <v>110</v>
      </c>
      <c r="AE177" s="70" t="s">
        <v>109</v>
      </c>
    </row>
    <row r="178" spans="1:31" customFormat="1" x14ac:dyDescent="0.25">
      <c r="A178" t="s">
        <v>148</v>
      </c>
      <c r="B178" t="s">
        <v>341</v>
      </c>
      <c r="C178" s="70">
        <v>63341</v>
      </c>
      <c r="D178" s="70">
        <v>8</v>
      </c>
      <c r="E178" s="70" t="s">
        <v>150</v>
      </c>
      <c r="F178" s="70">
        <v>43.087479999999999</v>
      </c>
      <c r="G178" s="70">
        <v>-75.779589999999999</v>
      </c>
      <c r="H178" s="70" t="s">
        <v>250</v>
      </c>
      <c r="I178" s="70" t="s">
        <v>250</v>
      </c>
      <c r="J178" s="71">
        <v>4.2666666666666666</v>
      </c>
      <c r="K178" s="72">
        <v>0.6</v>
      </c>
      <c r="L178" s="70">
        <v>5</v>
      </c>
      <c r="M178" s="70" t="s">
        <v>106</v>
      </c>
      <c r="N178" s="70" t="s">
        <v>106</v>
      </c>
      <c r="O178" s="70">
        <v>3</v>
      </c>
      <c r="P178" s="70">
        <v>12.8</v>
      </c>
      <c r="Q178" s="73">
        <v>44743</v>
      </c>
      <c r="R178" s="73">
        <v>44166</v>
      </c>
      <c r="S178" s="73" t="s">
        <v>235</v>
      </c>
      <c r="T178" s="70">
        <v>1</v>
      </c>
      <c r="U178" s="70" t="s">
        <v>110</v>
      </c>
      <c r="V178" s="70" t="s">
        <v>110</v>
      </c>
      <c r="W178" s="70" t="s">
        <v>110</v>
      </c>
      <c r="X178" s="70" t="s">
        <v>110</v>
      </c>
      <c r="Y178" s="70" t="s">
        <v>110</v>
      </c>
      <c r="Z178" s="70" t="s">
        <v>110</v>
      </c>
      <c r="AA178" s="70" t="s">
        <v>110</v>
      </c>
      <c r="AB178" s="70" t="s">
        <v>110</v>
      </c>
      <c r="AC178" s="70" t="s">
        <v>110</v>
      </c>
      <c r="AD178" s="70" t="s">
        <v>110</v>
      </c>
      <c r="AE178" s="70" t="s">
        <v>109</v>
      </c>
    </row>
    <row r="179" spans="1:31" customFormat="1" x14ac:dyDescent="0.25">
      <c r="A179" t="s">
        <v>113</v>
      </c>
      <c r="B179" t="s">
        <v>342</v>
      </c>
      <c r="C179" s="70">
        <v>63475</v>
      </c>
      <c r="D179" s="70">
        <v>8.3000000000000007</v>
      </c>
      <c r="E179" s="70" t="s">
        <v>115</v>
      </c>
      <c r="F179" s="70">
        <v>42.392099999999999</v>
      </c>
      <c r="G179" s="70">
        <v>-71.661100000000005</v>
      </c>
      <c r="H179" s="70" t="s">
        <v>250</v>
      </c>
      <c r="I179" s="70" t="s">
        <v>250</v>
      </c>
      <c r="J179" s="71">
        <v>1.8181818181818183</v>
      </c>
      <c r="K179" s="72">
        <v>0.65999999999999992</v>
      </c>
      <c r="L179" s="70">
        <v>5</v>
      </c>
      <c r="M179" s="70" t="s">
        <v>106</v>
      </c>
      <c r="N179" s="70" t="s">
        <v>106</v>
      </c>
      <c r="O179" s="70">
        <v>3.3</v>
      </c>
      <c r="P179" s="70">
        <v>6</v>
      </c>
      <c r="Q179" s="73">
        <v>44378</v>
      </c>
      <c r="R179" s="73">
        <v>44378</v>
      </c>
      <c r="S179" s="73" t="s">
        <v>260</v>
      </c>
      <c r="T179" s="70">
        <v>2</v>
      </c>
      <c r="U179" s="70" t="s">
        <v>110</v>
      </c>
      <c r="V179" s="70" t="s">
        <v>110</v>
      </c>
      <c r="W179" s="70" t="s">
        <v>110</v>
      </c>
      <c r="X179" s="70" t="s">
        <v>110</v>
      </c>
      <c r="Y179" s="70" t="s">
        <v>110</v>
      </c>
      <c r="Z179" s="70" t="s">
        <v>110</v>
      </c>
      <c r="AA179" s="70" t="s">
        <v>108</v>
      </c>
      <c r="AB179" s="70" t="s">
        <v>110</v>
      </c>
      <c r="AC179" s="70" t="s">
        <v>110</v>
      </c>
      <c r="AD179" s="70" t="s">
        <v>110</v>
      </c>
      <c r="AE179" s="70" t="s">
        <v>109</v>
      </c>
    </row>
    <row r="180" spans="1:31" customFormat="1" x14ac:dyDescent="0.25">
      <c r="A180" t="s">
        <v>152</v>
      </c>
      <c r="B180" t="s">
        <v>343</v>
      </c>
      <c r="C180" s="70">
        <v>63721</v>
      </c>
      <c r="D180" s="70">
        <v>253</v>
      </c>
      <c r="E180" s="70" t="s">
        <v>123</v>
      </c>
      <c r="F180" s="70">
        <v>30.747916</v>
      </c>
      <c r="G180" s="70">
        <v>-84.680492000000001</v>
      </c>
      <c r="H180" s="70" t="s">
        <v>250</v>
      </c>
      <c r="I180" s="70" t="s">
        <v>250</v>
      </c>
      <c r="J180" s="71">
        <v>2</v>
      </c>
      <c r="K180" s="72">
        <v>0.18779342723004694</v>
      </c>
      <c r="L180" s="70">
        <v>213</v>
      </c>
      <c r="M180" s="70" t="s">
        <v>106</v>
      </c>
      <c r="N180" s="70" t="s">
        <v>106</v>
      </c>
      <c r="O180" s="70">
        <v>40</v>
      </c>
      <c r="P180" s="70">
        <v>80</v>
      </c>
      <c r="Q180" s="73">
        <v>44531</v>
      </c>
      <c r="R180" s="73">
        <v>44531</v>
      </c>
      <c r="S180" s="73" t="s">
        <v>235</v>
      </c>
      <c r="T180" s="70">
        <v>4</v>
      </c>
      <c r="U180" s="70" t="s">
        <v>110</v>
      </c>
      <c r="V180" s="70" t="s">
        <v>110</v>
      </c>
      <c r="W180" s="70" t="s">
        <v>108</v>
      </c>
      <c r="X180" s="70" t="s">
        <v>110</v>
      </c>
      <c r="Y180" s="70" t="s">
        <v>109</v>
      </c>
      <c r="Z180" s="70" t="s">
        <v>110</v>
      </c>
      <c r="AA180" s="70" t="s">
        <v>108</v>
      </c>
      <c r="AB180" s="70" t="s">
        <v>110</v>
      </c>
      <c r="AC180" s="70" t="s">
        <v>110</v>
      </c>
      <c r="AD180" s="70" t="s">
        <v>110</v>
      </c>
      <c r="AE180" s="70" t="s">
        <v>108</v>
      </c>
    </row>
    <row r="181" spans="1:31" customFormat="1" x14ac:dyDescent="0.25">
      <c r="A181" t="s">
        <v>344</v>
      </c>
      <c r="B181" t="s">
        <v>345</v>
      </c>
      <c r="C181" s="70">
        <v>63722</v>
      </c>
      <c r="D181" s="70">
        <v>23</v>
      </c>
      <c r="E181" s="70" t="s">
        <v>104</v>
      </c>
      <c r="F181" s="70">
        <v>40.857978000000003</v>
      </c>
      <c r="G181" s="70">
        <v>-105.01556100000001</v>
      </c>
      <c r="H181" s="70" t="s">
        <v>250</v>
      </c>
      <c r="I181" s="70" t="s">
        <v>250</v>
      </c>
      <c r="J181" s="71">
        <v>2</v>
      </c>
      <c r="K181" s="72">
        <v>4.5454545454545456E-2</v>
      </c>
      <c r="L181" s="70">
        <v>22</v>
      </c>
      <c r="M181" s="70" t="s">
        <v>106</v>
      </c>
      <c r="N181" s="70" t="s">
        <v>106</v>
      </c>
      <c r="O181" s="70">
        <v>1</v>
      </c>
      <c r="P181" s="70">
        <v>2</v>
      </c>
      <c r="Q181" s="73">
        <v>44256</v>
      </c>
      <c r="R181" s="73">
        <v>44256</v>
      </c>
      <c r="S181" s="73" t="s">
        <v>118</v>
      </c>
      <c r="T181" s="70">
        <v>3</v>
      </c>
      <c r="U181" s="70" t="s">
        <v>110</v>
      </c>
      <c r="V181" s="70" t="s">
        <v>110</v>
      </c>
      <c r="W181" s="70" t="s">
        <v>110</v>
      </c>
      <c r="X181" s="70" t="s">
        <v>110</v>
      </c>
      <c r="Y181" s="70" t="s">
        <v>110</v>
      </c>
      <c r="Z181" s="70" t="s">
        <v>110</v>
      </c>
      <c r="AA181" s="70" t="s">
        <v>109</v>
      </c>
      <c r="AB181" s="70" t="s">
        <v>108</v>
      </c>
      <c r="AC181" s="70" t="s">
        <v>110</v>
      </c>
      <c r="AD181" s="70" t="s">
        <v>110</v>
      </c>
      <c r="AE181" s="70" t="s">
        <v>108</v>
      </c>
    </row>
    <row r="182" spans="1:31" customFormat="1" x14ac:dyDescent="0.25">
      <c r="A182" t="s">
        <v>113</v>
      </c>
      <c r="B182" t="s">
        <v>346</v>
      </c>
      <c r="C182" s="70">
        <v>63763</v>
      </c>
      <c r="D182" s="70">
        <v>6.2</v>
      </c>
      <c r="E182" s="70" t="s">
        <v>115</v>
      </c>
      <c r="F182" s="70">
        <v>42.058999999999997</v>
      </c>
      <c r="G182" s="70">
        <v>-72.691000000000003</v>
      </c>
      <c r="H182" s="70" t="s">
        <v>250</v>
      </c>
      <c r="I182" s="70" t="s">
        <v>250</v>
      </c>
      <c r="J182" s="71">
        <v>2</v>
      </c>
      <c r="K182" s="72">
        <v>0.72222222222222221</v>
      </c>
      <c r="L182" s="70">
        <v>3.6</v>
      </c>
      <c r="M182" s="70" t="s">
        <v>106</v>
      </c>
      <c r="N182" s="70" t="s">
        <v>106</v>
      </c>
      <c r="O182" s="70">
        <v>2.6</v>
      </c>
      <c r="P182" s="70">
        <v>5.2</v>
      </c>
      <c r="Q182" s="73">
        <v>44531</v>
      </c>
      <c r="R182" s="73">
        <v>44531</v>
      </c>
      <c r="S182" s="73" t="s">
        <v>235</v>
      </c>
      <c r="T182" s="70">
        <v>3</v>
      </c>
      <c r="U182" s="70" t="s">
        <v>110</v>
      </c>
      <c r="V182" s="70">
        <v>0</v>
      </c>
      <c r="W182" s="70" t="s">
        <v>110</v>
      </c>
      <c r="X182" s="70" t="s">
        <v>110</v>
      </c>
      <c r="Y182" s="70" t="s">
        <v>108</v>
      </c>
      <c r="Z182" s="70" t="s">
        <v>110</v>
      </c>
      <c r="AA182" s="70" t="s">
        <v>108</v>
      </c>
      <c r="AB182" s="70" t="s">
        <v>110</v>
      </c>
      <c r="AC182" s="70" t="s">
        <v>110</v>
      </c>
      <c r="AD182" s="70" t="s">
        <v>110</v>
      </c>
      <c r="AE182" s="70" t="s">
        <v>109</v>
      </c>
    </row>
    <row r="183" spans="1:31" customFormat="1" x14ac:dyDescent="0.25">
      <c r="A183" t="s">
        <v>113</v>
      </c>
      <c r="B183" t="s">
        <v>347</v>
      </c>
      <c r="C183" s="70">
        <v>63805</v>
      </c>
      <c r="D183" s="70">
        <v>8.3000000000000007</v>
      </c>
      <c r="E183" s="70" t="s">
        <v>115</v>
      </c>
      <c r="F183" s="70">
        <v>42.469504999999998</v>
      </c>
      <c r="G183" s="70">
        <v>-72.069781000000006</v>
      </c>
      <c r="H183" s="70" t="s">
        <v>250</v>
      </c>
      <c r="I183" s="70" t="s">
        <v>250</v>
      </c>
      <c r="J183" s="71">
        <v>2.0303030303030303</v>
      </c>
      <c r="K183" s="72">
        <v>0.65999999999999992</v>
      </c>
      <c r="L183" s="70">
        <v>5</v>
      </c>
      <c r="M183" s="70" t="s">
        <v>106</v>
      </c>
      <c r="N183" s="70" t="s">
        <v>106</v>
      </c>
      <c r="O183" s="70">
        <v>3.3</v>
      </c>
      <c r="P183" s="70">
        <v>6.7</v>
      </c>
      <c r="Q183" s="73">
        <v>44440</v>
      </c>
      <c r="R183" s="73">
        <v>44440</v>
      </c>
      <c r="S183" s="73" t="s">
        <v>118</v>
      </c>
      <c r="T183" s="70">
        <v>1</v>
      </c>
      <c r="U183" s="70" t="s">
        <v>110</v>
      </c>
      <c r="V183" s="70" t="s">
        <v>110</v>
      </c>
      <c r="W183" s="70" t="s">
        <v>110</v>
      </c>
      <c r="X183" s="70" t="s">
        <v>110</v>
      </c>
      <c r="Y183" s="70" t="s">
        <v>110</v>
      </c>
      <c r="Z183" s="70" t="s">
        <v>110</v>
      </c>
      <c r="AA183" s="70" t="s">
        <v>110</v>
      </c>
      <c r="AB183" s="70" t="s">
        <v>110</v>
      </c>
      <c r="AC183" s="70" t="s">
        <v>110</v>
      </c>
      <c r="AD183" s="70" t="s">
        <v>110</v>
      </c>
      <c r="AE183" s="70" t="s">
        <v>109</v>
      </c>
    </row>
    <row r="184" spans="1:31" customFormat="1" x14ac:dyDescent="0.25">
      <c r="A184" t="s">
        <v>128</v>
      </c>
      <c r="B184" t="s">
        <v>348</v>
      </c>
      <c r="C184" s="70">
        <v>63892</v>
      </c>
      <c r="D184" s="70">
        <v>201.89999999999998</v>
      </c>
      <c r="E184" s="70" t="s">
        <v>130</v>
      </c>
      <c r="F184" s="70">
        <v>32.533273000000001</v>
      </c>
      <c r="G184" s="70">
        <v>-96.428984999999997</v>
      </c>
      <c r="H184" s="70" t="s">
        <v>250</v>
      </c>
      <c r="I184" s="70" t="s">
        <v>250</v>
      </c>
      <c r="J184" s="71">
        <v>1.4583333333333333</v>
      </c>
      <c r="K184" s="72">
        <v>0.37627811860940702</v>
      </c>
      <c r="L184" s="70">
        <v>146.69999999999999</v>
      </c>
      <c r="M184" s="70" t="s">
        <v>106</v>
      </c>
      <c r="N184" s="70" t="s">
        <v>106</v>
      </c>
      <c r="O184" s="70">
        <v>55.2</v>
      </c>
      <c r="P184" s="70">
        <v>80.5</v>
      </c>
      <c r="Q184" s="73">
        <v>44470</v>
      </c>
      <c r="R184" s="73">
        <v>44470</v>
      </c>
      <c r="S184" s="73" t="s">
        <v>107</v>
      </c>
      <c r="T184" s="70">
        <v>3</v>
      </c>
      <c r="U184" s="70" t="s">
        <v>109</v>
      </c>
      <c r="V184" s="70" t="s">
        <v>108</v>
      </c>
      <c r="W184" s="70" t="s">
        <v>110</v>
      </c>
      <c r="X184" s="70" t="s">
        <v>110</v>
      </c>
      <c r="Y184" s="70" t="s">
        <v>110</v>
      </c>
      <c r="Z184" s="70" t="s">
        <v>110</v>
      </c>
      <c r="AA184" s="70" t="s">
        <v>110</v>
      </c>
      <c r="AB184" s="70" t="s">
        <v>110</v>
      </c>
      <c r="AC184" s="70" t="s">
        <v>108</v>
      </c>
      <c r="AD184" s="70" t="s">
        <v>110</v>
      </c>
      <c r="AE184" s="70">
        <v>0</v>
      </c>
    </row>
    <row r="185" spans="1:31" customFormat="1" x14ac:dyDescent="0.25">
      <c r="A185" t="s">
        <v>113</v>
      </c>
      <c r="B185" t="s">
        <v>349</v>
      </c>
      <c r="C185" s="70">
        <v>64000</v>
      </c>
      <c r="D185" s="70">
        <v>7.8</v>
      </c>
      <c r="E185" s="70" t="s">
        <v>115</v>
      </c>
      <c r="F185" s="70">
        <v>42.519281999999997</v>
      </c>
      <c r="G185" s="70">
        <v>-71.673400000000001</v>
      </c>
      <c r="H185" s="70" t="s">
        <v>250</v>
      </c>
      <c r="I185" s="70" t="s">
        <v>250</v>
      </c>
      <c r="J185" s="71">
        <v>1.875</v>
      </c>
      <c r="K185" s="72">
        <v>0.69565217391304357</v>
      </c>
      <c r="L185" s="70">
        <v>4.5999999999999996</v>
      </c>
      <c r="M185" s="70" t="s">
        <v>106</v>
      </c>
      <c r="N185" s="70" t="s">
        <v>106</v>
      </c>
      <c r="O185" s="70">
        <v>3.2</v>
      </c>
      <c r="P185" s="70">
        <v>6</v>
      </c>
      <c r="Q185" s="73">
        <v>44348</v>
      </c>
      <c r="R185" s="73">
        <v>44348</v>
      </c>
      <c r="S185" s="73" t="s">
        <v>260</v>
      </c>
      <c r="T185" s="70">
        <v>2</v>
      </c>
      <c r="U185" s="70" t="s">
        <v>110</v>
      </c>
      <c r="V185" s="70" t="s">
        <v>110</v>
      </c>
      <c r="W185" s="70" t="s">
        <v>110</v>
      </c>
      <c r="X185" s="70" t="s">
        <v>110</v>
      </c>
      <c r="Y185" s="70" t="s">
        <v>110</v>
      </c>
      <c r="Z185" s="70" t="s">
        <v>110</v>
      </c>
      <c r="AA185" s="70" t="s">
        <v>108</v>
      </c>
      <c r="AB185" s="70" t="s">
        <v>110</v>
      </c>
      <c r="AC185" s="70" t="s">
        <v>110</v>
      </c>
      <c r="AD185" s="70" t="s">
        <v>110</v>
      </c>
      <c r="AE185" s="70" t="s">
        <v>109</v>
      </c>
    </row>
    <row r="186" spans="1:31" customFormat="1" x14ac:dyDescent="0.25">
      <c r="A186" t="s">
        <v>102</v>
      </c>
      <c r="B186" t="s">
        <v>350</v>
      </c>
      <c r="C186" s="70">
        <v>64103</v>
      </c>
      <c r="D186" s="70">
        <v>105</v>
      </c>
      <c r="E186" s="70" t="s">
        <v>112</v>
      </c>
      <c r="F186" s="70">
        <v>33.799999999999997</v>
      </c>
      <c r="G186" s="70">
        <v>-115.38</v>
      </c>
      <c r="H186" s="70" t="s">
        <v>250</v>
      </c>
      <c r="I186" s="70" t="s">
        <v>250</v>
      </c>
      <c r="J186" s="71">
        <v>4</v>
      </c>
      <c r="K186" s="72">
        <v>0.5</v>
      </c>
      <c r="L186" s="70">
        <v>70</v>
      </c>
      <c r="M186" s="70" t="s">
        <v>106</v>
      </c>
      <c r="N186" s="70" t="s">
        <v>106</v>
      </c>
      <c r="O186" s="70">
        <v>35</v>
      </c>
      <c r="P186" s="70">
        <v>140</v>
      </c>
      <c r="Q186" s="73">
        <v>44197</v>
      </c>
      <c r="R186" s="73">
        <v>44166</v>
      </c>
      <c r="S186" s="73" t="s">
        <v>235</v>
      </c>
      <c r="T186" s="70">
        <v>2</v>
      </c>
      <c r="U186" s="70" t="s">
        <v>109</v>
      </c>
      <c r="V186" s="70" t="s">
        <v>110</v>
      </c>
      <c r="W186" s="70" t="s">
        <v>110</v>
      </c>
      <c r="X186" s="70" t="s">
        <v>110</v>
      </c>
      <c r="Y186" s="70" t="s">
        <v>110</v>
      </c>
      <c r="Z186" s="70" t="s">
        <v>110</v>
      </c>
      <c r="AA186" s="70" t="s">
        <v>110</v>
      </c>
      <c r="AB186" s="70" t="s">
        <v>110</v>
      </c>
      <c r="AC186" s="70" t="s">
        <v>110</v>
      </c>
      <c r="AD186" s="70" t="s">
        <v>110</v>
      </c>
      <c r="AE186" s="70" t="s">
        <v>108</v>
      </c>
    </row>
    <row r="187" spans="1:31" customFormat="1" x14ac:dyDescent="0.25">
      <c r="A187" t="s">
        <v>113</v>
      </c>
      <c r="B187" t="s">
        <v>351</v>
      </c>
      <c r="C187" s="70">
        <v>64128</v>
      </c>
      <c r="D187" s="70">
        <v>5</v>
      </c>
      <c r="E187" s="70" t="s">
        <v>115</v>
      </c>
      <c r="F187" s="70">
        <v>42.247171999999999</v>
      </c>
      <c r="G187" s="70">
        <v>-72.274925999999994</v>
      </c>
      <c r="H187" s="70" t="s">
        <v>250</v>
      </c>
      <c r="I187" s="70" t="s">
        <v>250</v>
      </c>
      <c r="J187" s="71">
        <v>2.25</v>
      </c>
      <c r="K187" s="72">
        <v>0.66666666666666663</v>
      </c>
      <c r="L187" s="70">
        <v>3</v>
      </c>
      <c r="M187" s="70" t="s">
        <v>106</v>
      </c>
      <c r="N187" s="70" t="s">
        <v>106</v>
      </c>
      <c r="O187" s="70">
        <v>2</v>
      </c>
      <c r="P187" s="70">
        <v>4.5</v>
      </c>
      <c r="Q187" s="73">
        <v>44348</v>
      </c>
      <c r="R187" s="73">
        <v>44348</v>
      </c>
      <c r="S187" s="73" t="s">
        <v>235</v>
      </c>
      <c r="T187" s="70">
        <v>3</v>
      </c>
      <c r="U187" s="70" t="s">
        <v>110</v>
      </c>
      <c r="V187" s="70" t="s">
        <v>110</v>
      </c>
      <c r="W187" s="70" t="s">
        <v>110</v>
      </c>
      <c r="X187" s="70" t="s">
        <v>110</v>
      </c>
      <c r="Y187" s="70" t="s">
        <v>108</v>
      </c>
      <c r="Z187" s="70" t="s">
        <v>110</v>
      </c>
      <c r="AA187" s="70" t="s">
        <v>109</v>
      </c>
      <c r="AB187" s="70">
        <v>0</v>
      </c>
      <c r="AC187" s="70" t="s">
        <v>110</v>
      </c>
      <c r="AD187" s="70" t="s">
        <v>110</v>
      </c>
      <c r="AE187" s="70" t="s">
        <v>108</v>
      </c>
    </row>
    <row r="188" spans="1:31" customFormat="1" x14ac:dyDescent="0.25">
      <c r="A188" t="s">
        <v>113</v>
      </c>
      <c r="B188" t="s">
        <v>352</v>
      </c>
      <c r="C188" s="70">
        <v>64129</v>
      </c>
      <c r="D188" s="70">
        <v>8.1</v>
      </c>
      <c r="E188" s="70" t="s">
        <v>115</v>
      </c>
      <c r="F188" s="70">
        <v>42.196032000000002</v>
      </c>
      <c r="G188" s="70">
        <v>-72.030839999999998</v>
      </c>
      <c r="H188" s="70" t="s">
        <v>250</v>
      </c>
      <c r="I188" s="70" t="s">
        <v>250</v>
      </c>
      <c r="J188" s="71">
        <v>2.032258064516129</v>
      </c>
      <c r="K188" s="72">
        <v>0.62</v>
      </c>
      <c r="L188" s="70">
        <v>5</v>
      </c>
      <c r="M188" s="70" t="s">
        <v>106</v>
      </c>
      <c r="N188" s="70" t="s">
        <v>106</v>
      </c>
      <c r="O188" s="70">
        <v>3.1</v>
      </c>
      <c r="P188" s="70">
        <v>6.3</v>
      </c>
      <c r="Q188" s="73">
        <v>44348</v>
      </c>
      <c r="R188" s="73">
        <v>44348</v>
      </c>
      <c r="S188" s="73" t="s">
        <v>235</v>
      </c>
      <c r="T188" s="70">
        <v>3</v>
      </c>
      <c r="U188" s="70" t="s">
        <v>110</v>
      </c>
      <c r="V188" s="70" t="s">
        <v>110</v>
      </c>
      <c r="W188" s="70" t="s">
        <v>110</v>
      </c>
      <c r="X188" s="70" t="s">
        <v>110</v>
      </c>
      <c r="Y188" s="70" t="s">
        <v>108</v>
      </c>
      <c r="Z188" s="70" t="s">
        <v>110</v>
      </c>
      <c r="AA188" s="70" t="s">
        <v>109</v>
      </c>
      <c r="AB188" s="70" t="s">
        <v>110</v>
      </c>
      <c r="AC188" s="70" t="s">
        <v>110</v>
      </c>
      <c r="AD188" s="70" t="s">
        <v>110</v>
      </c>
      <c r="AE188" s="70" t="s">
        <v>108</v>
      </c>
    </row>
    <row r="189" spans="1:31" customFormat="1" x14ac:dyDescent="0.25">
      <c r="A189" t="s">
        <v>113</v>
      </c>
      <c r="B189" t="s">
        <v>353</v>
      </c>
      <c r="C189" s="70">
        <v>64140</v>
      </c>
      <c r="D189" s="70">
        <v>2.2999999999999998</v>
      </c>
      <c r="E189" s="70" t="s">
        <v>115</v>
      </c>
      <c r="F189" s="70">
        <v>42.637500000000003</v>
      </c>
      <c r="G189" s="70">
        <v>-71.403599999999997</v>
      </c>
      <c r="H189" s="70" t="s">
        <v>250</v>
      </c>
      <c r="I189" s="70" t="s">
        <v>250</v>
      </c>
      <c r="J189" s="71">
        <v>2</v>
      </c>
      <c r="K189" s="72">
        <v>0.43749999999999994</v>
      </c>
      <c r="L189" s="70">
        <v>1.6</v>
      </c>
      <c r="M189" s="70" t="s">
        <v>106</v>
      </c>
      <c r="N189" s="70" t="s">
        <v>106</v>
      </c>
      <c r="O189" s="70">
        <v>0.7</v>
      </c>
      <c r="P189" s="70">
        <v>1.4</v>
      </c>
      <c r="Q189" s="73">
        <v>44378</v>
      </c>
      <c r="R189" s="73">
        <v>44378</v>
      </c>
      <c r="S189" s="73" t="s">
        <v>260</v>
      </c>
      <c r="T189" s="70">
        <v>2</v>
      </c>
      <c r="U189" s="70" t="s">
        <v>110</v>
      </c>
      <c r="V189" s="70" t="s">
        <v>110</v>
      </c>
      <c r="W189" s="70" t="s">
        <v>110</v>
      </c>
      <c r="X189" s="70" t="s">
        <v>110</v>
      </c>
      <c r="Y189" s="70" t="s">
        <v>110</v>
      </c>
      <c r="Z189" s="70" t="s">
        <v>110</v>
      </c>
      <c r="AA189" s="70" t="s">
        <v>108</v>
      </c>
      <c r="AB189" s="70" t="s">
        <v>110</v>
      </c>
      <c r="AC189" s="70" t="s">
        <v>110</v>
      </c>
      <c r="AD189" s="70" t="s">
        <v>110</v>
      </c>
      <c r="AE189" s="70" t="s">
        <v>109</v>
      </c>
    </row>
    <row r="190" spans="1:31" customFormat="1" x14ac:dyDescent="0.25">
      <c r="A190" t="s">
        <v>113</v>
      </c>
      <c r="B190" t="s">
        <v>354</v>
      </c>
      <c r="C190" s="70">
        <v>64147</v>
      </c>
      <c r="D190" s="70">
        <v>8.5</v>
      </c>
      <c r="E190" s="70" t="s">
        <v>115</v>
      </c>
      <c r="F190" s="70">
        <v>42.515999999999998</v>
      </c>
      <c r="G190" s="70">
        <v>-71.673400000000001</v>
      </c>
      <c r="H190" s="70" t="s">
        <v>250</v>
      </c>
      <c r="I190" s="70" t="s">
        <v>250</v>
      </c>
      <c r="J190" s="71">
        <v>1.9142857142857144</v>
      </c>
      <c r="K190" s="72">
        <v>0.7</v>
      </c>
      <c r="L190" s="70">
        <v>5</v>
      </c>
      <c r="M190" s="70" t="s">
        <v>106</v>
      </c>
      <c r="N190" s="70" t="s">
        <v>106</v>
      </c>
      <c r="O190" s="70">
        <v>3.5</v>
      </c>
      <c r="P190" s="70">
        <v>6.7</v>
      </c>
      <c r="Q190" s="73">
        <v>44287</v>
      </c>
      <c r="R190" s="73">
        <v>44287</v>
      </c>
      <c r="S190" s="73" t="s">
        <v>260</v>
      </c>
      <c r="T190" s="70">
        <v>2</v>
      </c>
      <c r="U190" s="70" t="s">
        <v>110</v>
      </c>
      <c r="V190" s="70" t="s">
        <v>110</v>
      </c>
      <c r="W190" s="70" t="s">
        <v>110</v>
      </c>
      <c r="X190" s="70" t="s">
        <v>110</v>
      </c>
      <c r="Y190" s="70" t="s">
        <v>110</v>
      </c>
      <c r="Z190" s="70" t="s">
        <v>110</v>
      </c>
      <c r="AA190" s="70" t="s">
        <v>108</v>
      </c>
      <c r="AB190" s="70" t="s">
        <v>110</v>
      </c>
      <c r="AC190" s="70" t="s">
        <v>110</v>
      </c>
      <c r="AD190" s="70" t="s">
        <v>110</v>
      </c>
      <c r="AE190" s="70" t="s">
        <v>109</v>
      </c>
    </row>
    <row r="191" spans="1:31" customFormat="1" x14ac:dyDescent="0.25">
      <c r="A191" t="s">
        <v>113</v>
      </c>
      <c r="B191" t="s">
        <v>355</v>
      </c>
      <c r="C191" s="70">
        <v>64170</v>
      </c>
      <c r="D191" s="70">
        <v>1.9</v>
      </c>
      <c r="E191" s="70" t="s">
        <v>115</v>
      </c>
      <c r="F191" s="70">
        <v>42.096600000000002</v>
      </c>
      <c r="G191" s="70">
        <v>-71.505399999999995</v>
      </c>
      <c r="H191" s="70" t="s">
        <v>250</v>
      </c>
      <c r="I191" s="70" t="s">
        <v>250</v>
      </c>
      <c r="J191" s="71">
        <v>2</v>
      </c>
      <c r="K191" s="72">
        <v>0.9</v>
      </c>
      <c r="L191" s="70">
        <v>1</v>
      </c>
      <c r="M191" s="70" t="s">
        <v>106</v>
      </c>
      <c r="N191" s="70" t="s">
        <v>106</v>
      </c>
      <c r="O191" s="70">
        <v>0.9</v>
      </c>
      <c r="P191" s="70">
        <v>1.8</v>
      </c>
      <c r="Q191" s="73">
        <v>44440</v>
      </c>
      <c r="R191" s="73">
        <v>44440</v>
      </c>
      <c r="S191" s="73" t="s">
        <v>260</v>
      </c>
      <c r="T191" s="70">
        <v>2</v>
      </c>
      <c r="U191" s="70" t="s">
        <v>110</v>
      </c>
      <c r="V191" s="70" t="s">
        <v>110</v>
      </c>
      <c r="W191" s="70" t="s">
        <v>110</v>
      </c>
      <c r="X191" s="70" t="s">
        <v>110</v>
      </c>
      <c r="Y191" s="70" t="s">
        <v>110</v>
      </c>
      <c r="Z191" s="70" t="s">
        <v>110</v>
      </c>
      <c r="AA191" s="70" t="s">
        <v>108</v>
      </c>
      <c r="AB191" s="70" t="s">
        <v>110</v>
      </c>
      <c r="AC191" s="70" t="s">
        <v>110</v>
      </c>
      <c r="AD191" s="70" t="s">
        <v>110</v>
      </c>
      <c r="AE191" s="70" t="s">
        <v>109</v>
      </c>
    </row>
    <row r="192" spans="1:31" customFormat="1" x14ac:dyDescent="0.25">
      <c r="A192" t="s">
        <v>113</v>
      </c>
      <c r="B192" t="s">
        <v>356</v>
      </c>
      <c r="C192" s="70">
        <v>64182</v>
      </c>
      <c r="D192" s="70">
        <v>7.9</v>
      </c>
      <c r="E192" s="70" t="s">
        <v>115</v>
      </c>
      <c r="F192" s="70">
        <v>42.24</v>
      </c>
      <c r="G192" s="70">
        <v>-72.055499999999995</v>
      </c>
      <c r="H192" s="70" t="s">
        <v>250</v>
      </c>
      <c r="I192" s="70" t="s">
        <v>250</v>
      </c>
      <c r="J192" s="71">
        <v>2.4324324324324325</v>
      </c>
      <c r="K192" s="72">
        <v>0.88095238095238093</v>
      </c>
      <c r="L192" s="70">
        <v>4.2</v>
      </c>
      <c r="M192" s="70" t="s">
        <v>106</v>
      </c>
      <c r="N192" s="70" t="s">
        <v>106</v>
      </c>
      <c r="O192" s="70">
        <v>3.7</v>
      </c>
      <c r="P192" s="70">
        <v>9</v>
      </c>
      <c r="Q192" s="73">
        <v>44317</v>
      </c>
      <c r="R192" s="73">
        <v>44317</v>
      </c>
      <c r="S192" s="73" t="s">
        <v>260</v>
      </c>
      <c r="T192" s="70">
        <v>2</v>
      </c>
      <c r="U192" s="70" t="s">
        <v>110</v>
      </c>
      <c r="V192" s="70" t="s">
        <v>110</v>
      </c>
      <c r="W192" s="70" t="s">
        <v>110</v>
      </c>
      <c r="X192" s="70" t="s">
        <v>110</v>
      </c>
      <c r="Y192" s="70" t="s">
        <v>110</v>
      </c>
      <c r="Z192" s="70" t="s">
        <v>110</v>
      </c>
      <c r="AA192" s="70" t="s">
        <v>108</v>
      </c>
      <c r="AB192" s="70" t="s">
        <v>110</v>
      </c>
      <c r="AC192" s="70" t="s">
        <v>110</v>
      </c>
      <c r="AD192" s="70" t="s">
        <v>110</v>
      </c>
      <c r="AE192" s="70" t="s">
        <v>109</v>
      </c>
    </row>
    <row r="193" spans="1:31" customFormat="1" x14ac:dyDescent="0.25">
      <c r="A193" t="s">
        <v>113</v>
      </c>
      <c r="B193" t="s">
        <v>357</v>
      </c>
      <c r="C193" s="70">
        <v>64185</v>
      </c>
      <c r="D193" s="70">
        <v>4.6999999999999993</v>
      </c>
      <c r="E193" s="70" t="s">
        <v>115</v>
      </c>
      <c r="F193" s="70">
        <v>42.07</v>
      </c>
      <c r="G193" s="70">
        <v>-72.010000000000005</v>
      </c>
      <c r="H193" s="70" t="s">
        <v>250</v>
      </c>
      <c r="I193" s="70" t="s">
        <v>250</v>
      </c>
      <c r="J193" s="71">
        <v>1.8421052631578949</v>
      </c>
      <c r="K193" s="72">
        <v>0.6785714285714286</v>
      </c>
      <c r="L193" s="70">
        <v>2.8</v>
      </c>
      <c r="M193" s="70" t="s">
        <v>106</v>
      </c>
      <c r="N193" s="70" t="s">
        <v>106</v>
      </c>
      <c r="O193" s="70">
        <v>1.9</v>
      </c>
      <c r="P193" s="70">
        <v>3.5</v>
      </c>
      <c r="Q193" s="73">
        <v>44197</v>
      </c>
      <c r="R193" s="73">
        <v>44197</v>
      </c>
      <c r="S193" s="73" t="s">
        <v>260</v>
      </c>
      <c r="T193" s="70">
        <v>2</v>
      </c>
      <c r="U193" s="70" t="s">
        <v>110</v>
      </c>
      <c r="V193" s="70" t="s">
        <v>110</v>
      </c>
      <c r="W193" s="70" t="s">
        <v>110</v>
      </c>
      <c r="X193" s="70" t="s">
        <v>110</v>
      </c>
      <c r="Y193" s="70" t="s">
        <v>110</v>
      </c>
      <c r="Z193" s="70" t="s">
        <v>110</v>
      </c>
      <c r="AA193" s="70" t="s">
        <v>108</v>
      </c>
      <c r="AB193" s="70" t="s">
        <v>110</v>
      </c>
      <c r="AC193" s="70" t="s">
        <v>110</v>
      </c>
      <c r="AD193" s="70" t="s">
        <v>110</v>
      </c>
      <c r="AE193" s="70" t="s">
        <v>109</v>
      </c>
    </row>
    <row r="194" spans="1:31" customFormat="1" x14ac:dyDescent="0.25">
      <c r="A194" t="s">
        <v>113</v>
      </c>
      <c r="B194" t="s">
        <v>358</v>
      </c>
      <c r="C194" s="70">
        <v>64187</v>
      </c>
      <c r="D194" s="70">
        <v>1.7</v>
      </c>
      <c r="E194" s="70" t="s">
        <v>115</v>
      </c>
      <c r="F194" s="70">
        <v>42.1</v>
      </c>
      <c r="G194" s="70">
        <v>-72.47</v>
      </c>
      <c r="H194" s="70" t="s">
        <v>250</v>
      </c>
      <c r="I194" s="70" t="s">
        <v>250</v>
      </c>
      <c r="J194" s="71">
        <v>3.5714285714285716</v>
      </c>
      <c r="K194" s="72">
        <v>0.7</v>
      </c>
      <c r="L194" s="70">
        <v>1</v>
      </c>
      <c r="M194" s="70" t="s">
        <v>106</v>
      </c>
      <c r="N194" s="70" t="s">
        <v>106</v>
      </c>
      <c r="O194" s="70">
        <v>0.7</v>
      </c>
      <c r="P194" s="70">
        <v>2.5</v>
      </c>
      <c r="Q194" s="73">
        <v>44197</v>
      </c>
      <c r="R194" s="73">
        <v>44197</v>
      </c>
      <c r="S194" s="73" t="s">
        <v>260</v>
      </c>
      <c r="T194" s="70">
        <v>2</v>
      </c>
      <c r="U194" s="70" t="s">
        <v>110</v>
      </c>
      <c r="V194" s="70" t="s">
        <v>110</v>
      </c>
      <c r="W194" s="70" t="s">
        <v>110</v>
      </c>
      <c r="X194" s="70" t="s">
        <v>110</v>
      </c>
      <c r="Y194" s="70" t="s">
        <v>110</v>
      </c>
      <c r="Z194" s="70" t="s">
        <v>110</v>
      </c>
      <c r="AA194" s="70" t="s">
        <v>108</v>
      </c>
      <c r="AB194" s="70" t="s">
        <v>110</v>
      </c>
      <c r="AC194" s="70" t="s">
        <v>110</v>
      </c>
      <c r="AD194" s="70" t="s">
        <v>110</v>
      </c>
      <c r="AE194" s="70" t="s">
        <v>109</v>
      </c>
    </row>
    <row r="195" spans="1:31" customFormat="1" x14ac:dyDescent="0.25">
      <c r="A195" t="s">
        <v>193</v>
      </c>
      <c r="B195" t="s">
        <v>359</v>
      </c>
      <c r="C195" s="70">
        <v>64222</v>
      </c>
      <c r="D195" s="70">
        <v>1.4</v>
      </c>
      <c r="E195" s="70" t="s">
        <v>195</v>
      </c>
      <c r="F195" s="70">
        <v>41.863778000000003</v>
      </c>
      <c r="G195" s="70">
        <v>-96.232167000000004</v>
      </c>
      <c r="H195" s="70" t="s">
        <v>250</v>
      </c>
      <c r="I195" s="70" t="s">
        <v>250</v>
      </c>
      <c r="J195" s="71">
        <v>4.2857142857142856</v>
      </c>
      <c r="K195" s="72">
        <v>1</v>
      </c>
      <c r="L195" s="70">
        <v>0.7</v>
      </c>
      <c r="M195" s="70" t="s">
        <v>106</v>
      </c>
      <c r="N195" s="70" t="s">
        <v>106</v>
      </c>
      <c r="O195" s="70">
        <v>0.7</v>
      </c>
      <c r="P195" s="70">
        <v>3</v>
      </c>
      <c r="Q195" s="73">
        <v>44348</v>
      </c>
      <c r="R195" s="73">
        <v>44348</v>
      </c>
      <c r="S195" s="73" t="s">
        <v>107</v>
      </c>
      <c r="T195" s="70">
        <v>2</v>
      </c>
      <c r="U195" s="70" t="s">
        <v>110</v>
      </c>
      <c r="V195" s="70" t="s">
        <v>110</v>
      </c>
      <c r="W195" s="70" t="s">
        <v>110</v>
      </c>
      <c r="X195" s="70" t="s">
        <v>110</v>
      </c>
      <c r="Y195" s="70">
        <v>0</v>
      </c>
      <c r="Z195" s="70" t="s">
        <v>110</v>
      </c>
      <c r="AA195" s="70" t="s">
        <v>109</v>
      </c>
      <c r="AB195" s="70" t="s">
        <v>110</v>
      </c>
      <c r="AC195" s="70" t="s">
        <v>108</v>
      </c>
      <c r="AD195" s="70" t="s">
        <v>110</v>
      </c>
      <c r="AE195" s="70">
        <v>0</v>
      </c>
    </row>
    <row r="196" spans="1:31" customFormat="1" x14ac:dyDescent="0.25">
      <c r="A196" t="s">
        <v>193</v>
      </c>
      <c r="B196" t="s">
        <v>360</v>
      </c>
      <c r="C196" s="70">
        <v>64223</v>
      </c>
      <c r="D196" s="70">
        <v>1.4</v>
      </c>
      <c r="E196" s="70" t="s">
        <v>195</v>
      </c>
      <c r="F196" s="70">
        <v>41.612000000000002</v>
      </c>
      <c r="G196" s="70">
        <v>-96.751999999999995</v>
      </c>
      <c r="H196" s="70" t="s">
        <v>250</v>
      </c>
      <c r="I196" s="70" t="s">
        <v>250</v>
      </c>
      <c r="J196" s="71">
        <v>4.2857142857142856</v>
      </c>
      <c r="K196" s="72">
        <v>1</v>
      </c>
      <c r="L196" s="70">
        <v>0.7</v>
      </c>
      <c r="M196" s="70" t="s">
        <v>106</v>
      </c>
      <c r="N196" s="70" t="s">
        <v>106</v>
      </c>
      <c r="O196" s="70">
        <v>0.7</v>
      </c>
      <c r="P196" s="70">
        <v>3</v>
      </c>
      <c r="Q196" s="73">
        <v>44348</v>
      </c>
      <c r="R196" s="73">
        <v>44348</v>
      </c>
      <c r="S196" s="73" t="s">
        <v>107</v>
      </c>
      <c r="T196" s="70">
        <v>2</v>
      </c>
      <c r="U196" s="70" t="s">
        <v>110</v>
      </c>
      <c r="V196" s="70" t="s">
        <v>110</v>
      </c>
      <c r="W196" s="70" t="s">
        <v>110</v>
      </c>
      <c r="X196" s="70" t="s">
        <v>110</v>
      </c>
      <c r="Y196" s="70">
        <v>0</v>
      </c>
      <c r="Z196" s="70" t="s">
        <v>110</v>
      </c>
      <c r="AA196" s="70" t="s">
        <v>109</v>
      </c>
      <c r="AB196" s="70" t="s">
        <v>110</v>
      </c>
      <c r="AC196" s="70" t="s">
        <v>108</v>
      </c>
      <c r="AD196" s="70" t="s">
        <v>110</v>
      </c>
      <c r="AE196" s="70">
        <v>0</v>
      </c>
    </row>
    <row r="197" spans="1:31" customFormat="1" x14ac:dyDescent="0.25">
      <c r="A197" t="s">
        <v>148</v>
      </c>
      <c r="B197" t="s">
        <v>361</v>
      </c>
      <c r="C197" s="70">
        <v>64374</v>
      </c>
      <c r="D197" s="70">
        <v>10</v>
      </c>
      <c r="E197" s="70" t="s">
        <v>150</v>
      </c>
      <c r="F197" s="70">
        <v>42.552861</v>
      </c>
      <c r="G197" s="70">
        <v>-75.529572000000002</v>
      </c>
      <c r="H197" s="70" t="s">
        <v>250</v>
      </c>
      <c r="I197" s="70" t="s">
        <v>250</v>
      </c>
      <c r="J197" s="71">
        <v>3</v>
      </c>
      <c r="K197" s="72">
        <v>1</v>
      </c>
      <c r="L197" s="70">
        <v>5</v>
      </c>
      <c r="M197" s="70" t="s">
        <v>106</v>
      </c>
      <c r="N197" s="70" t="s">
        <v>106</v>
      </c>
      <c r="O197" s="70">
        <v>5</v>
      </c>
      <c r="P197" s="70">
        <v>15</v>
      </c>
      <c r="Q197" s="73">
        <v>44440</v>
      </c>
      <c r="R197" s="73">
        <v>44440</v>
      </c>
      <c r="S197" s="73" t="s">
        <v>260</v>
      </c>
      <c r="T197" s="70">
        <v>3</v>
      </c>
      <c r="U197" s="70" t="s">
        <v>110</v>
      </c>
      <c r="V197" s="70" t="s">
        <v>110</v>
      </c>
      <c r="W197" s="70" t="s">
        <v>110</v>
      </c>
      <c r="X197" s="70" t="s">
        <v>110</v>
      </c>
      <c r="Y197" s="70" t="s">
        <v>108</v>
      </c>
      <c r="Z197" s="70" t="s">
        <v>110</v>
      </c>
      <c r="AA197" s="70" t="s">
        <v>108</v>
      </c>
      <c r="AB197" s="70" t="s">
        <v>110</v>
      </c>
      <c r="AC197" s="70" t="s">
        <v>110</v>
      </c>
      <c r="AD197" s="70" t="s">
        <v>110</v>
      </c>
      <c r="AE197" s="70" t="s">
        <v>109</v>
      </c>
    </row>
    <row r="198" spans="1:31" customFormat="1" x14ac:dyDescent="0.25">
      <c r="A198" t="s">
        <v>113</v>
      </c>
      <c r="B198" t="s">
        <v>362</v>
      </c>
      <c r="C198" s="70">
        <v>64395</v>
      </c>
      <c r="D198" s="70">
        <v>6.5</v>
      </c>
      <c r="E198" s="70" t="s">
        <v>115</v>
      </c>
      <c r="F198" s="70">
        <v>42.23</v>
      </c>
      <c r="G198" s="70">
        <v>-72.209999999999994</v>
      </c>
      <c r="H198" s="70" t="s">
        <v>250</v>
      </c>
      <c r="I198" s="70" t="s">
        <v>250</v>
      </c>
      <c r="J198" s="71">
        <v>2</v>
      </c>
      <c r="K198" s="72">
        <v>0.625</v>
      </c>
      <c r="L198" s="70">
        <v>4</v>
      </c>
      <c r="M198" s="70" t="s">
        <v>106</v>
      </c>
      <c r="N198" s="70" t="s">
        <v>106</v>
      </c>
      <c r="O198" s="70">
        <v>2.5</v>
      </c>
      <c r="P198" s="70">
        <v>5</v>
      </c>
      <c r="Q198" s="73">
        <v>44378</v>
      </c>
      <c r="R198" s="73">
        <v>44378</v>
      </c>
      <c r="S198" s="73" t="s">
        <v>260</v>
      </c>
      <c r="T198" s="70">
        <v>2</v>
      </c>
      <c r="U198" s="70" t="s">
        <v>110</v>
      </c>
      <c r="V198" s="70" t="s">
        <v>110</v>
      </c>
      <c r="W198" s="70" t="s">
        <v>110</v>
      </c>
      <c r="X198" s="70" t="s">
        <v>110</v>
      </c>
      <c r="Y198" s="70" t="s">
        <v>110</v>
      </c>
      <c r="Z198" s="70" t="s">
        <v>110</v>
      </c>
      <c r="AA198" s="70" t="s">
        <v>108</v>
      </c>
      <c r="AB198" s="70" t="s">
        <v>110</v>
      </c>
      <c r="AC198" s="70" t="s">
        <v>110</v>
      </c>
      <c r="AD198" s="70" t="s">
        <v>110</v>
      </c>
      <c r="AE198" s="70" t="s">
        <v>109</v>
      </c>
    </row>
    <row r="199" spans="1:31" customFormat="1" x14ac:dyDescent="0.25">
      <c r="A199" t="s">
        <v>140</v>
      </c>
      <c r="B199" t="s">
        <v>363</v>
      </c>
      <c r="C199" s="70">
        <v>64400</v>
      </c>
      <c r="D199" s="70">
        <v>5</v>
      </c>
      <c r="E199" s="70" t="s">
        <v>142</v>
      </c>
      <c r="F199" s="70">
        <v>21.640774</v>
      </c>
      <c r="G199" s="70">
        <v>-157.92505600000001</v>
      </c>
      <c r="H199" s="70" t="s">
        <v>250</v>
      </c>
      <c r="I199" s="70" t="s">
        <v>250</v>
      </c>
      <c r="J199" s="71">
        <v>1</v>
      </c>
      <c r="K199" s="72">
        <v>0.61290322580645151</v>
      </c>
      <c r="L199" s="70">
        <v>3.1</v>
      </c>
      <c r="M199" s="70" t="s">
        <v>106</v>
      </c>
      <c r="N199" s="70" t="s">
        <v>106</v>
      </c>
      <c r="O199" s="70">
        <v>1.9</v>
      </c>
      <c r="P199" s="70">
        <v>1.9</v>
      </c>
      <c r="Q199" s="73">
        <v>44501</v>
      </c>
      <c r="R199" s="73">
        <v>44501</v>
      </c>
      <c r="S199" s="73" t="s">
        <v>118</v>
      </c>
      <c r="T199" s="70">
        <v>3</v>
      </c>
      <c r="U199" s="70" t="s">
        <v>109</v>
      </c>
      <c r="V199" s="70" t="s">
        <v>110</v>
      </c>
      <c r="W199" s="70" t="s">
        <v>110</v>
      </c>
      <c r="X199" s="70" t="s">
        <v>110</v>
      </c>
      <c r="Y199" s="70" t="s">
        <v>110</v>
      </c>
      <c r="Z199" s="70" t="s">
        <v>110</v>
      </c>
      <c r="AA199" s="70" t="s">
        <v>108</v>
      </c>
      <c r="AB199" s="70" t="s">
        <v>110</v>
      </c>
      <c r="AC199" s="70" t="s">
        <v>110</v>
      </c>
      <c r="AD199" s="70" t="s">
        <v>110</v>
      </c>
      <c r="AE199" s="70" t="s">
        <v>108</v>
      </c>
    </row>
    <row r="200" spans="1:31" customFormat="1" x14ac:dyDescent="0.25">
      <c r="A200" t="s">
        <v>125</v>
      </c>
      <c r="B200" t="s">
        <v>364</v>
      </c>
      <c r="C200" s="70">
        <v>64426</v>
      </c>
      <c r="D200" s="70">
        <v>160</v>
      </c>
      <c r="E200" s="70" t="s">
        <v>104</v>
      </c>
      <c r="F200" s="70">
        <v>32.043501999999997</v>
      </c>
      <c r="G200" s="70">
        <v>-110.89267599999999</v>
      </c>
      <c r="H200" s="70" t="s">
        <v>250</v>
      </c>
      <c r="I200" s="70" t="s">
        <v>250</v>
      </c>
      <c r="J200" s="71">
        <v>4</v>
      </c>
      <c r="K200" s="72">
        <v>0.23076923076923078</v>
      </c>
      <c r="L200" s="70">
        <v>130</v>
      </c>
      <c r="M200" s="70" t="s">
        <v>106</v>
      </c>
      <c r="N200" s="70" t="s">
        <v>106</v>
      </c>
      <c r="O200" s="70">
        <v>30</v>
      </c>
      <c r="P200" s="70">
        <v>120</v>
      </c>
      <c r="Q200" s="73">
        <v>44287</v>
      </c>
      <c r="R200" s="73">
        <v>44287</v>
      </c>
      <c r="S200" s="73" t="s">
        <v>118</v>
      </c>
      <c r="T200" s="70">
        <v>5</v>
      </c>
      <c r="U200" s="70" t="s">
        <v>110</v>
      </c>
      <c r="V200" s="70" t="s">
        <v>108</v>
      </c>
      <c r="W200" s="70" t="s">
        <v>109</v>
      </c>
      <c r="X200" s="70" t="s">
        <v>110</v>
      </c>
      <c r="Y200" s="70" t="s">
        <v>110</v>
      </c>
      <c r="Z200" s="70" t="s">
        <v>110</v>
      </c>
      <c r="AA200" s="70" t="s">
        <v>108</v>
      </c>
      <c r="AB200" s="70" t="s">
        <v>108</v>
      </c>
      <c r="AC200" s="70" t="s">
        <v>110</v>
      </c>
      <c r="AD200" s="70" t="s">
        <v>110</v>
      </c>
      <c r="AE200" s="70" t="s">
        <v>108</v>
      </c>
    </row>
    <row r="201" spans="1:31" customFormat="1" x14ac:dyDescent="0.25">
      <c r="A201" t="s">
        <v>314</v>
      </c>
      <c r="B201" t="s">
        <v>365</v>
      </c>
      <c r="C201" s="70">
        <v>64446</v>
      </c>
      <c r="D201" s="70">
        <v>1.5</v>
      </c>
      <c r="E201" s="70" t="s">
        <v>104</v>
      </c>
      <c r="F201" s="70">
        <v>48.156140000000001</v>
      </c>
      <c r="G201" s="70">
        <v>-122.1502</v>
      </c>
      <c r="H201" s="70" t="s">
        <v>250</v>
      </c>
      <c r="I201" s="70" t="s">
        <v>250</v>
      </c>
      <c r="J201" s="71">
        <v>1.4</v>
      </c>
      <c r="K201" s="72">
        <v>2</v>
      </c>
      <c r="L201" s="70">
        <v>0.5</v>
      </c>
      <c r="M201" s="70" t="s">
        <v>106</v>
      </c>
      <c r="N201" s="70" t="s">
        <v>106</v>
      </c>
      <c r="O201" s="70">
        <v>1</v>
      </c>
      <c r="P201" s="70">
        <v>1.4</v>
      </c>
      <c r="Q201" s="73">
        <v>44470</v>
      </c>
      <c r="R201" s="73">
        <v>43617</v>
      </c>
      <c r="S201" s="73" t="s">
        <v>118</v>
      </c>
      <c r="T201" s="70">
        <v>5</v>
      </c>
      <c r="U201" s="70" t="s">
        <v>108</v>
      </c>
      <c r="V201" s="70" t="s">
        <v>110</v>
      </c>
      <c r="W201" s="70" t="s">
        <v>110</v>
      </c>
      <c r="X201" s="70" t="s">
        <v>110</v>
      </c>
      <c r="Y201" s="70" t="s">
        <v>108</v>
      </c>
      <c r="Z201" s="70" t="s">
        <v>110</v>
      </c>
      <c r="AA201" s="70" t="s">
        <v>108</v>
      </c>
      <c r="AB201" s="70" t="s">
        <v>110</v>
      </c>
      <c r="AC201" s="70" t="s">
        <v>110</v>
      </c>
      <c r="AD201" s="70" t="s">
        <v>109</v>
      </c>
      <c r="AE201" s="70" t="s">
        <v>108</v>
      </c>
    </row>
    <row r="202" spans="1:31" customFormat="1" x14ac:dyDescent="0.25">
      <c r="A202" t="s">
        <v>145</v>
      </c>
      <c r="B202" t="s">
        <v>366</v>
      </c>
      <c r="C202" s="70">
        <v>64450</v>
      </c>
      <c r="D202" s="70">
        <v>15</v>
      </c>
      <c r="E202" s="70" t="s">
        <v>147</v>
      </c>
      <c r="F202" s="70">
        <v>36.238909999999997</v>
      </c>
      <c r="G202" s="70">
        <v>-77.897552000000005</v>
      </c>
      <c r="H202" s="70" t="s">
        <v>250</v>
      </c>
      <c r="I202" s="70" t="s">
        <v>250</v>
      </c>
      <c r="J202" s="71">
        <v>1</v>
      </c>
      <c r="K202" s="72">
        <v>2</v>
      </c>
      <c r="L202" s="70">
        <v>5</v>
      </c>
      <c r="M202" s="70" t="s">
        <v>106</v>
      </c>
      <c r="N202" s="70" t="s">
        <v>106</v>
      </c>
      <c r="O202" s="70">
        <v>10</v>
      </c>
      <c r="P202" s="70">
        <v>10</v>
      </c>
      <c r="Q202" s="73">
        <v>44317</v>
      </c>
      <c r="R202" s="73">
        <v>44317</v>
      </c>
      <c r="S202" s="73" t="s">
        <v>118</v>
      </c>
      <c r="T202" s="70">
        <v>3</v>
      </c>
      <c r="U202" s="70" t="s">
        <v>109</v>
      </c>
      <c r="V202" s="70" t="s">
        <v>110</v>
      </c>
      <c r="W202" s="70" t="s">
        <v>110</v>
      </c>
      <c r="X202" s="70" t="s">
        <v>110</v>
      </c>
      <c r="Y202" s="70" t="s">
        <v>110</v>
      </c>
      <c r="Z202" s="70" t="s">
        <v>110</v>
      </c>
      <c r="AA202" s="70" t="s">
        <v>110</v>
      </c>
      <c r="AB202" s="70" t="s">
        <v>108</v>
      </c>
      <c r="AC202" s="70" t="s">
        <v>110</v>
      </c>
      <c r="AD202" s="70" t="s">
        <v>110</v>
      </c>
      <c r="AE202" s="70" t="s">
        <v>108</v>
      </c>
    </row>
    <row r="203" spans="1:31" customFormat="1" x14ac:dyDescent="0.25">
      <c r="A203" t="s">
        <v>148</v>
      </c>
      <c r="B203" t="s">
        <v>367</v>
      </c>
      <c r="C203" s="70">
        <v>64453</v>
      </c>
      <c r="D203" s="70">
        <v>4.5</v>
      </c>
      <c r="E203" s="70" t="s">
        <v>150</v>
      </c>
      <c r="F203" s="70">
        <v>43.341000000000001</v>
      </c>
      <c r="G203" s="70">
        <v>-76.353999999999999</v>
      </c>
      <c r="H203" s="70" t="s">
        <v>250</v>
      </c>
      <c r="I203" s="70" t="s">
        <v>250</v>
      </c>
      <c r="J203" s="71">
        <v>4</v>
      </c>
      <c r="K203" s="72">
        <v>2</v>
      </c>
      <c r="L203" s="70">
        <v>1.5</v>
      </c>
      <c r="M203" s="70" t="s">
        <v>106</v>
      </c>
      <c r="N203" s="70" t="s">
        <v>106</v>
      </c>
      <c r="O203" s="70">
        <v>3</v>
      </c>
      <c r="P203" s="70">
        <v>12</v>
      </c>
      <c r="Q203" s="73">
        <v>44228</v>
      </c>
      <c r="R203" s="73">
        <v>44228</v>
      </c>
      <c r="S203" s="73" t="s">
        <v>260</v>
      </c>
      <c r="T203" s="70">
        <v>3</v>
      </c>
      <c r="U203" s="70" t="s">
        <v>110</v>
      </c>
      <c r="V203" s="70" t="s">
        <v>110</v>
      </c>
      <c r="W203" s="70" t="s">
        <v>110</v>
      </c>
      <c r="X203" s="70" t="s">
        <v>110</v>
      </c>
      <c r="Y203" s="70" t="s">
        <v>108</v>
      </c>
      <c r="Z203" s="70" t="s">
        <v>110</v>
      </c>
      <c r="AA203" s="70" t="s">
        <v>108</v>
      </c>
      <c r="AB203" s="70" t="s">
        <v>110</v>
      </c>
      <c r="AC203" s="70" t="s">
        <v>110</v>
      </c>
      <c r="AD203" s="70" t="s">
        <v>110</v>
      </c>
      <c r="AE203" s="70" t="s">
        <v>109</v>
      </c>
    </row>
    <row r="204" spans="1:31" customFormat="1" x14ac:dyDescent="0.25">
      <c r="A204" t="s">
        <v>145</v>
      </c>
      <c r="B204" t="s">
        <v>368</v>
      </c>
      <c r="C204" s="70">
        <v>64522</v>
      </c>
      <c r="D204" s="70">
        <v>2.2999999999999998</v>
      </c>
      <c r="E204" s="70" t="s">
        <v>123</v>
      </c>
      <c r="F204" s="70">
        <v>35.713000000000001</v>
      </c>
      <c r="G204" s="70">
        <v>-79.787999999999997</v>
      </c>
      <c r="H204" s="70" t="s">
        <v>250</v>
      </c>
      <c r="I204" s="70" t="s">
        <v>250</v>
      </c>
      <c r="J204" s="71">
        <v>1.5384615384615383</v>
      </c>
      <c r="K204" s="72">
        <v>1.3</v>
      </c>
      <c r="L204" s="70">
        <v>1</v>
      </c>
      <c r="M204" s="70" t="s">
        <v>106</v>
      </c>
      <c r="N204" s="70" t="s">
        <v>106</v>
      </c>
      <c r="O204" s="70">
        <v>1.3</v>
      </c>
      <c r="P204" s="70">
        <v>2</v>
      </c>
      <c r="Q204" s="73">
        <v>44409</v>
      </c>
      <c r="R204" s="73">
        <v>44409</v>
      </c>
      <c r="S204" s="73" t="s">
        <v>118</v>
      </c>
      <c r="T204" s="70">
        <v>3</v>
      </c>
      <c r="U204" s="70">
        <v>0</v>
      </c>
      <c r="V204" s="70" t="s">
        <v>110</v>
      </c>
      <c r="W204" s="70" t="s">
        <v>110</v>
      </c>
      <c r="X204" s="70" t="s">
        <v>110</v>
      </c>
      <c r="Y204" s="70" t="s">
        <v>110</v>
      </c>
      <c r="Z204" s="70" t="s">
        <v>110</v>
      </c>
      <c r="AA204" s="70" t="s">
        <v>108</v>
      </c>
      <c r="AB204" s="70" t="s">
        <v>108</v>
      </c>
      <c r="AC204" s="70" t="s">
        <v>110</v>
      </c>
      <c r="AD204" s="70" t="s">
        <v>110</v>
      </c>
      <c r="AE204" s="70" t="s">
        <v>109</v>
      </c>
    </row>
    <row r="205" spans="1:31" customFormat="1" x14ac:dyDescent="0.25">
      <c r="A205" t="s">
        <v>113</v>
      </c>
      <c r="B205" t="s">
        <v>369</v>
      </c>
      <c r="C205" s="70">
        <v>64617</v>
      </c>
      <c r="D205" s="70">
        <v>7</v>
      </c>
      <c r="E205" s="70" t="s">
        <v>115</v>
      </c>
      <c r="F205" s="70">
        <v>42.081918999999999</v>
      </c>
      <c r="G205" s="70">
        <v>-71.492447999999996</v>
      </c>
      <c r="H205" s="70" t="s">
        <v>250</v>
      </c>
      <c r="I205" s="70" t="s">
        <v>250</v>
      </c>
      <c r="J205" s="71">
        <v>3.6538461538461537</v>
      </c>
      <c r="K205" s="72">
        <v>0.59090909090909083</v>
      </c>
      <c r="L205" s="70">
        <v>4.4000000000000004</v>
      </c>
      <c r="M205" s="70" t="s">
        <v>106</v>
      </c>
      <c r="N205" s="70" t="s">
        <v>106</v>
      </c>
      <c r="O205" s="70">
        <v>2.6</v>
      </c>
      <c r="P205" s="70">
        <v>9.5</v>
      </c>
      <c r="Q205" s="73">
        <v>44531</v>
      </c>
      <c r="R205" s="73">
        <v>44531</v>
      </c>
      <c r="S205" s="73" t="s">
        <v>118</v>
      </c>
      <c r="T205" s="70">
        <v>3</v>
      </c>
      <c r="U205" s="70" t="s">
        <v>110</v>
      </c>
      <c r="V205" s="70" t="s">
        <v>108</v>
      </c>
      <c r="W205" s="70" t="s">
        <v>110</v>
      </c>
      <c r="X205" s="70" t="s">
        <v>110</v>
      </c>
      <c r="Y205" s="70" t="s">
        <v>110</v>
      </c>
      <c r="Z205" s="70" t="s">
        <v>110</v>
      </c>
      <c r="AA205" s="70" t="s">
        <v>108</v>
      </c>
      <c r="AB205" s="70" t="s">
        <v>110</v>
      </c>
      <c r="AC205" s="70" t="s">
        <v>110</v>
      </c>
      <c r="AD205" s="70" t="s">
        <v>110</v>
      </c>
      <c r="AE205" s="70" t="s">
        <v>109</v>
      </c>
    </row>
    <row r="206" spans="1:31" customFormat="1" x14ac:dyDescent="0.25">
      <c r="A206" t="s">
        <v>113</v>
      </c>
      <c r="B206" t="s">
        <v>370</v>
      </c>
      <c r="C206" s="70">
        <v>64618</v>
      </c>
      <c r="D206" s="70">
        <v>4.8</v>
      </c>
      <c r="E206" s="70" t="s">
        <v>115</v>
      </c>
      <c r="F206" s="70">
        <v>42.752879999999998</v>
      </c>
      <c r="G206" s="70">
        <v>-71.046965</v>
      </c>
      <c r="H206" s="70" t="s">
        <v>250</v>
      </c>
      <c r="I206" s="70" t="s">
        <v>250</v>
      </c>
      <c r="J206" s="71">
        <v>4.5</v>
      </c>
      <c r="K206" s="72">
        <v>0.7142857142857143</v>
      </c>
      <c r="L206" s="70">
        <v>2.8</v>
      </c>
      <c r="M206" s="70" t="s">
        <v>106</v>
      </c>
      <c r="N206" s="70" t="s">
        <v>106</v>
      </c>
      <c r="O206" s="70">
        <v>2</v>
      </c>
      <c r="P206" s="70">
        <v>9</v>
      </c>
      <c r="Q206" s="73">
        <v>44256</v>
      </c>
      <c r="R206" s="73">
        <v>44256</v>
      </c>
      <c r="S206" s="73" t="s">
        <v>118</v>
      </c>
      <c r="T206" s="70">
        <v>3</v>
      </c>
      <c r="U206" s="70" t="s">
        <v>110</v>
      </c>
      <c r="V206" s="70" t="s">
        <v>108</v>
      </c>
      <c r="W206" s="70" t="s">
        <v>110</v>
      </c>
      <c r="X206" s="70" t="s">
        <v>110</v>
      </c>
      <c r="Y206" s="70" t="s">
        <v>110</v>
      </c>
      <c r="Z206" s="70" t="s">
        <v>110</v>
      </c>
      <c r="AA206" s="70" t="s">
        <v>108</v>
      </c>
      <c r="AB206" s="70" t="s">
        <v>110</v>
      </c>
      <c r="AC206" s="70" t="s">
        <v>110</v>
      </c>
      <c r="AD206" s="70" t="s">
        <v>110</v>
      </c>
      <c r="AE206" s="70" t="s">
        <v>109</v>
      </c>
    </row>
    <row r="207" spans="1:31" customFormat="1" x14ac:dyDescent="0.25">
      <c r="A207" t="s">
        <v>113</v>
      </c>
      <c r="B207" t="s">
        <v>371</v>
      </c>
      <c r="C207" s="70">
        <v>64620</v>
      </c>
      <c r="D207" s="70">
        <v>3.8</v>
      </c>
      <c r="E207" s="70" t="s">
        <v>115</v>
      </c>
      <c r="F207" s="70">
        <v>42.585932999999997</v>
      </c>
      <c r="G207" s="70">
        <v>-72.558010999999993</v>
      </c>
      <c r="H207" s="70" t="s">
        <v>250</v>
      </c>
      <c r="I207" s="70" t="s">
        <v>250</v>
      </c>
      <c r="J207" s="71">
        <v>3.9230769230769225</v>
      </c>
      <c r="K207" s="72">
        <v>0.52</v>
      </c>
      <c r="L207" s="70">
        <v>2.5</v>
      </c>
      <c r="M207" s="70" t="s">
        <v>106</v>
      </c>
      <c r="N207" s="70" t="s">
        <v>106</v>
      </c>
      <c r="O207" s="70">
        <v>1.3</v>
      </c>
      <c r="P207" s="70">
        <v>5.0999999999999996</v>
      </c>
      <c r="Q207" s="73">
        <v>44501</v>
      </c>
      <c r="R207" s="73">
        <v>44501</v>
      </c>
      <c r="S207" s="73" t="s">
        <v>118</v>
      </c>
      <c r="T207" s="70">
        <v>3</v>
      </c>
      <c r="U207" s="70" t="s">
        <v>110</v>
      </c>
      <c r="V207" s="70" t="s">
        <v>108</v>
      </c>
      <c r="W207" s="70" t="s">
        <v>110</v>
      </c>
      <c r="X207" s="70" t="s">
        <v>110</v>
      </c>
      <c r="Y207" s="70">
        <v>0</v>
      </c>
      <c r="Z207" s="70">
        <v>0</v>
      </c>
      <c r="AA207" s="70" t="s">
        <v>108</v>
      </c>
      <c r="AB207" s="70" t="s">
        <v>110</v>
      </c>
      <c r="AC207" s="70" t="s">
        <v>110</v>
      </c>
      <c r="AD207" s="70" t="s">
        <v>110</v>
      </c>
      <c r="AE207" s="70" t="s">
        <v>109</v>
      </c>
    </row>
    <row r="208" spans="1:31" customFormat="1" x14ac:dyDescent="0.25">
      <c r="A208" t="s">
        <v>102</v>
      </c>
      <c r="B208" t="s">
        <v>372</v>
      </c>
      <c r="C208" s="70">
        <v>64624</v>
      </c>
      <c r="D208" s="70">
        <v>150</v>
      </c>
      <c r="E208" s="70" t="s">
        <v>112</v>
      </c>
      <c r="F208" s="70">
        <v>34.636499999999998</v>
      </c>
      <c r="G208" s="70">
        <v>-117.3724</v>
      </c>
      <c r="H208" s="70" t="s">
        <v>250</v>
      </c>
      <c r="I208" s="70" t="s">
        <v>250</v>
      </c>
      <c r="J208" s="71">
        <v>4</v>
      </c>
      <c r="K208" s="72">
        <v>0.5</v>
      </c>
      <c r="L208" s="70">
        <v>100</v>
      </c>
      <c r="M208" s="70" t="s">
        <v>106</v>
      </c>
      <c r="N208" s="70" t="s">
        <v>106</v>
      </c>
      <c r="O208" s="70">
        <v>50</v>
      </c>
      <c r="P208" s="70">
        <v>200</v>
      </c>
      <c r="Q208" s="73">
        <v>44531</v>
      </c>
      <c r="R208" s="73">
        <v>44531</v>
      </c>
      <c r="S208" s="73" t="s">
        <v>235</v>
      </c>
      <c r="T208" s="70">
        <v>3</v>
      </c>
      <c r="U208" s="70" t="s">
        <v>110</v>
      </c>
      <c r="V208" s="70" t="s">
        <v>108</v>
      </c>
      <c r="W208" s="70" t="s">
        <v>110</v>
      </c>
      <c r="X208" s="70" t="s">
        <v>110</v>
      </c>
      <c r="Y208" s="70" t="s">
        <v>109</v>
      </c>
      <c r="Z208" s="70" t="s">
        <v>110</v>
      </c>
      <c r="AA208" s="70" t="s">
        <v>110</v>
      </c>
      <c r="AB208" s="70" t="s">
        <v>110</v>
      </c>
      <c r="AC208" s="70" t="s">
        <v>110</v>
      </c>
      <c r="AD208" s="70" t="s">
        <v>110</v>
      </c>
      <c r="AE208" s="70" t="s">
        <v>108</v>
      </c>
    </row>
    <row r="209" spans="1:31" customFormat="1" x14ac:dyDescent="0.25">
      <c r="A209" t="s">
        <v>113</v>
      </c>
      <c r="B209" t="s">
        <v>373</v>
      </c>
      <c r="C209" s="70">
        <v>64627</v>
      </c>
      <c r="D209" s="70">
        <v>8.9</v>
      </c>
      <c r="E209" s="70" t="s">
        <v>115</v>
      </c>
      <c r="F209" s="70">
        <v>42.678888999999998</v>
      </c>
      <c r="G209" s="70">
        <v>-71.445110999999997</v>
      </c>
      <c r="H209" s="70" t="s">
        <v>250</v>
      </c>
      <c r="I209" s="70" t="s">
        <v>250</v>
      </c>
      <c r="J209" s="71">
        <v>3.9230769230769234</v>
      </c>
      <c r="K209" s="72">
        <v>0.78</v>
      </c>
      <c r="L209" s="70">
        <v>5</v>
      </c>
      <c r="M209" s="70" t="s">
        <v>106</v>
      </c>
      <c r="N209" s="70" t="s">
        <v>106</v>
      </c>
      <c r="O209" s="70">
        <v>3.9</v>
      </c>
      <c r="P209" s="70">
        <v>15.3</v>
      </c>
      <c r="Q209" s="73">
        <v>44409</v>
      </c>
      <c r="R209" s="73">
        <v>44409</v>
      </c>
      <c r="S209" s="73" t="s">
        <v>118</v>
      </c>
      <c r="T209" s="70">
        <v>2</v>
      </c>
      <c r="U209" s="70" t="s">
        <v>110</v>
      </c>
      <c r="V209" s="70" t="s">
        <v>110</v>
      </c>
      <c r="W209" s="70" t="s">
        <v>110</v>
      </c>
      <c r="X209" s="70" t="s">
        <v>110</v>
      </c>
      <c r="Y209" s="70" t="s">
        <v>110</v>
      </c>
      <c r="Z209" s="70" t="s">
        <v>110</v>
      </c>
      <c r="AA209" s="70" t="s">
        <v>108</v>
      </c>
      <c r="AB209" s="70" t="s">
        <v>110</v>
      </c>
      <c r="AC209" s="70" t="s">
        <v>110</v>
      </c>
      <c r="AD209" s="70" t="s">
        <v>110</v>
      </c>
      <c r="AE209" s="70" t="s">
        <v>109</v>
      </c>
    </row>
    <row r="210" spans="1:31" customFormat="1" x14ac:dyDescent="0.25">
      <c r="A210" t="s">
        <v>148</v>
      </c>
      <c r="B210" t="s">
        <v>374</v>
      </c>
      <c r="C210" s="70">
        <v>64719</v>
      </c>
      <c r="D210" s="70">
        <v>4</v>
      </c>
      <c r="E210" s="70" t="s">
        <v>115</v>
      </c>
      <c r="F210" s="70">
        <v>41.369799999999998</v>
      </c>
      <c r="G210" s="70">
        <v>-74.366</v>
      </c>
      <c r="H210" s="70" t="s">
        <v>250</v>
      </c>
      <c r="I210" s="70" t="s">
        <v>250</v>
      </c>
      <c r="J210" s="71">
        <v>3.75</v>
      </c>
      <c r="K210" s="72">
        <v>1</v>
      </c>
      <c r="L210" s="70">
        <v>2</v>
      </c>
      <c r="M210" s="70" t="s">
        <v>106</v>
      </c>
      <c r="N210" s="70" t="s">
        <v>106</v>
      </c>
      <c r="O210" s="70">
        <v>2</v>
      </c>
      <c r="P210" s="70">
        <v>7.5</v>
      </c>
      <c r="Q210" s="73">
        <v>44348</v>
      </c>
      <c r="R210" s="73">
        <v>44348</v>
      </c>
      <c r="S210" s="73" t="s">
        <v>260</v>
      </c>
      <c r="T210" s="70">
        <v>2</v>
      </c>
      <c r="U210" s="70" t="s">
        <v>110</v>
      </c>
      <c r="V210" s="70" t="s">
        <v>110</v>
      </c>
      <c r="W210" s="70" t="s">
        <v>110</v>
      </c>
      <c r="X210" s="70" t="s">
        <v>110</v>
      </c>
      <c r="Y210" s="70" t="s">
        <v>110</v>
      </c>
      <c r="Z210" s="70" t="s">
        <v>110</v>
      </c>
      <c r="AA210" s="70" t="s">
        <v>108</v>
      </c>
      <c r="AB210" s="70" t="s">
        <v>110</v>
      </c>
      <c r="AC210" s="70" t="s">
        <v>110</v>
      </c>
      <c r="AD210" s="70" t="s">
        <v>110</v>
      </c>
      <c r="AE210" s="70" t="s">
        <v>109</v>
      </c>
    </row>
    <row r="211" spans="1:31" customFormat="1" x14ac:dyDescent="0.25">
      <c r="A211" t="s">
        <v>113</v>
      </c>
      <c r="B211" t="s">
        <v>375</v>
      </c>
      <c r="C211" s="70">
        <v>64731</v>
      </c>
      <c r="D211" s="70">
        <v>6.3</v>
      </c>
      <c r="E211" s="70" t="s">
        <v>115</v>
      </c>
      <c r="F211" s="70">
        <v>42.062792999999999</v>
      </c>
      <c r="G211" s="70">
        <v>-71.264330999999999</v>
      </c>
      <c r="H211" s="70" t="s">
        <v>250</v>
      </c>
      <c r="I211" s="70" t="s">
        <v>250</v>
      </c>
      <c r="J211" s="71">
        <v>2.0869565217391304</v>
      </c>
      <c r="K211" s="72">
        <v>0.57499999999999996</v>
      </c>
      <c r="L211" s="70">
        <v>4</v>
      </c>
      <c r="M211" s="70" t="s">
        <v>106</v>
      </c>
      <c r="N211" s="70" t="s">
        <v>106</v>
      </c>
      <c r="O211" s="70">
        <v>2.2999999999999998</v>
      </c>
      <c r="P211" s="70">
        <v>4.8</v>
      </c>
      <c r="Q211" s="73">
        <v>44501</v>
      </c>
      <c r="R211" s="73">
        <v>44501</v>
      </c>
      <c r="S211" s="73" t="s">
        <v>118</v>
      </c>
      <c r="T211" s="70">
        <v>1</v>
      </c>
      <c r="U211" s="70" t="s">
        <v>110</v>
      </c>
      <c r="V211" s="70" t="s">
        <v>110</v>
      </c>
      <c r="W211" s="70" t="s">
        <v>110</v>
      </c>
      <c r="X211" s="70" t="s">
        <v>110</v>
      </c>
      <c r="Y211" s="70" t="s">
        <v>110</v>
      </c>
      <c r="Z211" s="70" t="s">
        <v>110</v>
      </c>
      <c r="AA211" s="70" t="s">
        <v>110</v>
      </c>
      <c r="AB211" s="70" t="s">
        <v>110</v>
      </c>
      <c r="AC211" s="70" t="s">
        <v>110</v>
      </c>
      <c r="AD211" s="70" t="s">
        <v>110</v>
      </c>
      <c r="AE211" s="70" t="s">
        <v>109</v>
      </c>
    </row>
    <row r="212" spans="1:31" customFormat="1" x14ac:dyDescent="0.25">
      <c r="A212" t="s">
        <v>102</v>
      </c>
      <c r="B212" t="s">
        <v>376</v>
      </c>
      <c r="C212" s="70">
        <v>64766</v>
      </c>
      <c r="D212" s="70">
        <v>4.4000000000000004</v>
      </c>
      <c r="E212" s="70" t="s">
        <v>112</v>
      </c>
      <c r="F212" s="70">
        <v>40.967222</v>
      </c>
      <c r="G212" s="70">
        <v>-124.104444</v>
      </c>
      <c r="H212" s="70" t="s">
        <v>250</v>
      </c>
      <c r="I212" s="70" t="s">
        <v>250</v>
      </c>
      <c r="J212" s="71">
        <v>4</v>
      </c>
      <c r="K212" s="72">
        <v>1</v>
      </c>
      <c r="L212" s="70">
        <v>2.2000000000000002</v>
      </c>
      <c r="M212" s="70" t="s">
        <v>106</v>
      </c>
      <c r="N212" s="70" t="s">
        <v>106</v>
      </c>
      <c r="O212" s="70">
        <v>2.2000000000000002</v>
      </c>
      <c r="P212" s="70">
        <v>8.8000000000000007</v>
      </c>
      <c r="Q212" s="73">
        <v>44531</v>
      </c>
      <c r="R212" s="73">
        <v>44531</v>
      </c>
      <c r="S212" s="73" t="s">
        <v>235</v>
      </c>
      <c r="T212" s="70">
        <v>4</v>
      </c>
      <c r="U212" s="70" t="s">
        <v>108</v>
      </c>
      <c r="V212" s="70" t="s">
        <v>110</v>
      </c>
      <c r="W212" s="70" t="s">
        <v>110</v>
      </c>
      <c r="X212" s="70" t="s">
        <v>110</v>
      </c>
      <c r="Y212" s="70" t="s">
        <v>108</v>
      </c>
      <c r="Z212" s="70" t="s">
        <v>110</v>
      </c>
      <c r="AA212" s="70" t="s">
        <v>110</v>
      </c>
      <c r="AB212" s="70" t="s">
        <v>110</v>
      </c>
      <c r="AC212" s="70" t="s">
        <v>110</v>
      </c>
      <c r="AD212" s="70" t="s">
        <v>108</v>
      </c>
      <c r="AE212" s="70" t="s">
        <v>109</v>
      </c>
    </row>
    <row r="213" spans="1:31" customFormat="1" x14ac:dyDescent="0.25">
      <c r="A213" t="s">
        <v>113</v>
      </c>
      <c r="B213" t="s">
        <v>377</v>
      </c>
      <c r="C213" s="70">
        <v>64876</v>
      </c>
      <c r="D213" s="70">
        <v>9.8000000000000007</v>
      </c>
      <c r="E213" s="70" t="s">
        <v>115</v>
      </c>
      <c r="F213" s="70">
        <v>41.808546999999997</v>
      </c>
      <c r="G213" s="70">
        <v>-70.726675</v>
      </c>
      <c r="H213" s="70" t="s">
        <v>250</v>
      </c>
      <c r="I213" s="70" t="s">
        <v>250</v>
      </c>
      <c r="J213" s="71">
        <v>5.2520000000000007</v>
      </c>
      <c r="K213" s="72">
        <v>1.0416666666666667</v>
      </c>
      <c r="L213" s="70">
        <v>4.8</v>
      </c>
      <c r="M213" s="70" t="s">
        <v>106</v>
      </c>
      <c r="N213" s="70" t="s">
        <v>106</v>
      </c>
      <c r="O213" s="70">
        <v>5</v>
      </c>
      <c r="P213" s="70">
        <v>26.26</v>
      </c>
      <c r="Q213" s="73">
        <v>44470</v>
      </c>
      <c r="R213" s="73">
        <v>44470</v>
      </c>
      <c r="S213" s="73" t="s">
        <v>118</v>
      </c>
      <c r="T213" s="70">
        <v>2</v>
      </c>
      <c r="U213" s="70" t="s">
        <v>110</v>
      </c>
      <c r="V213" s="70" t="s">
        <v>110</v>
      </c>
      <c r="W213" s="70" t="s">
        <v>110</v>
      </c>
      <c r="X213" s="70" t="s">
        <v>110</v>
      </c>
      <c r="Y213" s="70" t="s">
        <v>110</v>
      </c>
      <c r="Z213" s="70" t="s">
        <v>110</v>
      </c>
      <c r="AA213" s="70" t="s">
        <v>108</v>
      </c>
      <c r="AB213" s="70" t="s">
        <v>110</v>
      </c>
      <c r="AC213" s="70" t="s">
        <v>110</v>
      </c>
      <c r="AD213" s="70" t="s">
        <v>110</v>
      </c>
      <c r="AE213" s="70" t="s">
        <v>109</v>
      </c>
    </row>
    <row r="214" spans="1:31" customFormat="1" x14ac:dyDescent="0.25">
      <c r="A214" t="s">
        <v>102</v>
      </c>
      <c r="B214" t="s">
        <v>378</v>
      </c>
      <c r="C214" s="70">
        <v>64928</v>
      </c>
      <c r="D214" s="70">
        <v>686.90000000000009</v>
      </c>
      <c r="E214" s="70" t="s">
        <v>112</v>
      </c>
      <c r="F214" s="70">
        <v>35.016440000000003</v>
      </c>
      <c r="G214" s="70">
        <v>-118.1225</v>
      </c>
      <c r="H214" s="70" t="s">
        <v>250</v>
      </c>
      <c r="I214" s="70" t="s">
        <v>250</v>
      </c>
      <c r="J214" s="71">
        <v>2.1748166259168702</v>
      </c>
      <c r="K214" s="72">
        <v>1.47175242893127</v>
      </c>
      <c r="L214" s="70">
        <v>277.90000000000003</v>
      </c>
      <c r="M214" s="70" t="s">
        <v>106</v>
      </c>
      <c r="N214" s="70" t="s">
        <v>106</v>
      </c>
      <c r="O214" s="70">
        <v>409</v>
      </c>
      <c r="P214" s="70">
        <v>889.5</v>
      </c>
      <c r="Q214" s="73">
        <v>44440</v>
      </c>
      <c r="R214" s="73">
        <v>44621</v>
      </c>
      <c r="S214" s="73" t="s">
        <v>107</v>
      </c>
      <c r="T214" s="70">
        <v>1</v>
      </c>
      <c r="U214" s="70" t="s">
        <v>109</v>
      </c>
      <c r="V214" s="70">
        <v>0</v>
      </c>
      <c r="W214" s="70" t="s">
        <v>110</v>
      </c>
      <c r="X214" s="70" t="s">
        <v>110</v>
      </c>
      <c r="Y214" s="70" t="s">
        <v>110</v>
      </c>
      <c r="Z214" s="70" t="s">
        <v>110</v>
      </c>
      <c r="AA214" s="70" t="s">
        <v>110</v>
      </c>
      <c r="AB214" s="70" t="s">
        <v>110</v>
      </c>
      <c r="AC214" s="70" t="s">
        <v>110</v>
      </c>
      <c r="AD214" s="70" t="s">
        <v>110</v>
      </c>
      <c r="AE214" s="70" t="s">
        <v>110</v>
      </c>
    </row>
    <row r="215" spans="1:31" customFormat="1" x14ac:dyDescent="0.25">
      <c r="A215" t="s">
        <v>102</v>
      </c>
      <c r="B215" t="s">
        <v>379</v>
      </c>
      <c r="C215" s="70">
        <v>64877</v>
      </c>
      <c r="D215" s="70">
        <v>971.90000000000009</v>
      </c>
      <c r="E215" s="70" t="s">
        <v>112</v>
      </c>
      <c r="F215" s="70">
        <v>34.946323999999997</v>
      </c>
      <c r="G215" s="70">
        <v>-118.12648900000001</v>
      </c>
      <c r="H215" s="70" t="s">
        <v>250</v>
      </c>
      <c r="I215" s="70" t="s">
        <v>250</v>
      </c>
      <c r="J215" s="71">
        <v>1.9516787658802177</v>
      </c>
      <c r="K215" s="72">
        <v>0.82997552250047069</v>
      </c>
      <c r="L215" s="70">
        <v>531.1</v>
      </c>
      <c r="M215" s="70" t="s">
        <v>106</v>
      </c>
      <c r="N215" s="70" t="s">
        <v>106</v>
      </c>
      <c r="O215" s="70">
        <v>440.8</v>
      </c>
      <c r="P215" s="70">
        <v>860.3</v>
      </c>
      <c r="Q215" s="73">
        <v>44531</v>
      </c>
      <c r="R215" s="73">
        <v>44531</v>
      </c>
      <c r="S215" s="73" t="s">
        <v>118</v>
      </c>
      <c r="T215" s="70">
        <v>3</v>
      </c>
      <c r="U215" s="70" t="s">
        <v>108</v>
      </c>
      <c r="V215" s="70" t="s">
        <v>108</v>
      </c>
      <c r="W215" s="70" t="s">
        <v>110</v>
      </c>
      <c r="X215" s="70" t="s">
        <v>110</v>
      </c>
      <c r="Y215" s="70" t="s">
        <v>110</v>
      </c>
      <c r="Z215" s="70" t="s">
        <v>110</v>
      </c>
      <c r="AA215" s="70" t="s">
        <v>110</v>
      </c>
      <c r="AB215" s="70" t="s">
        <v>110</v>
      </c>
      <c r="AC215" s="70" t="s">
        <v>110</v>
      </c>
      <c r="AD215" s="70" t="s">
        <v>110</v>
      </c>
      <c r="AE215" s="70" t="s">
        <v>109</v>
      </c>
    </row>
    <row r="216" spans="1:31" customFormat="1" x14ac:dyDescent="0.25">
      <c r="A216" t="s">
        <v>268</v>
      </c>
      <c r="B216" t="s">
        <v>380</v>
      </c>
      <c r="C216" s="70">
        <v>64881</v>
      </c>
      <c r="D216" s="70">
        <v>4</v>
      </c>
      <c r="E216" s="70" t="s">
        <v>104</v>
      </c>
      <c r="F216" s="70">
        <v>32.286048000000001</v>
      </c>
      <c r="G216" s="70">
        <v>-106.744529</v>
      </c>
      <c r="H216" s="70" t="s">
        <v>250</v>
      </c>
      <c r="I216" s="70" t="s">
        <v>250</v>
      </c>
      <c r="J216" s="71">
        <v>4</v>
      </c>
      <c r="K216" s="72">
        <v>0.33333333333333331</v>
      </c>
      <c r="L216" s="70">
        <v>3</v>
      </c>
      <c r="M216" s="70" t="s">
        <v>106</v>
      </c>
      <c r="N216" s="70" t="s">
        <v>106</v>
      </c>
      <c r="O216" s="70">
        <v>1</v>
      </c>
      <c r="P216" s="70">
        <v>4</v>
      </c>
      <c r="Q216" s="73">
        <v>44682</v>
      </c>
      <c r="R216" s="73">
        <v>44287</v>
      </c>
      <c r="S216" s="73" t="s">
        <v>118</v>
      </c>
      <c r="T216" s="70">
        <v>3</v>
      </c>
      <c r="U216" s="70" t="s">
        <v>110</v>
      </c>
      <c r="V216" s="70" t="s">
        <v>110</v>
      </c>
      <c r="W216" s="70" t="s">
        <v>110</v>
      </c>
      <c r="X216" s="70" t="s">
        <v>110</v>
      </c>
      <c r="Y216" s="70" t="s">
        <v>108</v>
      </c>
      <c r="Z216" s="70" t="s">
        <v>110</v>
      </c>
      <c r="AA216" s="70" t="s">
        <v>108</v>
      </c>
      <c r="AB216" s="70" t="s">
        <v>110</v>
      </c>
      <c r="AC216" s="70" t="s">
        <v>110</v>
      </c>
      <c r="AD216" s="70" t="s">
        <v>110</v>
      </c>
      <c r="AE216" s="70" t="s">
        <v>109</v>
      </c>
    </row>
    <row r="217" spans="1:31" customFormat="1" x14ac:dyDescent="0.25">
      <c r="A217" t="s">
        <v>381</v>
      </c>
      <c r="B217" t="s">
        <v>382</v>
      </c>
      <c r="C217" s="70">
        <v>65029</v>
      </c>
      <c r="D217" s="70">
        <v>1.1000000000000001</v>
      </c>
      <c r="E217" s="70" t="s">
        <v>138</v>
      </c>
      <c r="F217" s="70">
        <v>43.006999999999998</v>
      </c>
      <c r="G217" s="70">
        <v>-85.724000000000004</v>
      </c>
      <c r="H217" s="70" t="s">
        <v>250</v>
      </c>
      <c r="I217" s="70" t="s">
        <v>250</v>
      </c>
      <c r="J217" s="71">
        <v>1.6666666666666667</v>
      </c>
      <c r="K217" s="72">
        <v>0.37499999999999994</v>
      </c>
      <c r="L217" s="70">
        <v>0.8</v>
      </c>
      <c r="M217" s="70" t="s">
        <v>106</v>
      </c>
      <c r="N217" s="70" t="s">
        <v>106</v>
      </c>
      <c r="O217" s="70">
        <v>0.3</v>
      </c>
      <c r="P217" s="70">
        <v>0.5</v>
      </c>
      <c r="Q217" s="73">
        <v>44470</v>
      </c>
      <c r="R217" s="73">
        <v>44440</v>
      </c>
      <c r="S217" s="73" t="s">
        <v>107</v>
      </c>
      <c r="T217" s="70">
        <v>5</v>
      </c>
      <c r="U217" s="70" t="s">
        <v>108</v>
      </c>
      <c r="V217" s="70" t="s">
        <v>110</v>
      </c>
      <c r="W217" s="70" t="s">
        <v>109</v>
      </c>
      <c r="X217" s="70" t="s">
        <v>110</v>
      </c>
      <c r="Y217" s="70">
        <v>0</v>
      </c>
      <c r="Z217" s="70" t="s">
        <v>108</v>
      </c>
      <c r="AA217" s="70" t="s">
        <v>108</v>
      </c>
      <c r="AB217" s="70" t="s">
        <v>108</v>
      </c>
      <c r="AC217" s="70" t="s">
        <v>110</v>
      </c>
      <c r="AD217" s="70" t="s">
        <v>110</v>
      </c>
      <c r="AE217" s="70">
        <v>0</v>
      </c>
    </row>
    <row r="218" spans="1:31" customFormat="1" x14ac:dyDescent="0.25">
      <c r="A218" t="s">
        <v>113</v>
      </c>
      <c r="B218" t="s">
        <v>383</v>
      </c>
      <c r="C218" s="70">
        <v>65174</v>
      </c>
      <c r="D218" s="70">
        <v>4.2</v>
      </c>
      <c r="E218" s="70" t="s">
        <v>115</v>
      </c>
      <c r="F218" s="70">
        <v>41.787461999999998</v>
      </c>
      <c r="G218" s="70">
        <v>-70.745222999999996</v>
      </c>
      <c r="H218" s="70" t="s">
        <v>250</v>
      </c>
      <c r="I218" s="70" t="s">
        <v>250</v>
      </c>
      <c r="J218" s="71">
        <v>2.25</v>
      </c>
      <c r="K218" s="72">
        <v>0.90909090909090906</v>
      </c>
      <c r="L218" s="70">
        <v>2.2000000000000002</v>
      </c>
      <c r="M218" s="70" t="s">
        <v>106</v>
      </c>
      <c r="N218" s="70" t="s">
        <v>106</v>
      </c>
      <c r="O218" s="70">
        <v>2</v>
      </c>
      <c r="P218" s="70">
        <v>4.5</v>
      </c>
      <c r="Q218" s="73">
        <v>44256</v>
      </c>
      <c r="R218" s="73">
        <v>44317</v>
      </c>
      <c r="S218" s="73" t="s">
        <v>235</v>
      </c>
      <c r="T218" s="70">
        <v>4</v>
      </c>
      <c r="U218" s="70">
        <v>0</v>
      </c>
      <c r="V218" s="70" t="s">
        <v>109</v>
      </c>
      <c r="W218" s="70" t="s">
        <v>110</v>
      </c>
      <c r="X218" s="70" t="s">
        <v>110</v>
      </c>
      <c r="Y218" s="70" t="s">
        <v>110</v>
      </c>
      <c r="Z218" s="70" t="s">
        <v>110</v>
      </c>
      <c r="AA218" s="70" t="s">
        <v>110</v>
      </c>
      <c r="AB218" s="70" t="s">
        <v>108</v>
      </c>
      <c r="AC218" s="70" t="s">
        <v>108</v>
      </c>
      <c r="AD218" s="70" t="s">
        <v>110</v>
      </c>
      <c r="AE218" s="70" t="s">
        <v>108</v>
      </c>
    </row>
    <row r="219" spans="1:31" customFormat="1" x14ac:dyDescent="0.25">
      <c r="A219" t="s">
        <v>113</v>
      </c>
      <c r="B219" t="s">
        <v>384</v>
      </c>
      <c r="C219" s="70">
        <v>65242</v>
      </c>
      <c r="D219" s="70">
        <v>5</v>
      </c>
      <c r="E219" s="70" t="s">
        <v>115</v>
      </c>
      <c r="F219" s="70">
        <v>42.642000000000003</v>
      </c>
      <c r="G219" s="70">
        <v>-72.896000000000001</v>
      </c>
      <c r="H219" s="70" t="s">
        <v>250</v>
      </c>
      <c r="I219" s="70" t="s">
        <v>250</v>
      </c>
      <c r="J219" s="71">
        <v>1.52</v>
      </c>
      <c r="K219" s="72">
        <v>1</v>
      </c>
      <c r="L219" s="70">
        <v>2.5</v>
      </c>
      <c r="M219" s="70" t="s">
        <v>106</v>
      </c>
      <c r="N219" s="70" t="s">
        <v>106</v>
      </c>
      <c r="O219" s="70">
        <v>2.5</v>
      </c>
      <c r="P219" s="70">
        <v>3.8</v>
      </c>
      <c r="Q219" s="73">
        <v>44440</v>
      </c>
      <c r="R219" s="73">
        <v>44440</v>
      </c>
      <c r="S219" s="73" t="s">
        <v>235</v>
      </c>
      <c r="T219" s="70">
        <v>2</v>
      </c>
      <c r="U219" s="70" t="s">
        <v>110</v>
      </c>
      <c r="V219" s="70" t="s">
        <v>110</v>
      </c>
      <c r="W219" s="70" t="s">
        <v>110</v>
      </c>
      <c r="X219" s="70" t="s">
        <v>110</v>
      </c>
      <c r="Y219" s="70" t="s">
        <v>110</v>
      </c>
      <c r="Z219" s="70" t="s">
        <v>110</v>
      </c>
      <c r="AA219" s="70" t="s">
        <v>108</v>
      </c>
      <c r="AB219" s="70" t="s">
        <v>110</v>
      </c>
      <c r="AC219" s="70" t="s">
        <v>110</v>
      </c>
      <c r="AD219" s="70" t="s">
        <v>110</v>
      </c>
      <c r="AE219" s="70" t="s">
        <v>109</v>
      </c>
    </row>
    <row r="220" spans="1:31" customFormat="1" x14ac:dyDescent="0.25">
      <c r="A220" t="s">
        <v>102</v>
      </c>
      <c r="B220" t="s">
        <v>385</v>
      </c>
      <c r="C220" s="70">
        <v>65408</v>
      </c>
      <c r="D220" s="70">
        <v>2.2000000000000002</v>
      </c>
      <c r="E220" s="70" t="s">
        <v>112</v>
      </c>
      <c r="F220" s="70">
        <v>33.213138000000001</v>
      </c>
      <c r="G220" s="70">
        <v>-117.304166</v>
      </c>
      <c r="H220" s="70" t="s">
        <v>250</v>
      </c>
      <c r="I220" s="70" t="s">
        <v>250</v>
      </c>
      <c r="J220" s="71">
        <v>4.2857142857142856</v>
      </c>
      <c r="K220" s="72">
        <v>0.46666666666666662</v>
      </c>
      <c r="L220" s="70">
        <v>1.5</v>
      </c>
      <c r="M220" s="70" t="s">
        <v>106</v>
      </c>
      <c r="N220" s="70" t="s">
        <v>106</v>
      </c>
      <c r="O220" s="70">
        <v>0.7</v>
      </c>
      <c r="P220" s="70">
        <v>3</v>
      </c>
      <c r="Q220" s="73">
        <v>44531</v>
      </c>
      <c r="R220" s="73">
        <v>44531</v>
      </c>
      <c r="S220" s="73" t="s">
        <v>118</v>
      </c>
      <c r="T220" s="70">
        <v>4</v>
      </c>
      <c r="U220" s="70" t="s">
        <v>108</v>
      </c>
      <c r="V220" s="70" t="s">
        <v>109</v>
      </c>
      <c r="W220" s="70" t="s">
        <v>110</v>
      </c>
      <c r="X220" s="70" t="s">
        <v>110</v>
      </c>
      <c r="Y220" s="70" t="s">
        <v>110</v>
      </c>
      <c r="Z220" s="70" t="s">
        <v>110</v>
      </c>
      <c r="AA220" s="70" t="s">
        <v>108</v>
      </c>
      <c r="AB220" s="70" t="s">
        <v>110</v>
      </c>
      <c r="AC220" s="70" t="s">
        <v>110</v>
      </c>
      <c r="AD220" s="70" t="s">
        <v>110</v>
      </c>
      <c r="AE220" s="70" t="s">
        <v>108</v>
      </c>
    </row>
    <row r="221" spans="1:31" customFormat="1" x14ac:dyDescent="0.25">
      <c r="A221" t="s">
        <v>102</v>
      </c>
      <c r="B221" t="s">
        <v>386</v>
      </c>
      <c r="C221" s="70">
        <v>65409</v>
      </c>
      <c r="D221" s="70">
        <v>1.6</v>
      </c>
      <c r="E221" s="70" t="s">
        <v>112</v>
      </c>
      <c r="F221" s="70">
        <v>37.568596999999997</v>
      </c>
      <c r="G221" s="70">
        <v>-122.27797</v>
      </c>
      <c r="H221" s="70" t="s">
        <v>250</v>
      </c>
      <c r="I221" s="70" t="s">
        <v>250</v>
      </c>
      <c r="J221" s="71">
        <v>1.8</v>
      </c>
      <c r="K221" s="72">
        <v>0.45454545454545453</v>
      </c>
      <c r="L221" s="70">
        <v>1.1000000000000001</v>
      </c>
      <c r="M221" s="70" t="s">
        <v>106</v>
      </c>
      <c r="N221" s="70" t="s">
        <v>106</v>
      </c>
      <c r="O221" s="70">
        <v>0.5</v>
      </c>
      <c r="P221" s="70">
        <v>0.9</v>
      </c>
      <c r="Q221" s="73">
        <v>44287</v>
      </c>
      <c r="R221" s="73">
        <v>44287</v>
      </c>
      <c r="S221" s="73" t="s">
        <v>118</v>
      </c>
      <c r="T221" s="70">
        <v>2</v>
      </c>
      <c r="U221" s="70" t="s">
        <v>110</v>
      </c>
      <c r="V221" s="70" t="s">
        <v>110</v>
      </c>
      <c r="W221" s="70" t="s">
        <v>110</v>
      </c>
      <c r="X221" s="70" t="s">
        <v>110</v>
      </c>
      <c r="Y221" s="70" t="s">
        <v>110</v>
      </c>
      <c r="Z221" s="70" t="s">
        <v>110</v>
      </c>
      <c r="AA221" s="70" t="s">
        <v>109</v>
      </c>
      <c r="AB221" s="70" t="s">
        <v>110</v>
      </c>
      <c r="AC221" s="70" t="s">
        <v>110</v>
      </c>
      <c r="AD221" s="70" t="s">
        <v>110</v>
      </c>
      <c r="AE221" s="70" t="s">
        <v>108</v>
      </c>
    </row>
    <row r="222" spans="1:31" customFormat="1" x14ac:dyDescent="0.25">
      <c r="A222" t="s">
        <v>184</v>
      </c>
      <c r="B222" t="s">
        <v>387</v>
      </c>
      <c r="C222" s="70">
        <v>65468</v>
      </c>
      <c r="D222" s="70">
        <v>1.1000000000000001</v>
      </c>
      <c r="E222" s="70" t="s">
        <v>147</v>
      </c>
      <c r="F222" s="70">
        <v>40.496600000000001</v>
      </c>
      <c r="G222" s="70">
        <v>-74.417460000000005</v>
      </c>
      <c r="H222" s="70" t="s">
        <v>250</v>
      </c>
      <c r="I222" s="70" t="s">
        <v>250</v>
      </c>
      <c r="J222" s="71">
        <v>3.5000000000000004</v>
      </c>
      <c r="K222" s="72">
        <v>1.2</v>
      </c>
      <c r="L222" s="70">
        <v>0.5</v>
      </c>
      <c r="M222" s="70" t="s">
        <v>106</v>
      </c>
      <c r="N222" s="70" t="s">
        <v>106</v>
      </c>
      <c r="O222" s="70">
        <v>0.6</v>
      </c>
      <c r="P222" s="70">
        <v>2.1</v>
      </c>
      <c r="Q222" s="73">
        <v>43770</v>
      </c>
      <c r="R222" s="73">
        <v>43770</v>
      </c>
      <c r="S222" s="73" t="s">
        <v>107</v>
      </c>
      <c r="T222" s="70">
        <v>4</v>
      </c>
      <c r="U222" s="70">
        <v>0</v>
      </c>
      <c r="V222" s="70" t="s">
        <v>108</v>
      </c>
      <c r="W222" s="70">
        <v>0</v>
      </c>
      <c r="X222" s="70" t="s">
        <v>110</v>
      </c>
      <c r="Y222" s="70" t="s">
        <v>108</v>
      </c>
      <c r="Z222" s="70" t="s">
        <v>110</v>
      </c>
      <c r="AA222" s="70" t="s">
        <v>108</v>
      </c>
      <c r="AB222" s="70" t="s">
        <v>110</v>
      </c>
      <c r="AC222" s="70" t="s">
        <v>109</v>
      </c>
      <c r="AD222" s="70" t="s">
        <v>110</v>
      </c>
      <c r="AE222" s="70" t="s">
        <v>110</v>
      </c>
    </row>
    <row r="223" spans="1:31" customFormat="1" x14ac:dyDescent="0.25">
      <c r="A223" t="s">
        <v>102</v>
      </c>
      <c r="B223" t="s">
        <v>388</v>
      </c>
      <c r="C223" s="70">
        <v>65568</v>
      </c>
      <c r="D223" s="70">
        <v>2.2000000000000002</v>
      </c>
      <c r="E223" s="70" t="s">
        <v>112</v>
      </c>
      <c r="F223" s="70">
        <v>37.405313</v>
      </c>
      <c r="G223" s="70">
        <v>-122.017498</v>
      </c>
      <c r="H223" s="70" t="s">
        <v>250</v>
      </c>
      <c r="I223" s="70" t="s">
        <v>250</v>
      </c>
      <c r="J223" s="71">
        <v>1.8333333333333335</v>
      </c>
      <c r="K223" s="72">
        <v>0.37499999999999994</v>
      </c>
      <c r="L223" s="70">
        <v>1.6</v>
      </c>
      <c r="M223" s="70" t="s">
        <v>106</v>
      </c>
      <c r="N223" s="70" t="s">
        <v>106</v>
      </c>
      <c r="O223" s="70">
        <v>0.6</v>
      </c>
      <c r="P223" s="70">
        <v>1.1000000000000001</v>
      </c>
      <c r="Q223" s="73">
        <v>44256</v>
      </c>
      <c r="R223" s="73">
        <v>44256</v>
      </c>
      <c r="S223" s="73" t="s">
        <v>235</v>
      </c>
      <c r="T223" s="70">
        <v>1</v>
      </c>
      <c r="U223" s="70" t="s">
        <v>110</v>
      </c>
      <c r="V223" s="70" t="s">
        <v>110</v>
      </c>
      <c r="W223" s="70" t="s">
        <v>110</v>
      </c>
      <c r="X223" s="70" t="s">
        <v>110</v>
      </c>
      <c r="Y223" s="70" t="s">
        <v>110</v>
      </c>
      <c r="Z223" s="70" t="s">
        <v>110</v>
      </c>
      <c r="AA223" s="70" t="s">
        <v>110</v>
      </c>
      <c r="AB223" s="70" t="s">
        <v>110</v>
      </c>
      <c r="AC223" s="70" t="s">
        <v>110</v>
      </c>
      <c r="AD223" s="70" t="s">
        <v>110</v>
      </c>
      <c r="AE223" s="70" t="s">
        <v>109</v>
      </c>
    </row>
    <row r="224" spans="1:31" customFormat="1" x14ac:dyDescent="0.25">
      <c r="A224" t="s">
        <v>102</v>
      </c>
      <c r="B224" t="s">
        <v>389</v>
      </c>
      <c r="C224" s="70">
        <v>65569</v>
      </c>
      <c r="D224" s="70">
        <v>2.8</v>
      </c>
      <c r="E224" s="70" t="s">
        <v>112</v>
      </c>
      <c r="F224" s="70">
        <v>34.096229999999998</v>
      </c>
      <c r="G224" s="70">
        <v>-117.78186700000001</v>
      </c>
      <c r="H224" s="70" t="s">
        <v>250</v>
      </c>
      <c r="I224" s="70" t="s">
        <v>250</v>
      </c>
      <c r="J224" s="71">
        <v>1.9090909090909089</v>
      </c>
      <c r="K224" s="72">
        <v>0.6470588235294118</v>
      </c>
      <c r="L224" s="70">
        <v>1.7</v>
      </c>
      <c r="M224" s="70" t="s">
        <v>106</v>
      </c>
      <c r="N224" s="70" t="s">
        <v>106</v>
      </c>
      <c r="O224" s="70">
        <v>1.1000000000000001</v>
      </c>
      <c r="P224" s="70">
        <v>2.1</v>
      </c>
      <c r="Q224" s="73">
        <v>44378</v>
      </c>
      <c r="R224" s="73">
        <v>44378</v>
      </c>
      <c r="S224" s="73" t="s">
        <v>118</v>
      </c>
      <c r="T224" s="70">
        <v>2</v>
      </c>
      <c r="U224" s="70" t="s">
        <v>110</v>
      </c>
      <c r="V224" s="70" t="s">
        <v>110</v>
      </c>
      <c r="W224" s="70" t="s">
        <v>110</v>
      </c>
      <c r="X224" s="70" t="s">
        <v>110</v>
      </c>
      <c r="Y224" s="70" t="s">
        <v>110</v>
      </c>
      <c r="Z224" s="70" t="s">
        <v>110</v>
      </c>
      <c r="AA224" s="70" t="s">
        <v>109</v>
      </c>
      <c r="AB224" s="70" t="s">
        <v>110</v>
      </c>
      <c r="AC224" s="70" t="s">
        <v>110</v>
      </c>
      <c r="AD224" s="70" t="s">
        <v>110</v>
      </c>
      <c r="AE224" s="70" t="s">
        <v>108</v>
      </c>
    </row>
    <row r="225" spans="1:31" customFormat="1" x14ac:dyDescent="0.25">
      <c r="A225" t="s">
        <v>140</v>
      </c>
      <c r="B225" t="s">
        <v>390</v>
      </c>
      <c r="C225" s="70">
        <v>57242</v>
      </c>
      <c r="D225" s="70">
        <v>78</v>
      </c>
      <c r="E225" s="70" t="s">
        <v>142</v>
      </c>
      <c r="F225" s="70">
        <v>21.427916</v>
      </c>
      <c r="G225" s="70">
        <v>-158.01984999999999</v>
      </c>
      <c r="H225" s="70" t="s">
        <v>250</v>
      </c>
      <c r="I225" s="70" t="s">
        <v>250</v>
      </c>
      <c r="J225" s="71">
        <v>4</v>
      </c>
      <c r="K225" s="72">
        <v>1</v>
      </c>
      <c r="L225" s="70">
        <v>39</v>
      </c>
      <c r="M225" s="70" t="s">
        <v>106</v>
      </c>
      <c r="N225" s="70" t="s">
        <v>106</v>
      </c>
      <c r="O225" s="70">
        <v>39</v>
      </c>
      <c r="P225" s="70">
        <v>156</v>
      </c>
      <c r="Q225" s="73">
        <v>44743</v>
      </c>
      <c r="R225" s="73">
        <v>44743</v>
      </c>
      <c r="S225" s="73" t="s">
        <v>118</v>
      </c>
      <c r="T225" s="70">
        <v>1</v>
      </c>
      <c r="U225" s="70" t="s">
        <v>110</v>
      </c>
      <c r="V225" s="70" t="s">
        <v>110</v>
      </c>
      <c r="W225" s="70" t="s">
        <v>110</v>
      </c>
      <c r="X225" s="70" t="s">
        <v>110</v>
      </c>
      <c r="Y225" s="70" t="s">
        <v>110</v>
      </c>
      <c r="Z225" s="70" t="s">
        <v>110</v>
      </c>
      <c r="AA225" s="70" t="s">
        <v>110</v>
      </c>
      <c r="AB225" s="70" t="s">
        <v>110</v>
      </c>
      <c r="AC225" s="70" t="s">
        <v>110</v>
      </c>
      <c r="AD225" s="70" t="s">
        <v>110</v>
      </c>
      <c r="AE225" s="70" t="s">
        <v>109</v>
      </c>
    </row>
    <row r="226" spans="1:31" customFormat="1" x14ac:dyDescent="0.25">
      <c r="A226" t="s">
        <v>284</v>
      </c>
      <c r="B226" t="s">
        <v>391</v>
      </c>
      <c r="C226" s="70">
        <v>62617</v>
      </c>
      <c r="D226" s="70">
        <v>110</v>
      </c>
      <c r="E226" s="70" t="s">
        <v>138</v>
      </c>
      <c r="F226" s="70">
        <v>35.232999999999997</v>
      </c>
      <c r="G226" s="70">
        <v>-91.69</v>
      </c>
      <c r="H226" s="70" t="s">
        <v>250</v>
      </c>
      <c r="I226" s="70" t="s">
        <v>250</v>
      </c>
      <c r="J226" s="71">
        <v>3</v>
      </c>
      <c r="K226" s="72">
        <v>0.1</v>
      </c>
      <c r="L226" s="70">
        <v>100</v>
      </c>
      <c r="M226" s="70" t="s">
        <v>106</v>
      </c>
      <c r="N226" s="70" t="s">
        <v>106</v>
      </c>
      <c r="O226" s="70">
        <v>10</v>
      </c>
      <c r="P226" s="70">
        <v>30</v>
      </c>
      <c r="Q226" s="73">
        <v>44562</v>
      </c>
      <c r="R226" s="73">
        <v>44562</v>
      </c>
      <c r="S226" s="73" t="s">
        <v>235</v>
      </c>
      <c r="T226" s="70">
        <v>2</v>
      </c>
      <c r="U226" s="70" t="s">
        <v>110</v>
      </c>
      <c r="V226" s="70" t="s">
        <v>110</v>
      </c>
      <c r="W226" s="70" t="s">
        <v>110</v>
      </c>
      <c r="X226" s="70">
        <v>0</v>
      </c>
      <c r="Y226" s="70" t="s">
        <v>110</v>
      </c>
      <c r="Z226" s="70" t="s">
        <v>110</v>
      </c>
      <c r="AA226" s="70" t="s">
        <v>108</v>
      </c>
      <c r="AB226" s="70" t="s">
        <v>110</v>
      </c>
      <c r="AC226" s="70" t="s">
        <v>110</v>
      </c>
      <c r="AD226" s="70" t="s">
        <v>110</v>
      </c>
      <c r="AE226" s="70" t="s">
        <v>109</v>
      </c>
    </row>
    <row r="227" spans="1:31" customFormat="1" x14ac:dyDescent="0.25">
      <c r="A227" t="s">
        <v>113</v>
      </c>
      <c r="B227" t="s">
        <v>392</v>
      </c>
      <c r="C227" s="70">
        <v>62968</v>
      </c>
      <c r="D227" s="70">
        <v>4.8</v>
      </c>
      <c r="E227" s="70" t="s">
        <v>115</v>
      </c>
      <c r="F227" s="70">
        <v>42.593705999999997</v>
      </c>
      <c r="G227" s="70">
        <v>-71.177486000000002</v>
      </c>
      <c r="H227" s="70" t="s">
        <v>250</v>
      </c>
      <c r="I227" s="70" t="s">
        <v>250</v>
      </c>
      <c r="J227" s="71">
        <v>2</v>
      </c>
      <c r="K227" s="72">
        <v>0.7142857142857143</v>
      </c>
      <c r="L227" s="70">
        <v>2.8</v>
      </c>
      <c r="M227" s="70" t="s">
        <v>106</v>
      </c>
      <c r="N227" s="70" t="s">
        <v>106</v>
      </c>
      <c r="O227" s="70">
        <v>2</v>
      </c>
      <c r="P227" s="70">
        <v>4</v>
      </c>
      <c r="Q227" s="73">
        <v>44593</v>
      </c>
      <c r="R227" s="73">
        <v>44593</v>
      </c>
      <c r="S227" s="73" t="s">
        <v>118</v>
      </c>
      <c r="T227" s="70">
        <v>4</v>
      </c>
      <c r="U227" s="70" t="s">
        <v>108</v>
      </c>
      <c r="V227" s="70" t="s">
        <v>110</v>
      </c>
      <c r="W227" s="70" t="s">
        <v>110</v>
      </c>
      <c r="X227" s="70" t="s">
        <v>108</v>
      </c>
      <c r="Y227" s="70" t="s">
        <v>110</v>
      </c>
      <c r="Z227" s="70" t="s">
        <v>110</v>
      </c>
      <c r="AA227" s="70" t="s">
        <v>108</v>
      </c>
      <c r="AB227" s="70" t="s">
        <v>110</v>
      </c>
      <c r="AC227" s="70" t="s">
        <v>110</v>
      </c>
      <c r="AD227" s="70" t="s">
        <v>110</v>
      </c>
      <c r="AE227" s="70" t="s">
        <v>109</v>
      </c>
    </row>
    <row r="228" spans="1:31" customFormat="1" x14ac:dyDescent="0.25">
      <c r="A228" t="s">
        <v>113</v>
      </c>
      <c r="B228" t="s">
        <v>393</v>
      </c>
      <c r="C228" s="70">
        <v>62977</v>
      </c>
      <c r="D228" s="70">
        <v>9</v>
      </c>
      <c r="E228" s="70" t="s">
        <v>115</v>
      </c>
      <c r="F228" s="70">
        <v>42.112389999999998</v>
      </c>
      <c r="G228" s="70">
        <v>-71.648261000000005</v>
      </c>
      <c r="H228" s="70" t="s">
        <v>250</v>
      </c>
      <c r="I228" s="70" t="s">
        <v>250</v>
      </c>
      <c r="J228" s="71">
        <v>2</v>
      </c>
      <c r="K228" s="72">
        <v>0.8</v>
      </c>
      <c r="L228" s="70">
        <v>5</v>
      </c>
      <c r="M228" s="70" t="s">
        <v>106</v>
      </c>
      <c r="N228" s="70" t="s">
        <v>106</v>
      </c>
      <c r="O228" s="70">
        <v>4</v>
      </c>
      <c r="P228" s="70">
        <v>8</v>
      </c>
      <c r="Q228" s="73">
        <v>44593</v>
      </c>
      <c r="R228" s="73">
        <v>44531</v>
      </c>
      <c r="S228" s="73" t="s">
        <v>118</v>
      </c>
      <c r="T228" s="70">
        <v>4</v>
      </c>
      <c r="U228" s="70" t="s">
        <v>108</v>
      </c>
      <c r="V228" s="70" t="s">
        <v>110</v>
      </c>
      <c r="W228" s="70" t="s">
        <v>110</v>
      </c>
      <c r="X228" s="70" t="s">
        <v>108</v>
      </c>
      <c r="Y228" s="70" t="s">
        <v>110</v>
      </c>
      <c r="Z228" s="70" t="s">
        <v>110</v>
      </c>
      <c r="AA228" s="70" t="s">
        <v>108</v>
      </c>
      <c r="AB228" s="70" t="s">
        <v>110</v>
      </c>
      <c r="AC228" s="70" t="s">
        <v>110</v>
      </c>
      <c r="AD228" s="70" t="s">
        <v>110</v>
      </c>
      <c r="AE228" s="70" t="s">
        <v>109</v>
      </c>
    </row>
    <row r="229" spans="1:31" customFormat="1" x14ac:dyDescent="0.25">
      <c r="A229" t="s">
        <v>148</v>
      </c>
      <c r="B229" t="s">
        <v>394</v>
      </c>
      <c r="C229" s="70">
        <v>63337</v>
      </c>
      <c r="D229" s="70">
        <v>8</v>
      </c>
      <c r="E229" s="70" t="s">
        <v>150</v>
      </c>
      <c r="F229" s="70">
        <v>42.592509999999997</v>
      </c>
      <c r="G229" s="70">
        <v>-76.565629999999999</v>
      </c>
      <c r="H229" s="70" t="s">
        <v>250</v>
      </c>
      <c r="I229" s="70" t="s">
        <v>250</v>
      </c>
      <c r="J229" s="71">
        <v>3.3333333333333335</v>
      </c>
      <c r="K229" s="72">
        <v>0.6</v>
      </c>
      <c r="L229" s="70">
        <v>5</v>
      </c>
      <c r="M229" s="70" t="s">
        <v>106</v>
      </c>
      <c r="N229" s="70" t="s">
        <v>106</v>
      </c>
      <c r="O229" s="70">
        <v>3</v>
      </c>
      <c r="P229" s="70">
        <v>10</v>
      </c>
      <c r="Q229" s="73">
        <v>44652</v>
      </c>
      <c r="R229" s="73">
        <v>44136</v>
      </c>
      <c r="S229" s="73" t="s">
        <v>235</v>
      </c>
      <c r="T229" s="70">
        <v>1</v>
      </c>
      <c r="U229" s="70" t="s">
        <v>110</v>
      </c>
      <c r="V229" s="70" t="s">
        <v>110</v>
      </c>
      <c r="W229" s="70" t="s">
        <v>110</v>
      </c>
      <c r="X229" s="70" t="s">
        <v>110</v>
      </c>
      <c r="Y229" s="70" t="s">
        <v>110</v>
      </c>
      <c r="Z229" s="70" t="s">
        <v>110</v>
      </c>
      <c r="AA229" s="70" t="s">
        <v>110</v>
      </c>
      <c r="AB229" s="70" t="s">
        <v>110</v>
      </c>
      <c r="AC229" s="70" t="s">
        <v>110</v>
      </c>
      <c r="AD229" s="70" t="s">
        <v>110</v>
      </c>
      <c r="AE229" s="70" t="s">
        <v>109</v>
      </c>
    </row>
    <row r="230" spans="1:31" customFormat="1" x14ac:dyDescent="0.25">
      <c r="A230" t="s">
        <v>113</v>
      </c>
      <c r="B230" t="s">
        <v>395</v>
      </c>
      <c r="C230" s="70">
        <v>63338</v>
      </c>
      <c r="D230" s="70">
        <v>5</v>
      </c>
      <c r="E230" s="70" t="s">
        <v>115</v>
      </c>
      <c r="F230" s="70">
        <v>42.227119999999999</v>
      </c>
      <c r="G230" s="70">
        <v>-72.522199999999998</v>
      </c>
      <c r="H230" s="70" t="s">
        <v>250</v>
      </c>
      <c r="I230" s="70" t="s">
        <v>250</v>
      </c>
      <c r="J230" s="71">
        <v>1</v>
      </c>
      <c r="K230" s="72">
        <v>0.66666666666666663</v>
      </c>
      <c r="L230" s="70">
        <v>3</v>
      </c>
      <c r="M230" s="70" t="s">
        <v>106</v>
      </c>
      <c r="N230" s="70" t="s">
        <v>106</v>
      </c>
      <c r="O230" s="70">
        <v>2</v>
      </c>
      <c r="P230" s="70">
        <v>2</v>
      </c>
      <c r="Q230" s="73">
        <v>44621</v>
      </c>
      <c r="R230" s="73">
        <v>44378</v>
      </c>
      <c r="S230" s="73" t="s">
        <v>235</v>
      </c>
      <c r="T230" s="70">
        <v>1</v>
      </c>
      <c r="U230" s="70" t="s">
        <v>110</v>
      </c>
      <c r="V230" s="70" t="s">
        <v>110</v>
      </c>
      <c r="W230" s="70" t="s">
        <v>110</v>
      </c>
      <c r="X230" s="70" t="s">
        <v>110</v>
      </c>
      <c r="Y230" s="70" t="s">
        <v>110</v>
      </c>
      <c r="Z230" s="70" t="s">
        <v>110</v>
      </c>
      <c r="AA230" s="70" t="s">
        <v>110</v>
      </c>
      <c r="AB230" s="70" t="s">
        <v>110</v>
      </c>
      <c r="AC230" s="70" t="s">
        <v>110</v>
      </c>
      <c r="AD230" s="70" t="s">
        <v>110</v>
      </c>
      <c r="AE230" s="70" t="s">
        <v>109</v>
      </c>
    </row>
    <row r="231" spans="1:31" customFormat="1" x14ac:dyDescent="0.25">
      <c r="A231" t="s">
        <v>152</v>
      </c>
      <c r="B231" t="s">
        <v>396</v>
      </c>
      <c r="C231" s="70">
        <v>63522</v>
      </c>
      <c r="D231" s="70">
        <v>235.5</v>
      </c>
      <c r="E231" s="70" t="s">
        <v>123</v>
      </c>
      <c r="F231" s="70">
        <v>31.269676</v>
      </c>
      <c r="G231" s="70">
        <v>-84.176321000000002</v>
      </c>
      <c r="H231" s="70" t="s">
        <v>250</v>
      </c>
      <c r="I231" s="70" t="s">
        <v>250</v>
      </c>
      <c r="J231" s="71">
        <v>2</v>
      </c>
      <c r="K231" s="72">
        <v>0.20460358056265984</v>
      </c>
      <c r="L231" s="70">
        <v>195.5</v>
      </c>
      <c r="M231" s="70" t="s">
        <v>106</v>
      </c>
      <c r="N231" s="70" t="s">
        <v>106</v>
      </c>
      <c r="O231" s="70">
        <v>40</v>
      </c>
      <c r="P231" s="70">
        <v>80</v>
      </c>
      <c r="Q231" s="73">
        <v>44713</v>
      </c>
      <c r="R231" s="73">
        <v>44713</v>
      </c>
      <c r="S231" s="73" t="s">
        <v>235</v>
      </c>
      <c r="T231" s="70">
        <v>2</v>
      </c>
      <c r="U231" s="70">
        <v>0</v>
      </c>
      <c r="V231" s="70">
        <v>0</v>
      </c>
      <c r="W231" s="70">
        <v>0</v>
      </c>
      <c r="X231" s="70">
        <v>0</v>
      </c>
      <c r="Y231" s="70" t="s">
        <v>109</v>
      </c>
      <c r="Z231" s="70">
        <v>0</v>
      </c>
      <c r="AA231" s="70">
        <v>0</v>
      </c>
      <c r="AB231" s="70">
        <v>0</v>
      </c>
      <c r="AC231" s="70">
        <v>0</v>
      </c>
      <c r="AD231" s="70">
        <v>0</v>
      </c>
      <c r="AE231" s="70" t="s">
        <v>108</v>
      </c>
    </row>
    <row r="232" spans="1:31" customFormat="1" x14ac:dyDescent="0.25">
      <c r="A232" t="s">
        <v>102</v>
      </c>
      <c r="B232" t="s">
        <v>397</v>
      </c>
      <c r="C232" s="70">
        <v>63727</v>
      </c>
      <c r="D232" s="70">
        <v>440.3</v>
      </c>
      <c r="E232" s="70" t="s">
        <v>112</v>
      </c>
      <c r="F232" s="70">
        <v>36.226954999999997</v>
      </c>
      <c r="G232" s="70">
        <v>-119.8948</v>
      </c>
      <c r="H232" s="70" t="s">
        <v>250</v>
      </c>
      <c r="I232" s="70" t="s">
        <v>250</v>
      </c>
      <c r="J232" s="71">
        <v>3.9985744832501777</v>
      </c>
      <c r="K232" s="72">
        <v>0.46766666666666673</v>
      </c>
      <c r="L232" s="70">
        <v>300</v>
      </c>
      <c r="M232" s="70" t="s">
        <v>106</v>
      </c>
      <c r="N232" s="70" t="s">
        <v>106</v>
      </c>
      <c r="O232" s="70">
        <v>140.30000000000001</v>
      </c>
      <c r="P232" s="70">
        <v>561</v>
      </c>
      <c r="Q232" s="73">
        <v>44621</v>
      </c>
      <c r="R232" s="73">
        <v>44501</v>
      </c>
      <c r="S232" s="73" t="s">
        <v>118</v>
      </c>
      <c r="T232" s="70">
        <v>2</v>
      </c>
      <c r="U232" s="70" t="s">
        <v>110</v>
      </c>
      <c r="V232" s="70" t="s">
        <v>110</v>
      </c>
      <c r="W232" s="70" t="s">
        <v>110</v>
      </c>
      <c r="X232" s="70" t="s">
        <v>110</v>
      </c>
      <c r="Y232" s="70" t="s">
        <v>109</v>
      </c>
      <c r="Z232" s="70" t="s">
        <v>110</v>
      </c>
      <c r="AA232" s="70" t="s">
        <v>110</v>
      </c>
      <c r="AB232" s="70" t="s">
        <v>110</v>
      </c>
      <c r="AC232" s="70" t="s">
        <v>110</v>
      </c>
      <c r="AD232" s="70" t="s">
        <v>110</v>
      </c>
      <c r="AE232" s="70" t="s">
        <v>108</v>
      </c>
    </row>
    <row r="233" spans="1:31" customFormat="1" x14ac:dyDescent="0.25">
      <c r="A233" t="s">
        <v>268</v>
      </c>
      <c r="B233" t="s">
        <v>398</v>
      </c>
      <c r="C233" s="70">
        <v>63728</v>
      </c>
      <c r="D233" s="70">
        <v>27.5</v>
      </c>
      <c r="E233" s="70" t="s">
        <v>104</v>
      </c>
      <c r="F233" s="70">
        <v>36.44</v>
      </c>
      <c r="G233" s="70">
        <v>-105.62</v>
      </c>
      <c r="H233" s="70" t="s">
        <v>250</v>
      </c>
      <c r="I233" s="70" t="s">
        <v>250</v>
      </c>
      <c r="J233" s="71">
        <v>2</v>
      </c>
      <c r="K233" s="72">
        <v>0.83333333333333337</v>
      </c>
      <c r="L233" s="70">
        <v>15</v>
      </c>
      <c r="M233" s="70" t="s">
        <v>106</v>
      </c>
      <c r="N233" s="70" t="s">
        <v>106</v>
      </c>
      <c r="O233" s="70">
        <v>12.5</v>
      </c>
      <c r="P233" s="70">
        <v>25</v>
      </c>
      <c r="Q233" s="73">
        <v>44866</v>
      </c>
      <c r="R233" s="73">
        <v>44866</v>
      </c>
      <c r="S233" s="73" t="s">
        <v>118</v>
      </c>
      <c r="T233" s="70">
        <v>3</v>
      </c>
      <c r="U233" s="70" t="s">
        <v>110</v>
      </c>
      <c r="V233" s="70" t="s">
        <v>110</v>
      </c>
      <c r="W233" s="70" t="s">
        <v>110</v>
      </c>
      <c r="X233" s="70" t="s">
        <v>110</v>
      </c>
      <c r="Y233" s="70" t="s">
        <v>110</v>
      </c>
      <c r="Z233" s="70" t="s">
        <v>110</v>
      </c>
      <c r="AA233" s="70" t="s">
        <v>109</v>
      </c>
      <c r="AB233" s="70" t="s">
        <v>108</v>
      </c>
      <c r="AC233" s="70" t="s">
        <v>110</v>
      </c>
      <c r="AD233" s="70" t="s">
        <v>110</v>
      </c>
      <c r="AE233" s="70" t="s">
        <v>108</v>
      </c>
    </row>
    <row r="234" spans="1:31" customFormat="1" x14ac:dyDescent="0.25">
      <c r="A234" t="s">
        <v>128</v>
      </c>
      <c r="B234" t="s">
        <v>399</v>
      </c>
      <c r="C234" s="70">
        <v>63905</v>
      </c>
      <c r="D234" s="70">
        <v>316.2</v>
      </c>
      <c r="E234" s="70" t="s">
        <v>130</v>
      </c>
      <c r="F234" s="70">
        <v>33.021600999999997</v>
      </c>
      <c r="G234" s="70">
        <v>-99.614630000000005</v>
      </c>
      <c r="H234" s="70" t="s">
        <v>250</v>
      </c>
      <c r="I234" s="70" t="s">
        <v>250</v>
      </c>
      <c r="J234" s="71">
        <v>0.88267543859649122</v>
      </c>
      <c r="K234" s="72">
        <v>0.40533333333333332</v>
      </c>
      <c r="L234" s="70">
        <v>225</v>
      </c>
      <c r="M234" s="70" t="s">
        <v>106</v>
      </c>
      <c r="N234" s="70" t="s">
        <v>106</v>
      </c>
      <c r="O234" s="70">
        <v>91.2</v>
      </c>
      <c r="P234" s="70">
        <v>80.5</v>
      </c>
      <c r="Q234" s="73">
        <v>44713</v>
      </c>
      <c r="R234" s="73">
        <v>44378</v>
      </c>
      <c r="S234" s="73" t="s">
        <v>107</v>
      </c>
      <c r="T234" s="70">
        <v>3</v>
      </c>
      <c r="U234" s="70" t="s">
        <v>109</v>
      </c>
      <c r="V234" s="70" t="s">
        <v>108</v>
      </c>
      <c r="W234" s="70">
        <v>0</v>
      </c>
      <c r="X234" s="70" t="s">
        <v>110</v>
      </c>
      <c r="Y234" s="70" t="s">
        <v>110</v>
      </c>
      <c r="Z234" s="70" t="s">
        <v>110</v>
      </c>
      <c r="AA234" s="70" t="s">
        <v>110</v>
      </c>
      <c r="AB234" s="70" t="s">
        <v>110</v>
      </c>
      <c r="AC234" s="70" t="s">
        <v>108</v>
      </c>
      <c r="AD234" s="70" t="s">
        <v>110</v>
      </c>
      <c r="AE234" s="70">
        <v>0</v>
      </c>
    </row>
    <row r="235" spans="1:31" customFormat="1" x14ac:dyDescent="0.25">
      <c r="A235" t="s">
        <v>208</v>
      </c>
      <c r="B235" t="s">
        <v>400</v>
      </c>
      <c r="C235" s="70">
        <v>63913</v>
      </c>
      <c r="D235" s="70">
        <v>250</v>
      </c>
      <c r="E235" s="70" t="s">
        <v>104</v>
      </c>
      <c r="F235" s="70">
        <v>40.713023999999997</v>
      </c>
      <c r="G235" s="70">
        <v>-119.46721700000001</v>
      </c>
      <c r="H235" s="70" t="s">
        <v>250</v>
      </c>
      <c r="I235" s="70" t="s">
        <v>250</v>
      </c>
      <c r="J235" s="71">
        <v>4</v>
      </c>
      <c r="K235" s="72">
        <v>0.25</v>
      </c>
      <c r="L235" s="70">
        <v>200</v>
      </c>
      <c r="M235" s="70" t="s">
        <v>106</v>
      </c>
      <c r="N235" s="70" t="s">
        <v>106</v>
      </c>
      <c r="O235" s="70">
        <v>50</v>
      </c>
      <c r="P235" s="70">
        <v>200</v>
      </c>
      <c r="Q235" s="73">
        <v>44621</v>
      </c>
      <c r="R235" s="73">
        <v>44621</v>
      </c>
      <c r="S235" s="73" t="s">
        <v>260</v>
      </c>
      <c r="T235" s="70">
        <v>3</v>
      </c>
      <c r="U235" s="70" t="s">
        <v>110</v>
      </c>
      <c r="V235" s="70" t="s">
        <v>110</v>
      </c>
      <c r="W235" s="70" t="s">
        <v>109</v>
      </c>
      <c r="X235" s="70" t="s">
        <v>110</v>
      </c>
      <c r="Y235" s="70" t="s">
        <v>110</v>
      </c>
      <c r="Z235" s="70" t="s">
        <v>110</v>
      </c>
      <c r="AA235" s="70" t="s">
        <v>108</v>
      </c>
      <c r="AB235" s="70" t="s">
        <v>110</v>
      </c>
      <c r="AC235" s="70" t="s">
        <v>110</v>
      </c>
      <c r="AD235" s="70" t="s">
        <v>110</v>
      </c>
      <c r="AE235" s="70" t="s">
        <v>108</v>
      </c>
    </row>
    <row r="236" spans="1:31" customFormat="1" x14ac:dyDescent="0.25">
      <c r="A236" t="s">
        <v>148</v>
      </c>
      <c r="B236" t="s">
        <v>401</v>
      </c>
      <c r="C236" s="70">
        <v>64084</v>
      </c>
      <c r="D236" s="70">
        <v>10</v>
      </c>
      <c r="E236" s="70" t="s">
        <v>150</v>
      </c>
      <c r="F236" s="70">
        <v>44.25479</v>
      </c>
      <c r="G236" s="70">
        <v>-76.011780000000002</v>
      </c>
      <c r="H236" s="70" t="s">
        <v>250</v>
      </c>
      <c r="I236" s="70" t="s">
        <v>250</v>
      </c>
      <c r="J236" s="71">
        <v>3</v>
      </c>
      <c r="K236" s="72">
        <v>1</v>
      </c>
      <c r="L236" s="70">
        <v>5</v>
      </c>
      <c r="M236" s="70" t="s">
        <v>106</v>
      </c>
      <c r="N236" s="70" t="s">
        <v>106</v>
      </c>
      <c r="O236" s="70">
        <v>5</v>
      </c>
      <c r="P236" s="70">
        <v>15</v>
      </c>
      <c r="Q236" s="73">
        <v>43800</v>
      </c>
      <c r="R236" s="73">
        <v>43800</v>
      </c>
      <c r="S236" s="73" t="s">
        <v>260</v>
      </c>
      <c r="T236" s="70">
        <v>1</v>
      </c>
      <c r="U236" s="70">
        <v>0</v>
      </c>
      <c r="V236" s="70">
        <v>0</v>
      </c>
      <c r="W236" s="70">
        <v>0</v>
      </c>
      <c r="X236" s="70">
        <v>0</v>
      </c>
      <c r="Y236" s="70">
        <v>0</v>
      </c>
      <c r="Z236" s="70">
        <v>0</v>
      </c>
      <c r="AA236" s="70">
        <v>0</v>
      </c>
      <c r="AB236" s="70">
        <v>0</v>
      </c>
      <c r="AC236" s="70">
        <v>0</v>
      </c>
      <c r="AD236" s="70">
        <v>0</v>
      </c>
      <c r="AE236" s="70" t="s">
        <v>109</v>
      </c>
    </row>
    <row r="237" spans="1:31" customFormat="1" x14ac:dyDescent="0.25">
      <c r="A237" t="s">
        <v>148</v>
      </c>
      <c r="B237" t="s">
        <v>402</v>
      </c>
      <c r="C237" s="70">
        <v>64087</v>
      </c>
      <c r="D237" s="70">
        <v>10</v>
      </c>
      <c r="E237" s="70" t="s">
        <v>150</v>
      </c>
      <c r="F237" s="70">
        <v>44.25479</v>
      </c>
      <c r="G237" s="70">
        <v>-76.011780000000002</v>
      </c>
      <c r="H237" s="70" t="s">
        <v>250</v>
      </c>
      <c r="I237" s="70" t="s">
        <v>250</v>
      </c>
      <c r="J237" s="71">
        <v>3</v>
      </c>
      <c r="K237" s="72">
        <v>1</v>
      </c>
      <c r="L237" s="70">
        <v>5</v>
      </c>
      <c r="M237" s="70" t="s">
        <v>106</v>
      </c>
      <c r="N237" s="70" t="s">
        <v>106</v>
      </c>
      <c r="O237" s="70">
        <v>5</v>
      </c>
      <c r="P237" s="70">
        <v>15</v>
      </c>
      <c r="Q237" s="73">
        <v>43800</v>
      </c>
      <c r="R237" s="73">
        <v>43800</v>
      </c>
      <c r="S237" s="73" t="s">
        <v>260</v>
      </c>
      <c r="T237" s="70">
        <v>1</v>
      </c>
      <c r="U237" s="70">
        <v>0</v>
      </c>
      <c r="V237" s="70">
        <v>0</v>
      </c>
      <c r="W237" s="70">
        <v>0</v>
      </c>
      <c r="X237" s="70">
        <v>0</v>
      </c>
      <c r="Y237" s="70">
        <v>0</v>
      </c>
      <c r="Z237" s="70">
        <v>0</v>
      </c>
      <c r="AA237" s="70">
        <v>0</v>
      </c>
      <c r="AB237" s="70">
        <v>0</v>
      </c>
      <c r="AC237" s="70">
        <v>0</v>
      </c>
      <c r="AD237" s="70">
        <v>0</v>
      </c>
      <c r="AE237" s="70" t="s">
        <v>109</v>
      </c>
    </row>
    <row r="238" spans="1:31" customFormat="1" x14ac:dyDescent="0.25">
      <c r="A238" t="s">
        <v>148</v>
      </c>
      <c r="B238" t="s">
        <v>403</v>
      </c>
      <c r="C238" s="70">
        <v>64090</v>
      </c>
      <c r="D238" s="70">
        <v>10</v>
      </c>
      <c r="E238" s="70" t="s">
        <v>150</v>
      </c>
      <c r="F238" s="70">
        <v>44.25479</v>
      </c>
      <c r="G238" s="70">
        <v>-76.011780000000002</v>
      </c>
      <c r="H238" s="70" t="s">
        <v>250</v>
      </c>
      <c r="I238" s="70" t="s">
        <v>250</v>
      </c>
      <c r="J238" s="71">
        <v>3</v>
      </c>
      <c r="K238" s="72">
        <v>1</v>
      </c>
      <c r="L238" s="70">
        <v>5</v>
      </c>
      <c r="M238" s="70" t="s">
        <v>106</v>
      </c>
      <c r="N238" s="70" t="s">
        <v>106</v>
      </c>
      <c r="O238" s="70">
        <v>5</v>
      </c>
      <c r="P238" s="70">
        <v>15</v>
      </c>
      <c r="Q238" s="73">
        <v>43800</v>
      </c>
      <c r="R238" s="73">
        <v>43800</v>
      </c>
      <c r="S238" s="73" t="s">
        <v>260</v>
      </c>
      <c r="T238" s="70">
        <v>1</v>
      </c>
      <c r="U238" s="70" t="s">
        <v>110</v>
      </c>
      <c r="V238" s="70" t="s">
        <v>110</v>
      </c>
      <c r="W238" s="70" t="s">
        <v>110</v>
      </c>
      <c r="X238" s="70" t="s">
        <v>110</v>
      </c>
      <c r="Y238" s="70" t="s">
        <v>110</v>
      </c>
      <c r="Z238" s="70" t="s">
        <v>110</v>
      </c>
      <c r="AA238" s="70" t="s">
        <v>110</v>
      </c>
      <c r="AB238" s="70" t="s">
        <v>110</v>
      </c>
      <c r="AC238" s="70" t="s">
        <v>110</v>
      </c>
      <c r="AD238" s="70" t="s">
        <v>110</v>
      </c>
      <c r="AE238" s="70" t="s">
        <v>109</v>
      </c>
    </row>
    <row r="239" spans="1:31" customFormat="1" x14ac:dyDescent="0.25">
      <c r="A239" t="s">
        <v>148</v>
      </c>
      <c r="B239" t="s">
        <v>404</v>
      </c>
      <c r="C239" s="70">
        <v>64092</v>
      </c>
      <c r="D239" s="70">
        <v>10</v>
      </c>
      <c r="E239" s="70" t="s">
        <v>150</v>
      </c>
      <c r="F239" s="70">
        <v>44.25479</v>
      </c>
      <c r="G239" s="70">
        <v>-76.011780000000002</v>
      </c>
      <c r="H239" s="70" t="s">
        <v>250</v>
      </c>
      <c r="I239" s="70" t="s">
        <v>250</v>
      </c>
      <c r="J239" s="71">
        <v>3</v>
      </c>
      <c r="K239" s="72">
        <v>1</v>
      </c>
      <c r="L239" s="70">
        <v>5</v>
      </c>
      <c r="M239" s="70" t="s">
        <v>106</v>
      </c>
      <c r="N239" s="70" t="s">
        <v>106</v>
      </c>
      <c r="O239" s="70">
        <v>5</v>
      </c>
      <c r="P239" s="70">
        <v>15</v>
      </c>
      <c r="Q239" s="73">
        <v>43800</v>
      </c>
      <c r="R239" s="73">
        <v>43800</v>
      </c>
      <c r="S239" s="73" t="s">
        <v>260</v>
      </c>
      <c r="T239" s="70">
        <v>1</v>
      </c>
      <c r="U239" s="70">
        <v>0</v>
      </c>
      <c r="V239" s="70">
        <v>0</v>
      </c>
      <c r="W239" s="70">
        <v>0</v>
      </c>
      <c r="X239" s="70">
        <v>0</v>
      </c>
      <c r="Y239" s="70">
        <v>0</v>
      </c>
      <c r="Z239" s="70">
        <v>0</v>
      </c>
      <c r="AA239" s="70">
        <v>0</v>
      </c>
      <c r="AB239" s="70">
        <v>0</v>
      </c>
      <c r="AC239" s="70">
        <v>0</v>
      </c>
      <c r="AD239" s="70">
        <v>0</v>
      </c>
      <c r="AE239" s="70" t="s">
        <v>109</v>
      </c>
    </row>
    <row r="240" spans="1:31" customFormat="1" x14ac:dyDescent="0.25">
      <c r="A240" t="s">
        <v>102</v>
      </c>
      <c r="B240" t="s">
        <v>405</v>
      </c>
      <c r="C240" s="70">
        <v>64105</v>
      </c>
      <c r="D240" s="70">
        <v>150</v>
      </c>
      <c r="E240" s="70" t="s">
        <v>112</v>
      </c>
      <c r="F240" s="70">
        <v>33.700000000000003</v>
      </c>
      <c r="G240" s="70">
        <v>-115.38</v>
      </c>
      <c r="H240" s="70" t="s">
        <v>250</v>
      </c>
      <c r="I240" s="70" t="s">
        <v>250</v>
      </c>
      <c r="J240" s="71">
        <v>4</v>
      </c>
      <c r="K240" s="72">
        <v>0.5</v>
      </c>
      <c r="L240" s="70">
        <v>100</v>
      </c>
      <c r="M240" s="70" t="s">
        <v>106</v>
      </c>
      <c r="N240" s="70" t="s">
        <v>106</v>
      </c>
      <c r="O240" s="70">
        <v>50</v>
      </c>
      <c r="P240" s="70">
        <v>200</v>
      </c>
      <c r="Q240" s="73">
        <v>44713</v>
      </c>
      <c r="R240" s="73">
        <v>44501</v>
      </c>
      <c r="S240" s="73" t="s">
        <v>118</v>
      </c>
      <c r="T240" s="70">
        <v>3</v>
      </c>
      <c r="U240" s="70" t="s">
        <v>109</v>
      </c>
      <c r="V240" s="70" t="s">
        <v>110</v>
      </c>
      <c r="W240" s="70" t="s">
        <v>110</v>
      </c>
      <c r="X240" s="70" t="s">
        <v>110</v>
      </c>
      <c r="Y240" s="70" t="s">
        <v>110</v>
      </c>
      <c r="Z240" s="70" t="s">
        <v>110</v>
      </c>
      <c r="AA240" s="70" t="s">
        <v>108</v>
      </c>
      <c r="AB240" s="70" t="s">
        <v>110</v>
      </c>
      <c r="AC240" s="70" t="s">
        <v>110</v>
      </c>
      <c r="AD240" s="70" t="s">
        <v>110</v>
      </c>
      <c r="AE240" s="70" t="s">
        <v>108</v>
      </c>
    </row>
    <row r="241" spans="1:31" customFormat="1" x14ac:dyDescent="0.25">
      <c r="A241" t="s">
        <v>208</v>
      </c>
      <c r="B241" t="s">
        <v>406</v>
      </c>
      <c r="C241" s="70">
        <v>64148</v>
      </c>
      <c r="D241" s="70">
        <v>125</v>
      </c>
      <c r="E241" s="70" t="s">
        <v>104</v>
      </c>
      <c r="F241" s="70">
        <v>40.074741000000003</v>
      </c>
      <c r="G241" s="70">
        <v>-119.974166</v>
      </c>
      <c r="H241" s="70" t="s">
        <v>250</v>
      </c>
      <c r="I241" s="70" t="s">
        <v>250</v>
      </c>
      <c r="J241" s="71">
        <v>4</v>
      </c>
      <c r="K241" s="72">
        <v>0.25</v>
      </c>
      <c r="L241" s="70">
        <v>100</v>
      </c>
      <c r="M241" s="70" t="s">
        <v>106</v>
      </c>
      <c r="N241" s="70" t="s">
        <v>106</v>
      </c>
      <c r="O241" s="70">
        <v>25</v>
      </c>
      <c r="P241" s="70">
        <v>100</v>
      </c>
      <c r="Q241" s="73">
        <v>44621</v>
      </c>
      <c r="R241" s="73">
        <v>44621</v>
      </c>
      <c r="S241" s="73" t="s">
        <v>260</v>
      </c>
      <c r="T241" s="70">
        <v>3</v>
      </c>
      <c r="U241" s="70" t="s">
        <v>110</v>
      </c>
      <c r="V241" s="70" t="s">
        <v>110</v>
      </c>
      <c r="W241" s="70" t="s">
        <v>109</v>
      </c>
      <c r="X241" s="70" t="s">
        <v>110</v>
      </c>
      <c r="Y241" s="70" t="s">
        <v>110</v>
      </c>
      <c r="Z241" s="70" t="s">
        <v>110</v>
      </c>
      <c r="AA241" s="70" t="s">
        <v>108</v>
      </c>
      <c r="AB241" s="70" t="s">
        <v>110</v>
      </c>
      <c r="AC241" s="70" t="s">
        <v>110</v>
      </c>
      <c r="AD241" s="70" t="s">
        <v>110</v>
      </c>
      <c r="AE241" s="70" t="s">
        <v>108</v>
      </c>
    </row>
    <row r="242" spans="1:31" customFormat="1" x14ac:dyDescent="0.25">
      <c r="A242" t="s">
        <v>113</v>
      </c>
      <c r="B242" t="s">
        <v>407</v>
      </c>
      <c r="C242" s="70">
        <v>64213</v>
      </c>
      <c r="D242" s="70">
        <v>8.6999999999999993</v>
      </c>
      <c r="E242" s="70" t="s">
        <v>115</v>
      </c>
      <c r="F242" s="70">
        <v>42.13</v>
      </c>
      <c r="G242" s="70">
        <v>-71.87</v>
      </c>
      <c r="H242" s="70" t="s">
        <v>250</v>
      </c>
      <c r="I242" s="70" t="s">
        <v>250</v>
      </c>
      <c r="J242" s="71">
        <v>2.4736842105263159</v>
      </c>
      <c r="K242" s="72">
        <v>0.77551020408163251</v>
      </c>
      <c r="L242" s="70">
        <v>4.9000000000000004</v>
      </c>
      <c r="M242" s="70" t="s">
        <v>106</v>
      </c>
      <c r="N242" s="70" t="s">
        <v>106</v>
      </c>
      <c r="O242" s="70">
        <v>3.8</v>
      </c>
      <c r="P242" s="70">
        <v>9.4</v>
      </c>
      <c r="Q242" s="73">
        <v>44682</v>
      </c>
      <c r="R242" s="73">
        <v>44682</v>
      </c>
      <c r="S242" s="73" t="s">
        <v>235</v>
      </c>
      <c r="T242" s="70">
        <v>2</v>
      </c>
      <c r="U242" s="70" t="s">
        <v>109</v>
      </c>
      <c r="V242" s="70" t="s">
        <v>110</v>
      </c>
      <c r="W242" s="70" t="s">
        <v>110</v>
      </c>
      <c r="X242" s="70" t="s">
        <v>110</v>
      </c>
      <c r="Y242" s="70">
        <v>0</v>
      </c>
      <c r="Z242" s="70" t="s">
        <v>110</v>
      </c>
      <c r="AA242" s="70" t="s">
        <v>110</v>
      </c>
      <c r="AB242" s="70" t="s">
        <v>110</v>
      </c>
      <c r="AC242" s="70" t="s">
        <v>110</v>
      </c>
      <c r="AD242" s="70" t="s">
        <v>110</v>
      </c>
      <c r="AE242" s="70" t="s">
        <v>108</v>
      </c>
    </row>
    <row r="243" spans="1:31" customFormat="1" x14ac:dyDescent="0.25">
      <c r="A243" t="s">
        <v>148</v>
      </c>
      <c r="B243" t="s">
        <v>408</v>
      </c>
      <c r="C243" s="70">
        <v>64442</v>
      </c>
      <c r="D243" s="70">
        <v>1.2</v>
      </c>
      <c r="E243" s="70" t="s">
        <v>150</v>
      </c>
      <c r="F243" s="70">
        <v>41.099989999999998</v>
      </c>
      <c r="G243" s="70">
        <v>-73.771550000000005</v>
      </c>
      <c r="H243" s="70" t="s">
        <v>250</v>
      </c>
      <c r="I243" s="70" t="s">
        <v>250</v>
      </c>
      <c r="J243" s="71">
        <v>4.2857142857142856</v>
      </c>
      <c r="K243" s="72">
        <v>1.4</v>
      </c>
      <c r="L243" s="70">
        <v>0.5</v>
      </c>
      <c r="M243" s="70" t="s">
        <v>106</v>
      </c>
      <c r="N243" s="70" t="s">
        <v>106</v>
      </c>
      <c r="O243" s="70">
        <v>0.7</v>
      </c>
      <c r="P243" s="70">
        <v>3</v>
      </c>
      <c r="Q243" s="73">
        <v>44866</v>
      </c>
      <c r="R243" s="73">
        <v>44866</v>
      </c>
      <c r="S243" s="73" t="s">
        <v>118</v>
      </c>
      <c r="T243" s="70">
        <v>1</v>
      </c>
      <c r="U243" s="70">
        <v>0</v>
      </c>
      <c r="V243" s="70">
        <v>0</v>
      </c>
      <c r="W243" s="70">
        <v>0</v>
      </c>
      <c r="X243" s="70">
        <v>0</v>
      </c>
      <c r="Y243" s="70">
        <v>0</v>
      </c>
      <c r="Z243" s="70">
        <v>0</v>
      </c>
      <c r="AA243" s="70">
        <v>0</v>
      </c>
      <c r="AB243" s="70">
        <v>0</v>
      </c>
      <c r="AC243" s="70">
        <v>0</v>
      </c>
      <c r="AD243" s="70">
        <v>0</v>
      </c>
      <c r="AE243" s="70" t="s">
        <v>109</v>
      </c>
    </row>
    <row r="244" spans="1:31" customFormat="1" x14ac:dyDescent="0.25">
      <c r="A244" t="s">
        <v>102</v>
      </c>
      <c r="B244" t="s">
        <v>409</v>
      </c>
      <c r="C244" s="70">
        <v>64481</v>
      </c>
      <c r="D244" s="70">
        <v>365</v>
      </c>
      <c r="E244" s="70" t="s">
        <v>112</v>
      </c>
      <c r="F244" s="70">
        <v>33.69088</v>
      </c>
      <c r="G244" s="70">
        <v>-114.774944</v>
      </c>
      <c r="H244" s="70" t="s">
        <v>250</v>
      </c>
      <c r="I244" s="70" t="s">
        <v>250</v>
      </c>
      <c r="J244" s="71">
        <v>4</v>
      </c>
      <c r="K244" s="72">
        <v>0.5665236051502146</v>
      </c>
      <c r="L244" s="70">
        <v>233</v>
      </c>
      <c r="M244" s="70" t="s">
        <v>106</v>
      </c>
      <c r="N244" s="70" t="s">
        <v>106</v>
      </c>
      <c r="O244" s="70">
        <v>132</v>
      </c>
      <c r="P244" s="70">
        <v>528</v>
      </c>
      <c r="Q244" s="73">
        <v>44774</v>
      </c>
      <c r="R244" s="73">
        <v>44621</v>
      </c>
      <c r="S244" s="73" t="s">
        <v>118</v>
      </c>
      <c r="T244" s="70">
        <v>3</v>
      </c>
      <c r="U244" s="70">
        <v>0</v>
      </c>
      <c r="V244" s="70" t="s">
        <v>109</v>
      </c>
      <c r="W244" s="70" t="s">
        <v>110</v>
      </c>
      <c r="X244" s="70" t="s">
        <v>108</v>
      </c>
      <c r="Y244" s="70" t="s">
        <v>110</v>
      </c>
      <c r="Z244" s="70" t="s">
        <v>110</v>
      </c>
      <c r="AA244" s="70" t="s">
        <v>110</v>
      </c>
      <c r="AB244" s="70" t="s">
        <v>110</v>
      </c>
      <c r="AC244" s="70" t="s">
        <v>110</v>
      </c>
      <c r="AD244" s="70" t="s">
        <v>110</v>
      </c>
      <c r="AE244" s="70" t="s">
        <v>108</v>
      </c>
    </row>
    <row r="245" spans="1:31" customFormat="1" x14ac:dyDescent="0.25">
      <c r="A245" t="s">
        <v>145</v>
      </c>
      <c r="B245" t="s">
        <v>410</v>
      </c>
      <c r="C245" s="70">
        <v>64508</v>
      </c>
      <c r="D245" s="70">
        <v>4.5</v>
      </c>
      <c r="E245" s="70" t="s">
        <v>123</v>
      </c>
      <c r="F245" s="70">
        <v>34.798999999999999</v>
      </c>
      <c r="G245" s="70">
        <v>-77.947000000000003</v>
      </c>
      <c r="H245" s="70" t="s">
        <v>250</v>
      </c>
      <c r="I245" s="70" t="s">
        <v>250</v>
      </c>
      <c r="J245" s="71">
        <v>2</v>
      </c>
      <c r="K245" s="72">
        <v>1.25</v>
      </c>
      <c r="L245" s="70">
        <v>2</v>
      </c>
      <c r="M245" s="70" t="s">
        <v>106</v>
      </c>
      <c r="N245" s="70" t="s">
        <v>106</v>
      </c>
      <c r="O245" s="70">
        <v>2.5</v>
      </c>
      <c r="P245" s="70">
        <v>5</v>
      </c>
      <c r="Q245" s="73">
        <v>44562</v>
      </c>
      <c r="R245" s="73">
        <v>44562</v>
      </c>
      <c r="S245" s="73" t="s">
        <v>118</v>
      </c>
      <c r="T245" s="70">
        <v>2</v>
      </c>
      <c r="U245" s="70" t="s">
        <v>110</v>
      </c>
      <c r="V245" s="70" t="s">
        <v>110</v>
      </c>
      <c r="W245" s="70" t="s">
        <v>110</v>
      </c>
      <c r="X245" s="70" t="s">
        <v>110</v>
      </c>
      <c r="Y245" s="70" t="s">
        <v>110</v>
      </c>
      <c r="Z245" s="70" t="s">
        <v>110</v>
      </c>
      <c r="AA245" s="70" t="s">
        <v>110</v>
      </c>
      <c r="AB245" s="70" t="s">
        <v>109</v>
      </c>
      <c r="AC245" s="70" t="s">
        <v>110</v>
      </c>
      <c r="AD245" s="70" t="s">
        <v>110</v>
      </c>
      <c r="AE245" s="70" t="s">
        <v>108</v>
      </c>
    </row>
    <row r="246" spans="1:31" customFormat="1" x14ac:dyDescent="0.25">
      <c r="A246" t="s">
        <v>145</v>
      </c>
      <c r="B246" t="s">
        <v>411</v>
      </c>
      <c r="C246" s="70">
        <v>64514</v>
      </c>
      <c r="D246" s="70">
        <v>4.5</v>
      </c>
      <c r="E246" s="70" t="s">
        <v>123</v>
      </c>
      <c r="F246" s="70">
        <v>34.831000000000003</v>
      </c>
      <c r="G246" s="70">
        <v>-77.77</v>
      </c>
      <c r="H246" s="70" t="s">
        <v>250</v>
      </c>
      <c r="I246" s="70" t="s">
        <v>250</v>
      </c>
      <c r="J246" s="71">
        <v>1</v>
      </c>
      <c r="K246" s="72">
        <v>1.25</v>
      </c>
      <c r="L246" s="70">
        <v>2</v>
      </c>
      <c r="M246" s="70" t="s">
        <v>106</v>
      </c>
      <c r="N246" s="70" t="s">
        <v>106</v>
      </c>
      <c r="O246" s="70">
        <v>2.5</v>
      </c>
      <c r="P246" s="70">
        <v>2.5</v>
      </c>
      <c r="Q246" s="73">
        <v>44562</v>
      </c>
      <c r="R246" s="73">
        <v>44562</v>
      </c>
      <c r="S246" s="73" t="s">
        <v>118</v>
      </c>
      <c r="T246" s="70">
        <v>3</v>
      </c>
      <c r="U246" s="70" t="s">
        <v>110</v>
      </c>
      <c r="V246" s="70" t="s">
        <v>110</v>
      </c>
      <c r="W246" s="70" t="s">
        <v>110</v>
      </c>
      <c r="X246" s="70" t="s">
        <v>110</v>
      </c>
      <c r="Y246" s="70" t="s">
        <v>110</v>
      </c>
      <c r="Z246" s="70" t="s">
        <v>110</v>
      </c>
      <c r="AA246" s="70" t="s">
        <v>109</v>
      </c>
      <c r="AB246" s="70" t="s">
        <v>108</v>
      </c>
      <c r="AC246" s="70" t="s">
        <v>110</v>
      </c>
      <c r="AD246" s="70" t="s">
        <v>110</v>
      </c>
      <c r="AE246" s="70" t="s">
        <v>108</v>
      </c>
    </row>
    <row r="247" spans="1:31" customFormat="1" x14ac:dyDescent="0.25">
      <c r="A247" t="s">
        <v>145</v>
      </c>
      <c r="B247" t="s">
        <v>412</v>
      </c>
      <c r="C247" s="70">
        <v>64516</v>
      </c>
      <c r="D247" s="70">
        <v>4.5</v>
      </c>
      <c r="E247" s="70" t="s">
        <v>123</v>
      </c>
      <c r="F247" s="70">
        <v>35.718429</v>
      </c>
      <c r="G247" s="70">
        <v>-79.909481</v>
      </c>
      <c r="H247" s="70" t="s">
        <v>250</v>
      </c>
      <c r="I247" s="70" t="s">
        <v>250</v>
      </c>
      <c r="J247" s="71">
        <v>2</v>
      </c>
      <c r="K247" s="72">
        <v>1.25</v>
      </c>
      <c r="L247" s="70">
        <v>2</v>
      </c>
      <c r="M247" s="70" t="s">
        <v>106</v>
      </c>
      <c r="N247" s="70" t="s">
        <v>106</v>
      </c>
      <c r="O247" s="70">
        <v>2.5</v>
      </c>
      <c r="P247" s="70">
        <v>5</v>
      </c>
      <c r="Q247" s="73">
        <v>44562</v>
      </c>
      <c r="R247" s="73">
        <v>44562</v>
      </c>
      <c r="S247" s="73" t="s">
        <v>118</v>
      </c>
      <c r="T247" s="70">
        <v>3</v>
      </c>
      <c r="U247" s="70" t="s">
        <v>110</v>
      </c>
      <c r="V247" s="70" t="s">
        <v>110</v>
      </c>
      <c r="W247" s="70" t="s">
        <v>110</v>
      </c>
      <c r="X247" s="70" t="s">
        <v>110</v>
      </c>
      <c r="Y247" s="70" t="s">
        <v>110</v>
      </c>
      <c r="Z247" s="70" t="s">
        <v>110</v>
      </c>
      <c r="AA247" s="70" t="s">
        <v>109</v>
      </c>
      <c r="AB247" s="70" t="s">
        <v>108</v>
      </c>
      <c r="AC247" s="70" t="s">
        <v>110</v>
      </c>
      <c r="AD247" s="70" t="s">
        <v>110</v>
      </c>
      <c r="AE247" s="70" t="s">
        <v>108</v>
      </c>
    </row>
    <row r="248" spans="1:31" customFormat="1" x14ac:dyDescent="0.25">
      <c r="A248" t="s">
        <v>145</v>
      </c>
      <c r="B248" t="s">
        <v>413</v>
      </c>
      <c r="C248" s="70">
        <v>64520</v>
      </c>
      <c r="D248" s="70">
        <v>4.5</v>
      </c>
      <c r="E248" s="70" t="s">
        <v>123</v>
      </c>
      <c r="F248" s="70">
        <v>35.718429</v>
      </c>
      <c r="G248" s="70">
        <v>-79.909481</v>
      </c>
      <c r="H248" s="70" t="s">
        <v>250</v>
      </c>
      <c r="I248" s="70" t="s">
        <v>250</v>
      </c>
      <c r="J248" s="71">
        <v>2</v>
      </c>
      <c r="K248" s="72">
        <v>1.25</v>
      </c>
      <c r="L248" s="70">
        <v>2</v>
      </c>
      <c r="M248" s="70" t="s">
        <v>106</v>
      </c>
      <c r="N248" s="70" t="s">
        <v>106</v>
      </c>
      <c r="O248" s="70">
        <v>2.5</v>
      </c>
      <c r="P248" s="70">
        <v>5</v>
      </c>
      <c r="Q248" s="73">
        <v>44562</v>
      </c>
      <c r="R248" s="73">
        <v>44562</v>
      </c>
      <c r="S248" s="73" t="s">
        <v>118</v>
      </c>
      <c r="T248" s="70">
        <v>3</v>
      </c>
      <c r="U248" s="70" t="s">
        <v>110</v>
      </c>
      <c r="V248" s="70" t="s">
        <v>110</v>
      </c>
      <c r="W248" s="70" t="s">
        <v>110</v>
      </c>
      <c r="X248" s="70" t="s">
        <v>110</v>
      </c>
      <c r="Y248" s="70" t="s">
        <v>110</v>
      </c>
      <c r="Z248" s="70" t="s">
        <v>110</v>
      </c>
      <c r="AA248" s="70" t="s">
        <v>109</v>
      </c>
      <c r="AB248" s="70" t="s">
        <v>108</v>
      </c>
      <c r="AC248" s="70" t="s">
        <v>110</v>
      </c>
      <c r="AD248" s="70" t="s">
        <v>110</v>
      </c>
      <c r="AE248" s="70" t="s">
        <v>108</v>
      </c>
    </row>
    <row r="249" spans="1:31" customFormat="1" x14ac:dyDescent="0.25">
      <c r="A249" t="s">
        <v>102</v>
      </c>
      <c r="B249" t="s">
        <v>414</v>
      </c>
      <c r="C249" s="70">
        <v>64564</v>
      </c>
      <c r="D249" s="70">
        <v>241</v>
      </c>
      <c r="E249" s="70" t="s">
        <v>112</v>
      </c>
      <c r="F249" s="70">
        <v>33.69088</v>
      </c>
      <c r="G249" s="70">
        <v>-114.774944</v>
      </c>
      <c r="H249" s="70" t="s">
        <v>250</v>
      </c>
      <c r="I249" s="70" t="s">
        <v>250</v>
      </c>
      <c r="J249" s="71">
        <v>4</v>
      </c>
      <c r="K249" s="72">
        <v>0.83969465648854957</v>
      </c>
      <c r="L249" s="70">
        <v>131</v>
      </c>
      <c r="M249" s="70" t="s">
        <v>106</v>
      </c>
      <c r="N249" s="70" t="s">
        <v>106</v>
      </c>
      <c r="O249" s="70">
        <v>110</v>
      </c>
      <c r="P249" s="70">
        <v>440</v>
      </c>
      <c r="Q249" s="73">
        <v>44774</v>
      </c>
      <c r="R249" s="73">
        <v>44774</v>
      </c>
      <c r="S249" s="73" t="s">
        <v>118</v>
      </c>
      <c r="T249" s="70">
        <v>3</v>
      </c>
      <c r="U249" s="70">
        <v>0</v>
      </c>
      <c r="V249" s="70" t="s">
        <v>109</v>
      </c>
      <c r="W249" s="70" t="s">
        <v>110</v>
      </c>
      <c r="X249" s="70" t="s">
        <v>108</v>
      </c>
      <c r="Y249" s="70" t="s">
        <v>110</v>
      </c>
      <c r="Z249" s="70" t="s">
        <v>110</v>
      </c>
      <c r="AA249" s="70" t="s">
        <v>110</v>
      </c>
      <c r="AB249" s="70" t="s">
        <v>110</v>
      </c>
      <c r="AC249" s="70" t="s">
        <v>110</v>
      </c>
      <c r="AD249" s="70" t="s">
        <v>110</v>
      </c>
      <c r="AE249" s="70" t="s">
        <v>108</v>
      </c>
    </row>
    <row r="250" spans="1:31" customFormat="1" x14ac:dyDescent="0.25">
      <c r="A250" t="s">
        <v>102</v>
      </c>
      <c r="B250" t="s">
        <v>415</v>
      </c>
      <c r="C250" s="70">
        <v>64630</v>
      </c>
      <c r="D250" s="70">
        <v>120</v>
      </c>
      <c r="E250" s="70" t="s">
        <v>112</v>
      </c>
      <c r="F250" s="70">
        <v>34.875369999999997</v>
      </c>
      <c r="G250" s="70">
        <v>-118.3546</v>
      </c>
      <c r="H250" s="70" t="s">
        <v>250</v>
      </c>
      <c r="I250" s="70" t="s">
        <v>250</v>
      </c>
      <c r="J250" s="71">
        <v>2.5</v>
      </c>
      <c r="K250" s="72">
        <v>0.2</v>
      </c>
      <c r="L250" s="70">
        <v>100</v>
      </c>
      <c r="M250" s="70" t="s">
        <v>106</v>
      </c>
      <c r="N250" s="70" t="s">
        <v>106</v>
      </c>
      <c r="O250" s="70">
        <v>20</v>
      </c>
      <c r="P250" s="70">
        <v>50</v>
      </c>
      <c r="Q250" s="73">
        <v>44835</v>
      </c>
      <c r="R250" s="73">
        <v>44835</v>
      </c>
      <c r="S250" s="73" t="s">
        <v>260</v>
      </c>
      <c r="T250" s="70">
        <v>2</v>
      </c>
      <c r="U250" s="70" t="s">
        <v>110</v>
      </c>
      <c r="V250" s="70" t="s">
        <v>110</v>
      </c>
      <c r="W250" s="70" t="s">
        <v>110</v>
      </c>
      <c r="X250" s="70" t="s">
        <v>110</v>
      </c>
      <c r="Y250" s="70" t="s">
        <v>109</v>
      </c>
      <c r="Z250" s="70" t="s">
        <v>110</v>
      </c>
      <c r="AA250" s="70" t="s">
        <v>110</v>
      </c>
      <c r="AB250" s="70" t="s">
        <v>110</v>
      </c>
      <c r="AC250" s="70" t="s">
        <v>110</v>
      </c>
      <c r="AD250" s="70" t="s">
        <v>110</v>
      </c>
      <c r="AE250" s="70" t="s">
        <v>108</v>
      </c>
    </row>
    <row r="251" spans="1:31" customFormat="1" x14ac:dyDescent="0.25">
      <c r="A251" t="s">
        <v>145</v>
      </c>
      <c r="B251" t="s">
        <v>416</v>
      </c>
      <c r="C251" s="70">
        <v>64640</v>
      </c>
      <c r="D251" s="70">
        <v>6.3000000000000007</v>
      </c>
      <c r="E251" s="70" t="s">
        <v>123</v>
      </c>
      <c r="F251" s="70">
        <v>35.890709999999999</v>
      </c>
      <c r="G251" s="70">
        <v>-82.825130000000001</v>
      </c>
      <c r="H251" s="70" t="s">
        <v>250</v>
      </c>
      <c r="I251" s="70" t="s">
        <v>250</v>
      </c>
      <c r="J251" s="71">
        <v>1</v>
      </c>
      <c r="K251" s="72">
        <v>2.3157894736842106</v>
      </c>
      <c r="L251" s="70">
        <v>1.9</v>
      </c>
      <c r="M251" s="70" t="s">
        <v>106</v>
      </c>
      <c r="N251" s="70" t="s">
        <v>106</v>
      </c>
      <c r="O251" s="70">
        <v>4.4000000000000004</v>
      </c>
      <c r="P251" s="70">
        <v>4.4000000000000004</v>
      </c>
      <c r="Q251" s="73">
        <v>44743</v>
      </c>
      <c r="R251" s="73">
        <v>44743</v>
      </c>
      <c r="S251" s="73" t="s">
        <v>235</v>
      </c>
      <c r="T251" s="70">
        <v>4</v>
      </c>
      <c r="U251" s="70" t="s">
        <v>110</v>
      </c>
      <c r="V251" s="70" t="s">
        <v>108</v>
      </c>
      <c r="W251" s="70" t="s">
        <v>110</v>
      </c>
      <c r="X251" s="70" t="s">
        <v>110</v>
      </c>
      <c r="Y251" s="70" t="s">
        <v>110</v>
      </c>
      <c r="Z251" s="70">
        <v>0</v>
      </c>
      <c r="AA251" s="70" t="s">
        <v>108</v>
      </c>
      <c r="AB251" s="70" t="s">
        <v>110</v>
      </c>
      <c r="AC251" s="70" t="s">
        <v>110</v>
      </c>
      <c r="AD251" s="70" t="s">
        <v>108</v>
      </c>
      <c r="AE251" s="70" t="s">
        <v>109</v>
      </c>
    </row>
    <row r="252" spans="1:31" customFormat="1" x14ac:dyDescent="0.25">
      <c r="A252" t="s">
        <v>113</v>
      </c>
      <c r="B252" t="s">
        <v>417</v>
      </c>
      <c r="C252" s="70">
        <v>64664</v>
      </c>
      <c r="D252" s="70">
        <v>8.3000000000000007</v>
      </c>
      <c r="E252" s="70" t="s">
        <v>115</v>
      </c>
      <c r="F252" s="70">
        <v>42.596130000000002</v>
      </c>
      <c r="G252" s="70">
        <v>-72.020244000000005</v>
      </c>
      <c r="H252" s="70" t="s">
        <v>250</v>
      </c>
      <c r="I252" s="70" t="s">
        <v>250</v>
      </c>
      <c r="J252" s="71">
        <v>0.90909090909090917</v>
      </c>
      <c r="K252" s="72">
        <v>0.65999999999999992</v>
      </c>
      <c r="L252" s="70">
        <v>5</v>
      </c>
      <c r="M252" s="70" t="s">
        <v>106</v>
      </c>
      <c r="N252" s="70" t="s">
        <v>106</v>
      </c>
      <c r="O252" s="70">
        <v>3.3</v>
      </c>
      <c r="P252" s="70">
        <v>3</v>
      </c>
      <c r="Q252" s="73">
        <v>44501</v>
      </c>
      <c r="R252" s="73">
        <v>44166</v>
      </c>
      <c r="S252" s="73" t="s">
        <v>235</v>
      </c>
      <c r="T252" s="70">
        <v>2</v>
      </c>
      <c r="U252" s="70" t="s">
        <v>110</v>
      </c>
      <c r="V252" s="70" t="s">
        <v>110</v>
      </c>
      <c r="W252" s="70" t="s">
        <v>110</v>
      </c>
      <c r="X252" s="70" t="s">
        <v>110</v>
      </c>
      <c r="Y252" s="70" t="s">
        <v>108</v>
      </c>
      <c r="Z252" s="70" t="s">
        <v>110</v>
      </c>
      <c r="AA252" s="70" t="s">
        <v>110</v>
      </c>
      <c r="AB252" s="70" t="s">
        <v>110</v>
      </c>
      <c r="AC252" s="70" t="s">
        <v>110</v>
      </c>
      <c r="AD252" s="70" t="s">
        <v>110</v>
      </c>
      <c r="AE252" s="70" t="s">
        <v>109</v>
      </c>
    </row>
    <row r="253" spans="1:31" customFormat="1" x14ac:dyDescent="0.25">
      <c r="A253" t="s">
        <v>113</v>
      </c>
      <c r="B253" t="s">
        <v>418</v>
      </c>
      <c r="C253" s="70">
        <v>64696</v>
      </c>
      <c r="D253" s="70">
        <v>9</v>
      </c>
      <c r="E253" s="70" t="s">
        <v>115</v>
      </c>
      <c r="F253" s="70">
        <v>42.665599999999998</v>
      </c>
      <c r="G253" s="70">
        <v>-71.516800000000003</v>
      </c>
      <c r="H253" s="70" t="s">
        <v>250</v>
      </c>
      <c r="I253" s="70" t="s">
        <v>250</v>
      </c>
      <c r="J253" s="71">
        <v>4.4888888888888889</v>
      </c>
      <c r="K253" s="72">
        <v>1</v>
      </c>
      <c r="L253" s="70">
        <v>4.5</v>
      </c>
      <c r="M253" s="70" t="s">
        <v>106</v>
      </c>
      <c r="N253" s="70" t="s">
        <v>106</v>
      </c>
      <c r="O253" s="70">
        <v>4.5</v>
      </c>
      <c r="P253" s="70">
        <v>20.2</v>
      </c>
      <c r="Q253" s="73">
        <v>44287</v>
      </c>
      <c r="R253" s="73">
        <v>44287</v>
      </c>
      <c r="S253" s="73" t="s">
        <v>260</v>
      </c>
      <c r="T253" s="70">
        <v>2</v>
      </c>
      <c r="U253" s="70" t="s">
        <v>110</v>
      </c>
      <c r="V253" s="70" t="s">
        <v>110</v>
      </c>
      <c r="W253" s="70" t="s">
        <v>110</v>
      </c>
      <c r="X253" s="70" t="s">
        <v>110</v>
      </c>
      <c r="Y253" s="70" t="s">
        <v>110</v>
      </c>
      <c r="Z253" s="70" t="s">
        <v>110</v>
      </c>
      <c r="AA253" s="70" t="s">
        <v>108</v>
      </c>
      <c r="AB253" s="70" t="s">
        <v>110</v>
      </c>
      <c r="AC253" s="70" t="s">
        <v>110</v>
      </c>
      <c r="AD253" s="70" t="s">
        <v>110</v>
      </c>
      <c r="AE253" s="70" t="s">
        <v>109</v>
      </c>
    </row>
    <row r="254" spans="1:31" customFormat="1" x14ac:dyDescent="0.25">
      <c r="A254" t="s">
        <v>113</v>
      </c>
      <c r="B254" t="s">
        <v>419</v>
      </c>
      <c r="C254" s="70">
        <v>64726</v>
      </c>
      <c r="D254" s="70">
        <v>8.6</v>
      </c>
      <c r="E254" s="70" t="s">
        <v>115</v>
      </c>
      <c r="F254" s="70">
        <v>42.383099999999999</v>
      </c>
      <c r="G254" s="70">
        <v>-72.711100000000002</v>
      </c>
      <c r="H254" s="70" t="s">
        <v>250</v>
      </c>
      <c r="I254" s="70" t="s">
        <v>250</v>
      </c>
      <c r="J254" s="71">
        <v>2.2222222222222223</v>
      </c>
      <c r="K254" s="72">
        <v>0.72</v>
      </c>
      <c r="L254" s="70">
        <v>5</v>
      </c>
      <c r="M254" s="70" t="s">
        <v>106</v>
      </c>
      <c r="N254" s="70" t="s">
        <v>106</v>
      </c>
      <c r="O254" s="70">
        <v>3.6</v>
      </c>
      <c r="P254" s="70">
        <v>8</v>
      </c>
      <c r="Q254" s="73">
        <v>44805</v>
      </c>
      <c r="R254" s="73">
        <v>44805</v>
      </c>
      <c r="S254" s="73" t="s">
        <v>260</v>
      </c>
      <c r="T254" s="70">
        <v>2</v>
      </c>
      <c r="U254" s="70" t="s">
        <v>110</v>
      </c>
      <c r="V254" s="70" t="s">
        <v>110</v>
      </c>
      <c r="W254" s="70" t="s">
        <v>110</v>
      </c>
      <c r="X254" s="70" t="s">
        <v>110</v>
      </c>
      <c r="Y254" s="70" t="s">
        <v>110</v>
      </c>
      <c r="Z254" s="70" t="s">
        <v>110</v>
      </c>
      <c r="AA254" s="70" t="s">
        <v>108</v>
      </c>
      <c r="AB254" s="70" t="s">
        <v>110</v>
      </c>
      <c r="AC254" s="70" t="s">
        <v>110</v>
      </c>
      <c r="AD254" s="70" t="s">
        <v>110</v>
      </c>
      <c r="AE254" s="70" t="s">
        <v>109</v>
      </c>
    </row>
    <row r="255" spans="1:31" customFormat="1" x14ac:dyDescent="0.25">
      <c r="A255" t="s">
        <v>113</v>
      </c>
      <c r="B255" t="s">
        <v>420</v>
      </c>
      <c r="C255" s="70">
        <v>64727</v>
      </c>
      <c r="D255" s="70">
        <v>8</v>
      </c>
      <c r="E255" s="70" t="s">
        <v>115</v>
      </c>
      <c r="F255" s="70">
        <v>41.59</v>
      </c>
      <c r="G255" s="70">
        <v>-71.094200000000001</v>
      </c>
      <c r="H255" s="70" t="s">
        <v>250</v>
      </c>
      <c r="I255" s="70" t="s">
        <v>250</v>
      </c>
      <c r="J255" s="71">
        <v>2.6666666666666665</v>
      </c>
      <c r="K255" s="72">
        <v>0.6</v>
      </c>
      <c r="L255" s="70">
        <v>5</v>
      </c>
      <c r="M255" s="70" t="s">
        <v>106</v>
      </c>
      <c r="N255" s="70" t="s">
        <v>106</v>
      </c>
      <c r="O255" s="70">
        <v>3</v>
      </c>
      <c r="P255" s="70">
        <v>8</v>
      </c>
      <c r="Q255" s="73">
        <v>44774</v>
      </c>
      <c r="R255" s="73">
        <v>44774</v>
      </c>
      <c r="S255" s="73" t="s">
        <v>260</v>
      </c>
      <c r="T255" s="70">
        <v>2</v>
      </c>
      <c r="U255" s="70" t="s">
        <v>110</v>
      </c>
      <c r="V255" s="70" t="s">
        <v>110</v>
      </c>
      <c r="W255" s="70" t="s">
        <v>110</v>
      </c>
      <c r="X255" s="70" t="s">
        <v>110</v>
      </c>
      <c r="Y255" s="70" t="s">
        <v>110</v>
      </c>
      <c r="Z255" s="70" t="s">
        <v>110</v>
      </c>
      <c r="AA255" s="70" t="s">
        <v>108</v>
      </c>
      <c r="AB255" s="70" t="s">
        <v>110</v>
      </c>
      <c r="AC255" s="70" t="s">
        <v>110</v>
      </c>
      <c r="AD255" s="70" t="s">
        <v>110</v>
      </c>
      <c r="AE255" s="70" t="s">
        <v>109</v>
      </c>
    </row>
    <row r="256" spans="1:31" customFormat="1" x14ac:dyDescent="0.25">
      <c r="A256" t="s">
        <v>113</v>
      </c>
      <c r="B256" t="s">
        <v>421</v>
      </c>
      <c r="C256" s="70">
        <v>64875</v>
      </c>
      <c r="D256" s="70">
        <v>8.3000000000000007</v>
      </c>
      <c r="E256" s="70" t="s">
        <v>115</v>
      </c>
      <c r="F256" s="70">
        <v>41.805143999999999</v>
      </c>
      <c r="G256" s="70">
        <v>-70.725244000000004</v>
      </c>
      <c r="H256" s="70" t="s">
        <v>250</v>
      </c>
      <c r="I256" s="70" t="s">
        <v>250</v>
      </c>
      <c r="J256" s="71">
        <v>2.0909090909090913</v>
      </c>
      <c r="K256" s="72">
        <v>0.65999999999999992</v>
      </c>
      <c r="L256" s="70">
        <v>5</v>
      </c>
      <c r="M256" s="70" t="s">
        <v>106</v>
      </c>
      <c r="N256" s="70" t="s">
        <v>106</v>
      </c>
      <c r="O256" s="70">
        <v>3.3</v>
      </c>
      <c r="P256" s="70">
        <v>6.9</v>
      </c>
      <c r="Q256" s="73">
        <v>44501</v>
      </c>
      <c r="R256" s="73">
        <v>44501</v>
      </c>
      <c r="S256" s="73" t="s">
        <v>118</v>
      </c>
      <c r="T256" s="70">
        <v>1</v>
      </c>
      <c r="U256" s="70" t="s">
        <v>110</v>
      </c>
      <c r="V256" s="70" t="s">
        <v>110</v>
      </c>
      <c r="W256" s="70" t="s">
        <v>110</v>
      </c>
      <c r="X256" s="70" t="s">
        <v>110</v>
      </c>
      <c r="Y256" s="70" t="s">
        <v>110</v>
      </c>
      <c r="Z256" s="70" t="s">
        <v>110</v>
      </c>
      <c r="AA256" s="70" t="s">
        <v>110</v>
      </c>
      <c r="AB256" s="70" t="s">
        <v>110</v>
      </c>
      <c r="AC256" s="70" t="s">
        <v>110</v>
      </c>
      <c r="AD256" s="70" t="s">
        <v>110</v>
      </c>
      <c r="AE256" s="70" t="s">
        <v>109</v>
      </c>
    </row>
    <row r="257" spans="1:31" customFormat="1" x14ac:dyDescent="0.25">
      <c r="A257" t="s">
        <v>113</v>
      </c>
      <c r="B257" t="s">
        <v>422</v>
      </c>
      <c r="C257" s="70">
        <v>64970</v>
      </c>
      <c r="D257" s="70">
        <v>10</v>
      </c>
      <c r="E257" s="70" t="s">
        <v>115</v>
      </c>
      <c r="F257" s="70">
        <v>41.828474999999997</v>
      </c>
      <c r="G257" s="70">
        <v>-70.721205999999995</v>
      </c>
      <c r="H257" s="70" t="s">
        <v>250</v>
      </c>
      <c r="I257" s="70" t="s">
        <v>250</v>
      </c>
      <c r="J257" s="71">
        <v>4.0999999999999996</v>
      </c>
      <c r="K257" s="72">
        <v>1</v>
      </c>
      <c r="L257" s="70">
        <v>5</v>
      </c>
      <c r="M257" s="70" t="s">
        <v>106</v>
      </c>
      <c r="N257" s="70" t="s">
        <v>106</v>
      </c>
      <c r="O257" s="70">
        <v>5</v>
      </c>
      <c r="P257" s="70">
        <v>20.5</v>
      </c>
      <c r="Q257" s="73">
        <v>44501</v>
      </c>
      <c r="R257" s="73">
        <v>44501</v>
      </c>
      <c r="S257" s="73" t="s">
        <v>118</v>
      </c>
      <c r="T257" s="70">
        <v>1</v>
      </c>
      <c r="U257" s="70" t="s">
        <v>110</v>
      </c>
      <c r="V257" s="70" t="s">
        <v>110</v>
      </c>
      <c r="W257" s="70" t="s">
        <v>110</v>
      </c>
      <c r="X257" s="70" t="s">
        <v>110</v>
      </c>
      <c r="Y257" s="70" t="s">
        <v>110</v>
      </c>
      <c r="Z257" s="70" t="s">
        <v>110</v>
      </c>
      <c r="AA257" s="70" t="s">
        <v>110</v>
      </c>
      <c r="AB257" s="70" t="s">
        <v>110</v>
      </c>
      <c r="AC257" s="70" t="s">
        <v>110</v>
      </c>
      <c r="AD257" s="70" t="s">
        <v>110</v>
      </c>
      <c r="AE257" s="70" t="s">
        <v>109</v>
      </c>
    </row>
    <row r="258" spans="1:31" customFormat="1" x14ac:dyDescent="0.25">
      <c r="A258" t="s">
        <v>102</v>
      </c>
      <c r="B258" t="s">
        <v>423</v>
      </c>
      <c r="C258" s="70">
        <v>64993</v>
      </c>
      <c r="D258" s="70">
        <v>168</v>
      </c>
      <c r="E258" s="70" t="s">
        <v>112</v>
      </c>
      <c r="F258" s="70">
        <v>34.907041</v>
      </c>
      <c r="G258" s="70">
        <v>-118.344077</v>
      </c>
      <c r="H258" s="70" t="s">
        <v>250</v>
      </c>
      <c r="I258" s="70" t="s">
        <v>250</v>
      </c>
      <c r="J258" s="71">
        <v>4</v>
      </c>
      <c r="K258" s="72">
        <v>0.3125</v>
      </c>
      <c r="L258" s="70">
        <v>128</v>
      </c>
      <c r="M258" s="70" t="s">
        <v>106</v>
      </c>
      <c r="N258" s="70" t="s">
        <v>106</v>
      </c>
      <c r="O258" s="70">
        <v>40</v>
      </c>
      <c r="P258" s="70">
        <v>160</v>
      </c>
      <c r="Q258" s="73">
        <v>44896</v>
      </c>
      <c r="R258" s="73">
        <v>44593</v>
      </c>
      <c r="S258" s="73" t="s">
        <v>235</v>
      </c>
      <c r="T258" s="70">
        <v>2</v>
      </c>
      <c r="U258" s="70" t="s">
        <v>109</v>
      </c>
      <c r="V258" s="70" t="s">
        <v>110</v>
      </c>
      <c r="W258" s="70" t="s">
        <v>110</v>
      </c>
      <c r="X258" s="70" t="s">
        <v>110</v>
      </c>
      <c r="Y258" s="70" t="s">
        <v>110</v>
      </c>
      <c r="Z258" s="70" t="s">
        <v>110</v>
      </c>
      <c r="AA258" s="70" t="s">
        <v>110</v>
      </c>
      <c r="AB258" s="70" t="s">
        <v>110</v>
      </c>
      <c r="AC258" s="70" t="s">
        <v>110</v>
      </c>
      <c r="AD258" s="70" t="s">
        <v>110</v>
      </c>
      <c r="AE258" s="70" t="s">
        <v>108</v>
      </c>
    </row>
    <row r="259" spans="1:31" customFormat="1" x14ac:dyDescent="0.25">
      <c r="A259" t="s">
        <v>113</v>
      </c>
      <c r="B259" t="s">
        <v>424</v>
      </c>
      <c r="C259" s="70">
        <v>65015</v>
      </c>
      <c r="D259" s="70">
        <v>8.8000000000000007</v>
      </c>
      <c r="E259" s="70" t="s">
        <v>115</v>
      </c>
      <c r="F259" s="70">
        <v>42.011623</v>
      </c>
      <c r="G259" s="70">
        <v>-71.760489000000007</v>
      </c>
      <c r="H259" s="70" t="s">
        <v>250</v>
      </c>
      <c r="I259" s="70" t="s">
        <v>250</v>
      </c>
      <c r="J259" s="71">
        <v>3.3684210526315792</v>
      </c>
      <c r="K259" s="72">
        <v>0.76</v>
      </c>
      <c r="L259" s="70">
        <v>5</v>
      </c>
      <c r="M259" s="70" t="s">
        <v>106</v>
      </c>
      <c r="N259" s="70" t="s">
        <v>106</v>
      </c>
      <c r="O259" s="70">
        <v>3.8</v>
      </c>
      <c r="P259" s="70">
        <v>12.8</v>
      </c>
      <c r="Q259" s="73">
        <v>44562</v>
      </c>
      <c r="R259" s="73">
        <v>44562</v>
      </c>
      <c r="S259" s="73" t="s">
        <v>235</v>
      </c>
      <c r="T259" s="70">
        <v>3</v>
      </c>
      <c r="U259" s="70" t="s">
        <v>110</v>
      </c>
      <c r="V259" s="70" t="s">
        <v>110</v>
      </c>
      <c r="W259" s="70" t="s">
        <v>110</v>
      </c>
      <c r="X259" s="70" t="s">
        <v>110</v>
      </c>
      <c r="Y259" s="70" t="s">
        <v>108</v>
      </c>
      <c r="Z259" s="70" t="s">
        <v>110</v>
      </c>
      <c r="AA259" s="70" t="s">
        <v>109</v>
      </c>
      <c r="AB259" s="70" t="s">
        <v>110</v>
      </c>
      <c r="AC259" s="70" t="s">
        <v>110</v>
      </c>
      <c r="AD259" s="70" t="s">
        <v>110</v>
      </c>
      <c r="AE259" s="70" t="s">
        <v>108</v>
      </c>
    </row>
    <row r="260" spans="1:31" customFormat="1" x14ac:dyDescent="0.25">
      <c r="A260" t="s">
        <v>102</v>
      </c>
      <c r="B260" t="s">
        <v>425</v>
      </c>
      <c r="C260" s="70">
        <v>65053</v>
      </c>
      <c r="D260" s="70">
        <v>335.6</v>
      </c>
      <c r="E260" s="70" t="s">
        <v>112</v>
      </c>
      <c r="F260" s="70">
        <v>33.585079999999998</v>
      </c>
      <c r="G260" s="70">
        <v>-114.73300999999999</v>
      </c>
      <c r="H260" s="70" t="s">
        <v>250</v>
      </c>
      <c r="I260" s="70" t="s">
        <v>250</v>
      </c>
      <c r="J260" s="71">
        <v>4</v>
      </c>
      <c r="K260" s="72">
        <v>0.50089445438282654</v>
      </c>
      <c r="L260" s="70">
        <v>223.6</v>
      </c>
      <c r="M260" s="70" t="s">
        <v>106</v>
      </c>
      <c r="N260" s="70" t="s">
        <v>106</v>
      </c>
      <c r="O260" s="70">
        <v>112</v>
      </c>
      <c r="P260" s="70">
        <v>448</v>
      </c>
      <c r="Q260" s="73">
        <v>44896</v>
      </c>
      <c r="R260" s="73">
        <v>44896</v>
      </c>
      <c r="S260" s="73" t="s">
        <v>118</v>
      </c>
      <c r="T260" s="70">
        <v>3</v>
      </c>
      <c r="U260" s="70" t="s">
        <v>108</v>
      </c>
      <c r="V260" s="70" t="s">
        <v>110</v>
      </c>
      <c r="W260" s="70" t="s">
        <v>110</v>
      </c>
      <c r="X260" s="70" t="s">
        <v>110</v>
      </c>
      <c r="Y260" s="70" t="s">
        <v>108</v>
      </c>
      <c r="Z260" s="70" t="s">
        <v>110</v>
      </c>
      <c r="AA260" s="70" t="s">
        <v>110</v>
      </c>
      <c r="AB260" s="70" t="s">
        <v>110</v>
      </c>
      <c r="AC260" s="70" t="s">
        <v>110</v>
      </c>
      <c r="AD260" s="70" t="s">
        <v>110</v>
      </c>
      <c r="AE260" s="70" t="s">
        <v>109</v>
      </c>
    </row>
    <row r="261" spans="1:31" customFormat="1" x14ac:dyDescent="0.25">
      <c r="A261" t="s">
        <v>113</v>
      </c>
      <c r="B261" t="s">
        <v>426</v>
      </c>
      <c r="C261" s="70">
        <v>65054</v>
      </c>
      <c r="D261" s="70">
        <v>2</v>
      </c>
      <c r="E261" s="70" t="s">
        <v>115</v>
      </c>
      <c r="F261" s="70">
        <v>41.797105999999999</v>
      </c>
      <c r="G261" s="70">
        <v>-70.741596999999999</v>
      </c>
      <c r="H261" s="70" t="s">
        <v>250</v>
      </c>
      <c r="I261" s="70" t="s">
        <v>250</v>
      </c>
      <c r="J261" s="71">
        <v>5.4</v>
      </c>
      <c r="K261" s="72">
        <v>1</v>
      </c>
      <c r="L261" s="70">
        <v>1</v>
      </c>
      <c r="M261" s="70" t="s">
        <v>106</v>
      </c>
      <c r="N261" s="70" t="s">
        <v>106</v>
      </c>
      <c r="O261" s="70">
        <v>1</v>
      </c>
      <c r="P261" s="70">
        <v>5.4</v>
      </c>
      <c r="Q261" s="73">
        <v>44531</v>
      </c>
      <c r="R261" s="73">
        <v>44531</v>
      </c>
      <c r="S261" s="73" t="s">
        <v>118</v>
      </c>
      <c r="T261" s="70">
        <v>1</v>
      </c>
      <c r="U261" s="70" t="s">
        <v>110</v>
      </c>
      <c r="V261" s="70" t="s">
        <v>110</v>
      </c>
      <c r="W261" s="70" t="s">
        <v>110</v>
      </c>
      <c r="X261" s="70" t="s">
        <v>110</v>
      </c>
      <c r="Y261" s="70" t="s">
        <v>110</v>
      </c>
      <c r="Z261" s="70" t="s">
        <v>110</v>
      </c>
      <c r="AA261" s="70" t="s">
        <v>110</v>
      </c>
      <c r="AB261" s="70" t="s">
        <v>110</v>
      </c>
      <c r="AC261" s="70" t="s">
        <v>110</v>
      </c>
      <c r="AD261" s="70" t="s">
        <v>110</v>
      </c>
      <c r="AE261" s="70" t="s">
        <v>109</v>
      </c>
    </row>
    <row r="262" spans="1:31" customFormat="1" x14ac:dyDescent="0.25">
      <c r="A262" t="s">
        <v>102</v>
      </c>
      <c r="B262" t="s">
        <v>427</v>
      </c>
      <c r="C262" s="70">
        <v>60033</v>
      </c>
      <c r="D262" s="70">
        <v>190</v>
      </c>
      <c r="E262" s="70" t="s">
        <v>112</v>
      </c>
      <c r="F262" s="70">
        <v>35.866664999999998</v>
      </c>
      <c r="G262" s="70">
        <v>-120.32943899999999</v>
      </c>
      <c r="H262" s="70" t="s">
        <v>250</v>
      </c>
      <c r="I262" s="70" t="s">
        <v>250</v>
      </c>
      <c r="J262" s="71">
        <v>4.0333333333333332</v>
      </c>
      <c r="K262" s="72">
        <v>0.46153846153846156</v>
      </c>
      <c r="L262" s="70">
        <v>130</v>
      </c>
      <c r="M262" s="70" t="s">
        <v>106</v>
      </c>
      <c r="N262" s="70" t="s">
        <v>106</v>
      </c>
      <c r="O262" s="70">
        <v>60</v>
      </c>
      <c r="P262" s="70">
        <v>242</v>
      </c>
      <c r="Q262" s="73">
        <v>44501</v>
      </c>
      <c r="R262" s="73">
        <v>43040</v>
      </c>
      <c r="S262" s="73" t="s">
        <v>118</v>
      </c>
      <c r="T262" s="70">
        <v>6</v>
      </c>
      <c r="U262" s="70" t="s">
        <v>109</v>
      </c>
      <c r="V262" s="70" t="s">
        <v>108</v>
      </c>
      <c r="W262" s="70" t="s">
        <v>110</v>
      </c>
      <c r="X262" s="70" t="s">
        <v>108</v>
      </c>
      <c r="Y262" s="70" t="s">
        <v>108</v>
      </c>
      <c r="Z262" s="70" t="s">
        <v>110</v>
      </c>
      <c r="AA262" s="70" t="s">
        <v>110</v>
      </c>
      <c r="AB262" s="70" t="s">
        <v>108</v>
      </c>
      <c r="AC262" s="70" t="s">
        <v>108</v>
      </c>
      <c r="AD262" s="70" t="s">
        <v>110</v>
      </c>
      <c r="AE262" s="70">
        <v>0</v>
      </c>
    </row>
    <row r="263" spans="1:31" customFormat="1" x14ac:dyDescent="0.25">
      <c r="A263" t="s">
        <v>113</v>
      </c>
      <c r="B263" t="s">
        <v>428</v>
      </c>
      <c r="C263" s="70">
        <v>65055</v>
      </c>
      <c r="D263" s="70">
        <v>7.2</v>
      </c>
      <c r="E263" s="70" t="s">
        <v>115</v>
      </c>
      <c r="F263" s="70">
        <v>41.794550000000001</v>
      </c>
      <c r="G263" s="70">
        <v>-70.723393999999999</v>
      </c>
      <c r="H263" s="70" t="s">
        <v>250</v>
      </c>
      <c r="I263" s="70" t="s">
        <v>250</v>
      </c>
      <c r="J263" s="71">
        <v>2.1818181818181817</v>
      </c>
      <c r="K263" s="72">
        <v>0.44000000000000006</v>
      </c>
      <c r="L263" s="70">
        <v>5</v>
      </c>
      <c r="M263" s="70" t="s">
        <v>106</v>
      </c>
      <c r="N263" s="70" t="s">
        <v>106</v>
      </c>
      <c r="O263" s="70">
        <v>2.2000000000000002</v>
      </c>
      <c r="P263" s="70">
        <v>4.8</v>
      </c>
      <c r="Q263" s="73">
        <v>44531</v>
      </c>
      <c r="R263" s="73">
        <v>44531</v>
      </c>
      <c r="S263" s="73" t="s">
        <v>118</v>
      </c>
      <c r="T263" s="70">
        <v>1</v>
      </c>
      <c r="U263" s="70" t="s">
        <v>110</v>
      </c>
      <c r="V263" s="70" t="s">
        <v>110</v>
      </c>
      <c r="W263" s="70" t="s">
        <v>110</v>
      </c>
      <c r="X263" s="70" t="s">
        <v>110</v>
      </c>
      <c r="Y263" s="70" t="s">
        <v>110</v>
      </c>
      <c r="Z263" s="70" t="s">
        <v>110</v>
      </c>
      <c r="AA263" s="70" t="s">
        <v>110</v>
      </c>
      <c r="AB263" s="70" t="s">
        <v>110</v>
      </c>
      <c r="AC263" s="70" t="s">
        <v>110</v>
      </c>
      <c r="AD263" s="70" t="s">
        <v>110</v>
      </c>
      <c r="AE263" s="70" t="s">
        <v>109</v>
      </c>
    </row>
    <row r="264" spans="1:31" customFormat="1" x14ac:dyDescent="0.25">
      <c r="A264" t="s">
        <v>113</v>
      </c>
      <c r="B264" t="s">
        <v>429</v>
      </c>
      <c r="C264" s="70">
        <v>65056</v>
      </c>
      <c r="D264" s="70">
        <v>8.3000000000000007</v>
      </c>
      <c r="E264" s="70" t="s">
        <v>115</v>
      </c>
      <c r="F264" s="70">
        <v>41.793413999999999</v>
      </c>
      <c r="G264" s="70">
        <v>-70.712666999999996</v>
      </c>
      <c r="H264" s="70" t="s">
        <v>250</v>
      </c>
      <c r="I264" s="70" t="s">
        <v>250</v>
      </c>
      <c r="J264" s="71">
        <v>2.0909090909090913</v>
      </c>
      <c r="K264" s="72">
        <v>0.65999999999999992</v>
      </c>
      <c r="L264" s="70">
        <v>5</v>
      </c>
      <c r="M264" s="70" t="s">
        <v>106</v>
      </c>
      <c r="N264" s="70" t="s">
        <v>106</v>
      </c>
      <c r="O264" s="70">
        <v>3.3</v>
      </c>
      <c r="P264" s="70">
        <v>6.9</v>
      </c>
      <c r="Q264" s="73">
        <v>44531</v>
      </c>
      <c r="R264" s="73">
        <v>44531</v>
      </c>
      <c r="S264" s="73" t="s">
        <v>118</v>
      </c>
      <c r="T264" s="70">
        <v>1</v>
      </c>
      <c r="U264" s="70" t="s">
        <v>110</v>
      </c>
      <c r="V264" s="70" t="s">
        <v>110</v>
      </c>
      <c r="W264" s="70" t="s">
        <v>110</v>
      </c>
      <c r="X264" s="70" t="s">
        <v>110</v>
      </c>
      <c r="Y264" s="70" t="s">
        <v>110</v>
      </c>
      <c r="Z264" s="70" t="s">
        <v>110</v>
      </c>
      <c r="AA264" s="70" t="s">
        <v>110</v>
      </c>
      <c r="AB264" s="70" t="s">
        <v>110</v>
      </c>
      <c r="AC264" s="70" t="s">
        <v>110</v>
      </c>
      <c r="AD264" s="70" t="s">
        <v>110</v>
      </c>
      <c r="AE264" s="70" t="s">
        <v>109</v>
      </c>
    </row>
    <row r="265" spans="1:31" customFormat="1" x14ac:dyDescent="0.25">
      <c r="A265" t="s">
        <v>113</v>
      </c>
      <c r="B265" t="s">
        <v>430</v>
      </c>
      <c r="C265" s="70">
        <v>65057</v>
      </c>
      <c r="D265" s="70">
        <v>5.3</v>
      </c>
      <c r="E265" s="70" t="s">
        <v>115</v>
      </c>
      <c r="F265" s="70">
        <v>41.795091999999997</v>
      </c>
      <c r="G265" s="70">
        <v>-70.727035999999998</v>
      </c>
      <c r="H265" s="70" t="s">
        <v>250</v>
      </c>
      <c r="I265" s="70" t="s">
        <v>250</v>
      </c>
      <c r="J265" s="71">
        <v>2.1304347826086958</v>
      </c>
      <c r="K265" s="72">
        <v>0.76666666666666661</v>
      </c>
      <c r="L265" s="70">
        <v>3</v>
      </c>
      <c r="M265" s="70" t="s">
        <v>106</v>
      </c>
      <c r="N265" s="70" t="s">
        <v>106</v>
      </c>
      <c r="O265" s="70">
        <v>2.2999999999999998</v>
      </c>
      <c r="P265" s="70">
        <v>4.9000000000000004</v>
      </c>
      <c r="Q265" s="73">
        <v>44531</v>
      </c>
      <c r="R265" s="73">
        <v>44531</v>
      </c>
      <c r="S265" s="73" t="s">
        <v>118</v>
      </c>
      <c r="T265" s="70">
        <v>1</v>
      </c>
      <c r="U265" s="70" t="s">
        <v>110</v>
      </c>
      <c r="V265" s="70" t="s">
        <v>110</v>
      </c>
      <c r="W265" s="70" t="s">
        <v>110</v>
      </c>
      <c r="X265" s="70" t="s">
        <v>110</v>
      </c>
      <c r="Y265" s="70" t="s">
        <v>110</v>
      </c>
      <c r="Z265" s="70" t="s">
        <v>110</v>
      </c>
      <c r="AA265" s="70" t="s">
        <v>110</v>
      </c>
      <c r="AB265" s="70" t="s">
        <v>110</v>
      </c>
      <c r="AC265" s="70" t="s">
        <v>110</v>
      </c>
      <c r="AD265" s="70" t="s">
        <v>110</v>
      </c>
      <c r="AE265" s="70" t="s">
        <v>109</v>
      </c>
    </row>
    <row r="266" spans="1:31" customFormat="1" x14ac:dyDescent="0.25">
      <c r="A266" t="s">
        <v>113</v>
      </c>
      <c r="B266" t="s">
        <v>431</v>
      </c>
      <c r="C266" s="70">
        <v>65114</v>
      </c>
      <c r="D266" s="70">
        <v>3</v>
      </c>
      <c r="E266" s="70" t="s">
        <v>115</v>
      </c>
      <c r="F266" s="70">
        <v>41.842933000000002</v>
      </c>
      <c r="G266" s="70">
        <v>-70.730697000000006</v>
      </c>
      <c r="H266" s="70" t="s">
        <v>250</v>
      </c>
      <c r="I266" s="70" t="s">
        <v>250</v>
      </c>
      <c r="J266" s="71">
        <v>5.333333333333333</v>
      </c>
      <c r="K266" s="72">
        <v>1</v>
      </c>
      <c r="L266" s="70">
        <v>1.5</v>
      </c>
      <c r="M266" s="70" t="s">
        <v>106</v>
      </c>
      <c r="N266" s="70" t="s">
        <v>106</v>
      </c>
      <c r="O266" s="70">
        <v>1.5</v>
      </c>
      <c r="P266" s="70">
        <v>8</v>
      </c>
      <c r="Q266" s="73">
        <v>44501</v>
      </c>
      <c r="R266" s="73">
        <v>44501</v>
      </c>
      <c r="S266" s="73" t="s">
        <v>118</v>
      </c>
      <c r="T266" s="70">
        <v>1</v>
      </c>
      <c r="U266" s="70">
        <v>0</v>
      </c>
      <c r="V266" s="70">
        <v>0</v>
      </c>
      <c r="W266" s="70">
        <v>0</v>
      </c>
      <c r="X266" s="70">
        <v>0</v>
      </c>
      <c r="Y266" s="70">
        <v>0</v>
      </c>
      <c r="Z266" s="70">
        <v>0</v>
      </c>
      <c r="AA266" s="70">
        <v>0</v>
      </c>
      <c r="AB266" s="70">
        <v>0</v>
      </c>
      <c r="AC266" s="70">
        <v>0</v>
      </c>
      <c r="AD266" s="70">
        <v>0</v>
      </c>
      <c r="AE266" s="70" t="s">
        <v>109</v>
      </c>
    </row>
    <row r="267" spans="1:31" customFormat="1" x14ac:dyDescent="0.25">
      <c r="A267" t="s">
        <v>102</v>
      </c>
      <c r="B267" t="s">
        <v>432</v>
      </c>
      <c r="C267" s="70">
        <v>65132</v>
      </c>
      <c r="D267" s="70">
        <v>5.5</v>
      </c>
      <c r="E267" s="70" t="s">
        <v>112</v>
      </c>
      <c r="F267" s="70">
        <v>37.980054000000003</v>
      </c>
      <c r="G267" s="70">
        <v>-121.31241799999999</v>
      </c>
      <c r="H267" s="70" t="s">
        <v>250</v>
      </c>
      <c r="I267" s="70" t="s">
        <v>250</v>
      </c>
      <c r="J267" s="71">
        <v>2.2000000000000002</v>
      </c>
      <c r="K267" s="72">
        <v>0.22222222222222221</v>
      </c>
      <c r="L267" s="70">
        <v>4.5</v>
      </c>
      <c r="M267" s="70" t="s">
        <v>106</v>
      </c>
      <c r="N267" s="70" t="s">
        <v>106</v>
      </c>
      <c r="O267" s="70">
        <v>1</v>
      </c>
      <c r="P267" s="70">
        <v>2.2000000000000002</v>
      </c>
      <c r="Q267" s="73">
        <v>44682</v>
      </c>
      <c r="R267" s="73">
        <v>44682</v>
      </c>
      <c r="S267" s="73" t="s">
        <v>118</v>
      </c>
      <c r="T267" s="70">
        <v>3</v>
      </c>
      <c r="U267" s="70" t="s">
        <v>110</v>
      </c>
      <c r="V267" s="70" t="s">
        <v>110</v>
      </c>
      <c r="W267" s="70" t="s">
        <v>110</v>
      </c>
      <c r="X267" s="70" t="s">
        <v>109</v>
      </c>
      <c r="Y267" s="70" t="s">
        <v>110</v>
      </c>
      <c r="Z267" s="70" t="s">
        <v>110</v>
      </c>
      <c r="AA267" s="70" t="s">
        <v>108</v>
      </c>
      <c r="AB267" s="70" t="s">
        <v>110</v>
      </c>
      <c r="AC267" s="70" t="s">
        <v>110</v>
      </c>
      <c r="AD267" s="70" t="s">
        <v>110</v>
      </c>
      <c r="AE267" s="70" t="s">
        <v>108</v>
      </c>
    </row>
    <row r="268" spans="1:31" customFormat="1" x14ac:dyDescent="0.25">
      <c r="A268" t="s">
        <v>113</v>
      </c>
      <c r="B268" t="s">
        <v>433</v>
      </c>
      <c r="C268" s="70">
        <v>65154</v>
      </c>
      <c r="D268" s="70">
        <v>4.0999999999999996</v>
      </c>
      <c r="E268" s="70" t="s">
        <v>115</v>
      </c>
      <c r="F268" s="70">
        <v>42.393011999999999</v>
      </c>
      <c r="G268" s="70">
        <v>-72.520229999999998</v>
      </c>
      <c r="H268" s="70" t="s">
        <v>250</v>
      </c>
      <c r="I268" s="70" t="s">
        <v>250</v>
      </c>
      <c r="J268" s="71">
        <v>2.15</v>
      </c>
      <c r="K268" s="72">
        <v>0.95238095238095233</v>
      </c>
      <c r="L268" s="70">
        <v>2.1</v>
      </c>
      <c r="M268" s="70" t="s">
        <v>106</v>
      </c>
      <c r="N268" s="70" t="s">
        <v>106</v>
      </c>
      <c r="O268" s="70">
        <v>2</v>
      </c>
      <c r="P268" s="70">
        <v>4.3</v>
      </c>
      <c r="Q268" s="73">
        <v>44805</v>
      </c>
      <c r="R268" s="73">
        <v>44805</v>
      </c>
      <c r="S268" s="73" t="s">
        <v>107</v>
      </c>
      <c r="T268" s="70">
        <v>3</v>
      </c>
      <c r="U268" s="70" t="s">
        <v>110</v>
      </c>
      <c r="V268" s="70" t="s">
        <v>110</v>
      </c>
      <c r="W268" s="70" t="s">
        <v>110</v>
      </c>
      <c r="X268" s="70" t="s">
        <v>110</v>
      </c>
      <c r="Y268" s="70" t="s">
        <v>110</v>
      </c>
      <c r="Z268" s="70" t="s">
        <v>110</v>
      </c>
      <c r="AA268" s="70" t="s">
        <v>109</v>
      </c>
      <c r="AB268" s="70" t="s">
        <v>108</v>
      </c>
      <c r="AC268" s="70" t="s">
        <v>110</v>
      </c>
      <c r="AD268" s="70" t="s">
        <v>110</v>
      </c>
      <c r="AE268" s="70" t="s">
        <v>108</v>
      </c>
    </row>
    <row r="269" spans="1:31" customFormat="1" x14ac:dyDescent="0.25">
      <c r="A269" t="s">
        <v>148</v>
      </c>
      <c r="B269" t="s">
        <v>434</v>
      </c>
      <c r="C269" s="70">
        <v>65217</v>
      </c>
      <c r="D269" s="70">
        <v>9.5</v>
      </c>
      <c r="E269" s="70" t="s">
        <v>150</v>
      </c>
      <c r="F269" s="70">
        <v>41.392699999999998</v>
      </c>
      <c r="G269" s="70">
        <v>-74.347800000000007</v>
      </c>
      <c r="H269" s="70" t="s">
        <v>250</v>
      </c>
      <c r="I269" s="70" t="s">
        <v>250</v>
      </c>
      <c r="J269" s="71">
        <v>3.7777777777777777</v>
      </c>
      <c r="K269" s="72">
        <v>0.9</v>
      </c>
      <c r="L269" s="70">
        <v>5</v>
      </c>
      <c r="M269" s="70" t="s">
        <v>106</v>
      </c>
      <c r="N269" s="70" t="s">
        <v>106</v>
      </c>
      <c r="O269" s="70">
        <v>4.5</v>
      </c>
      <c r="P269" s="70">
        <v>17</v>
      </c>
      <c r="Q269" s="73">
        <v>44440</v>
      </c>
      <c r="R269" s="73">
        <v>44440</v>
      </c>
      <c r="S269" s="73" t="s">
        <v>260</v>
      </c>
      <c r="T269" s="70">
        <v>2</v>
      </c>
      <c r="U269" s="70" t="s">
        <v>110</v>
      </c>
      <c r="V269" s="70" t="s">
        <v>110</v>
      </c>
      <c r="W269" s="70" t="s">
        <v>110</v>
      </c>
      <c r="X269" s="70" t="s">
        <v>110</v>
      </c>
      <c r="Y269" s="70" t="s">
        <v>110</v>
      </c>
      <c r="Z269" s="70" t="s">
        <v>110</v>
      </c>
      <c r="AA269" s="70" t="s">
        <v>108</v>
      </c>
      <c r="AB269" s="70" t="s">
        <v>110</v>
      </c>
      <c r="AC269" s="70" t="s">
        <v>110</v>
      </c>
      <c r="AD269" s="70" t="s">
        <v>110</v>
      </c>
      <c r="AE269" s="70" t="s">
        <v>109</v>
      </c>
    </row>
    <row r="270" spans="1:31" customFormat="1" x14ac:dyDescent="0.25">
      <c r="A270" t="s">
        <v>128</v>
      </c>
      <c r="B270" t="s">
        <v>435</v>
      </c>
      <c r="C270" s="70">
        <v>65271</v>
      </c>
      <c r="D270" s="70">
        <v>400</v>
      </c>
      <c r="E270" s="70" t="s">
        <v>130</v>
      </c>
      <c r="F270" s="70">
        <v>33.261505</v>
      </c>
      <c r="G270" s="70">
        <v>-97.238056999999998</v>
      </c>
      <c r="H270" s="70" t="s">
        <v>250</v>
      </c>
      <c r="I270" s="70" t="s">
        <v>250</v>
      </c>
      <c r="J270" s="71">
        <v>1</v>
      </c>
      <c r="K270" s="72">
        <v>0.45454545454545453</v>
      </c>
      <c r="L270" s="70">
        <v>275</v>
      </c>
      <c r="M270" s="70" t="s">
        <v>106</v>
      </c>
      <c r="N270" s="70" t="s">
        <v>106</v>
      </c>
      <c r="O270" s="70">
        <v>125</v>
      </c>
      <c r="P270" s="70">
        <v>125</v>
      </c>
      <c r="Q270" s="73">
        <v>44835</v>
      </c>
      <c r="R270" s="73">
        <v>44805</v>
      </c>
      <c r="S270" s="73" t="s">
        <v>107</v>
      </c>
      <c r="T270" s="70">
        <v>4</v>
      </c>
      <c r="U270" s="70" t="s">
        <v>108</v>
      </c>
      <c r="V270" s="70" t="s">
        <v>108</v>
      </c>
      <c r="W270" s="70" t="s">
        <v>110</v>
      </c>
      <c r="X270" s="70" t="s">
        <v>109</v>
      </c>
      <c r="Y270" s="70" t="s">
        <v>110</v>
      </c>
      <c r="Z270" s="70" t="s">
        <v>110</v>
      </c>
      <c r="AA270" s="70" t="s">
        <v>110</v>
      </c>
      <c r="AB270" s="70" t="s">
        <v>110</v>
      </c>
      <c r="AC270" s="70" t="s">
        <v>108</v>
      </c>
      <c r="AD270" s="70" t="s">
        <v>110</v>
      </c>
      <c r="AE270" s="70">
        <v>0</v>
      </c>
    </row>
    <row r="271" spans="1:31" customFormat="1" x14ac:dyDescent="0.25">
      <c r="A271" t="s">
        <v>102</v>
      </c>
      <c r="B271" t="s">
        <v>436</v>
      </c>
      <c r="C271" s="70">
        <v>65382</v>
      </c>
      <c r="D271" s="70">
        <v>4</v>
      </c>
      <c r="E271" s="70" t="s">
        <v>112</v>
      </c>
      <c r="F271" s="70">
        <v>38.859000000000002</v>
      </c>
      <c r="G271" s="70">
        <v>-121.346</v>
      </c>
      <c r="H271" s="70" t="s">
        <v>250</v>
      </c>
      <c r="I271" s="70" t="s">
        <v>250</v>
      </c>
      <c r="J271" s="71">
        <v>2</v>
      </c>
      <c r="K271" s="72">
        <v>0.33333333333333331</v>
      </c>
      <c r="L271" s="70">
        <v>3</v>
      </c>
      <c r="M271" s="70" t="s">
        <v>106</v>
      </c>
      <c r="N271" s="70" t="s">
        <v>106</v>
      </c>
      <c r="O271" s="70">
        <v>1</v>
      </c>
      <c r="P271" s="70">
        <v>2</v>
      </c>
      <c r="Q271" s="73">
        <v>44621</v>
      </c>
      <c r="R271" s="73">
        <v>44409</v>
      </c>
      <c r="S271" s="73" t="s">
        <v>118</v>
      </c>
      <c r="T271" s="70">
        <v>2</v>
      </c>
      <c r="U271" s="70" t="s">
        <v>110</v>
      </c>
      <c r="V271" s="70" t="s">
        <v>110</v>
      </c>
      <c r="W271" s="70" t="s">
        <v>110</v>
      </c>
      <c r="X271" s="70" t="s">
        <v>110</v>
      </c>
      <c r="Y271" s="70" t="s">
        <v>110</v>
      </c>
      <c r="Z271" s="70" t="s">
        <v>110</v>
      </c>
      <c r="AA271" s="70" t="s">
        <v>110</v>
      </c>
      <c r="AB271" s="70" t="s">
        <v>109</v>
      </c>
      <c r="AC271" s="70" t="s">
        <v>110</v>
      </c>
      <c r="AD271" s="70" t="s">
        <v>110</v>
      </c>
      <c r="AE271" s="70" t="s">
        <v>108</v>
      </c>
    </row>
    <row r="272" spans="1:31" customFormat="1" x14ac:dyDescent="0.25">
      <c r="A272" t="s">
        <v>170</v>
      </c>
      <c r="B272" t="s">
        <v>437</v>
      </c>
      <c r="C272" s="70">
        <v>65441</v>
      </c>
      <c r="D272" s="70">
        <v>3</v>
      </c>
      <c r="E272" s="70" t="s">
        <v>138</v>
      </c>
      <c r="F272" s="70">
        <v>47.210509999999999</v>
      </c>
      <c r="G272" s="70">
        <v>-93.518230000000003</v>
      </c>
      <c r="H272" s="70" t="s">
        <v>250</v>
      </c>
      <c r="I272" s="70" t="s">
        <v>250</v>
      </c>
      <c r="J272" s="71">
        <v>3</v>
      </c>
      <c r="K272" s="72">
        <v>0.5</v>
      </c>
      <c r="L272" s="70">
        <v>2</v>
      </c>
      <c r="M272" s="70" t="s">
        <v>106</v>
      </c>
      <c r="N272" s="70" t="s">
        <v>106</v>
      </c>
      <c r="O272" s="70">
        <v>1</v>
      </c>
      <c r="P272" s="70">
        <v>3</v>
      </c>
      <c r="Q272" s="73">
        <v>44774</v>
      </c>
      <c r="R272" s="73">
        <v>44774</v>
      </c>
      <c r="S272" s="73" t="s">
        <v>118</v>
      </c>
      <c r="T272" s="70">
        <v>3</v>
      </c>
      <c r="U272" s="70">
        <v>0</v>
      </c>
      <c r="V272" s="70" t="s">
        <v>110</v>
      </c>
      <c r="W272" s="70" t="s">
        <v>110</v>
      </c>
      <c r="X272" s="70" t="s">
        <v>110</v>
      </c>
      <c r="Y272" s="70" t="s">
        <v>110</v>
      </c>
      <c r="Z272" s="70" t="s">
        <v>110</v>
      </c>
      <c r="AA272" s="70" t="s">
        <v>110</v>
      </c>
      <c r="AB272" s="70" t="s">
        <v>109</v>
      </c>
      <c r="AC272" s="70" t="s">
        <v>110</v>
      </c>
      <c r="AD272" s="70" t="s">
        <v>108</v>
      </c>
      <c r="AE272" s="70" t="s">
        <v>108</v>
      </c>
    </row>
    <row r="273" spans="1:31" customFormat="1" x14ac:dyDescent="0.25">
      <c r="A273" t="s">
        <v>102</v>
      </c>
      <c r="B273" t="s">
        <v>438</v>
      </c>
      <c r="C273" s="70">
        <v>65469</v>
      </c>
      <c r="D273" s="70">
        <v>3.8</v>
      </c>
      <c r="E273" s="70" t="s">
        <v>112</v>
      </c>
      <c r="F273" s="70">
        <v>36.945582000000002</v>
      </c>
      <c r="G273" s="70">
        <v>-120.056016</v>
      </c>
      <c r="H273" s="70" t="s">
        <v>250</v>
      </c>
      <c r="I273" s="70" t="s">
        <v>250</v>
      </c>
      <c r="J273" s="71">
        <v>3.875</v>
      </c>
      <c r="K273" s="72">
        <v>0.26666666666666666</v>
      </c>
      <c r="L273" s="70">
        <v>3</v>
      </c>
      <c r="M273" s="70" t="s">
        <v>106</v>
      </c>
      <c r="N273" s="70" t="s">
        <v>106</v>
      </c>
      <c r="O273" s="70">
        <v>0.8</v>
      </c>
      <c r="P273" s="70">
        <v>3.1</v>
      </c>
      <c r="Q273" s="73">
        <v>44682</v>
      </c>
      <c r="R273" s="73">
        <v>44682</v>
      </c>
      <c r="S273" s="73" t="s">
        <v>235</v>
      </c>
      <c r="T273" s="70">
        <v>1</v>
      </c>
      <c r="U273" s="70">
        <v>0</v>
      </c>
      <c r="V273" s="70">
        <v>0</v>
      </c>
      <c r="W273" s="70">
        <v>0</v>
      </c>
      <c r="X273" s="70">
        <v>0</v>
      </c>
      <c r="Y273" s="70">
        <v>0</v>
      </c>
      <c r="Z273" s="70">
        <v>0</v>
      </c>
      <c r="AA273" s="70">
        <v>0</v>
      </c>
      <c r="AB273" s="70">
        <v>0</v>
      </c>
      <c r="AC273" s="70">
        <v>0</v>
      </c>
      <c r="AD273" s="70">
        <v>0</v>
      </c>
      <c r="AE273" s="70" t="s">
        <v>109</v>
      </c>
    </row>
    <row r="274" spans="1:31" customFormat="1" x14ac:dyDescent="0.25">
      <c r="A274" t="s">
        <v>102</v>
      </c>
      <c r="B274" t="s">
        <v>439</v>
      </c>
      <c r="C274" s="70">
        <v>65570</v>
      </c>
      <c r="D274" s="70">
        <v>3.6</v>
      </c>
      <c r="E274" s="70" t="s">
        <v>112</v>
      </c>
      <c r="F274" s="70">
        <v>37.264377000000003</v>
      </c>
      <c r="G274" s="70">
        <v>-122.006021</v>
      </c>
      <c r="H274" s="70" t="s">
        <v>250</v>
      </c>
      <c r="I274" s="70" t="s">
        <v>250</v>
      </c>
      <c r="J274" s="71">
        <v>2.3333333333333335</v>
      </c>
      <c r="K274" s="72">
        <v>0.33333333333333331</v>
      </c>
      <c r="L274" s="70">
        <v>2.7</v>
      </c>
      <c r="M274" s="70" t="s">
        <v>106</v>
      </c>
      <c r="N274" s="70" t="s">
        <v>106</v>
      </c>
      <c r="O274" s="70">
        <v>0.9</v>
      </c>
      <c r="P274" s="70">
        <v>2.1</v>
      </c>
      <c r="Q274" s="73">
        <v>44805</v>
      </c>
      <c r="R274" s="73">
        <v>44805</v>
      </c>
      <c r="S274" s="73" t="s">
        <v>107</v>
      </c>
      <c r="T274" s="70">
        <v>2</v>
      </c>
      <c r="U274" s="70" t="s">
        <v>110</v>
      </c>
      <c r="V274" s="70" t="s">
        <v>110</v>
      </c>
      <c r="W274" s="70" t="s">
        <v>110</v>
      </c>
      <c r="X274" s="70" t="s">
        <v>110</v>
      </c>
      <c r="Y274" s="70" t="s">
        <v>110</v>
      </c>
      <c r="Z274" s="70" t="s">
        <v>110</v>
      </c>
      <c r="AA274" s="70" t="s">
        <v>108</v>
      </c>
      <c r="AB274" s="70" t="s">
        <v>110</v>
      </c>
      <c r="AC274" s="70" t="s">
        <v>110</v>
      </c>
      <c r="AD274" s="70" t="s">
        <v>110</v>
      </c>
      <c r="AE274" s="70" t="s">
        <v>108</v>
      </c>
    </row>
    <row r="275" spans="1:31" customFormat="1" x14ac:dyDescent="0.25">
      <c r="A275" t="s">
        <v>102</v>
      </c>
      <c r="B275" t="s">
        <v>440</v>
      </c>
      <c r="C275" s="70">
        <v>65614</v>
      </c>
      <c r="D275" s="70">
        <v>5.2</v>
      </c>
      <c r="E275" s="70" t="s">
        <v>112</v>
      </c>
      <c r="F275" s="70">
        <v>33.672564999999999</v>
      </c>
      <c r="G275" s="70">
        <v>-117.91246</v>
      </c>
      <c r="H275" s="70" t="s">
        <v>250</v>
      </c>
      <c r="I275" s="70" t="s">
        <v>250</v>
      </c>
      <c r="J275" s="71">
        <v>1.9047619047619047</v>
      </c>
      <c r="K275" s="72">
        <v>0.67741935483870974</v>
      </c>
      <c r="L275" s="70">
        <v>3.1</v>
      </c>
      <c r="M275" s="70" t="s">
        <v>106</v>
      </c>
      <c r="N275" s="70" t="s">
        <v>106</v>
      </c>
      <c r="O275" s="70">
        <v>2.1</v>
      </c>
      <c r="P275" s="70">
        <v>4</v>
      </c>
      <c r="Q275" s="73">
        <v>44682</v>
      </c>
      <c r="R275" s="73">
        <v>44682</v>
      </c>
      <c r="S275" s="73" t="s">
        <v>118</v>
      </c>
      <c r="T275" s="70">
        <v>2</v>
      </c>
      <c r="U275" s="70" t="s">
        <v>110</v>
      </c>
      <c r="V275" s="70" t="s">
        <v>110</v>
      </c>
      <c r="W275" s="70" t="s">
        <v>110</v>
      </c>
      <c r="X275" s="70" t="s">
        <v>110</v>
      </c>
      <c r="Y275" s="70" t="s">
        <v>110</v>
      </c>
      <c r="Z275" s="70" t="s">
        <v>110</v>
      </c>
      <c r="AA275" s="70" t="s">
        <v>110</v>
      </c>
      <c r="AB275" s="70" t="s">
        <v>109</v>
      </c>
      <c r="AC275" s="70" t="s">
        <v>110</v>
      </c>
      <c r="AD275" s="70" t="s">
        <v>110</v>
      </c>
      <c r="AE275" s="70" t="s">
        <v>108</v>
      </c>
    </row>
    <row r="276" spans="1:31" customFormat="1" x14ac:dyDescent="0.25">
      <c r="A276" t="s">
        <v>113</v>
      </c>
      <c r="B276" t="s">
        <v>441</v>
      </c>
      <c r="C276" s="70">
        <v>65650</v>
      </c>
      <c r="D276" s="70">
        <v>3</v>
      </c>
      <c r="E276" s="70" t="s">
        <v>115</v>
      </c>
      <c r="F276" s="70">
        <v>42.483919999999998</v>
      </c>
      <c r="G276" s="70">
        <v>-71.710809999999995</v>
      </c>
      <c r="H276" s="70" t="s">
        <v>250</v>
      </c>
      <c r="I276" s="70" t="s">
        <v>250</v>
      </c>
      <c r="J276" s="71">
        <v>0.85</v>
      </c>
      <c r="K276" s="72">
        <v>2</v>
      </c>
      <c r="L276" s="70">
        <v>1</v>
      </c>
      <c r="M276" s="70" t="s">
        <v>106</v>
      </c>
      <c r="N276" s="70" t="s">
        <v>106</v>
      </c>
      <c r="O276" s="70">
        <v>2</v>
      </c>
      <c r="P276" s="70">
        <v>1.7</v>
      </c>
      <c r="Q276" s="73">
        <v>44440</v>
      </c>
      <c r="R276" s="73">
        <v>44409</v>
      </c>
      <c r="S276" s="73" t="s">
        <v>235</v>
      </c>
      <c r="T276" s="70">
        <v>2</v>
      </c>
      <c r="U276" s="70" t="s">
        <v>110</v>
      </c>
      <c r="V276" s="70" t="s">
        <v>110</v>
      </c>
      <c r="W276" s="70" t="s">
        <v>110</v>
      </c>
      <c r="X276" s="70" t="s">
        <v>110</v>
      </c>
      <c r="Y276" s="70" t="s">
        <v>108</v>
      </c>
      <c r="Z276" s="70" t="s">
        <v>110</v>
      </c>
      <c r="AA276" s="70" t="s">
        <v>110</v>
      </c>
      <c r="AB276" s="70" t="s">
        <v>110</v>
      </c>
      <c r="AC276" s="70" t="s">
        <v>110</v>
      </c>
      <c r="AD276" s="70" t="s">
        <v>110</v>
      </c>
      <c r="AE276" s="70" t="s">
        <v>109</v>
      </c>
    </row>
    <row r="277" spans="1:31" customFormat="1" x14ac:dyDescent="0.25">
      <c r="A277" t="s">
        <v>113</v>
      </c>
      <c r="B277" t="s">
        <v>442</v>
      </c>
      <c r="C277" s="70">
        <v>65669</v>
      </c>
      <c r="D277" s="70">
        <v>2</v>
      </c>
      <c r="E277" s="70" t="s">
        <v>115</v>
      </c>
      <c r="F277" s="70">
        <v>41.672831000000002</v>
      </c>
      <c r="G277" s="70">
        <v>-70.989502999999999</v>
      </c>
      <c r="H277" s="70" t="s">
        <v>250</v>
      </c>
      <c r="I277" s="70" t="s">
        <v>250</v>
      </c>
      <c r="J277" s="71">
        <v>3.9</v>
      </c>
      <c r="K277" s="72">
        <v>1</v>
      </c>
      <c r="L277" s="70">
        <v>1</v>
      </c>
      <c r="M277" s="70" t="s">
        <v>106</v>
      </c>
      <c r="N277" s="70" t="s">
        <v>106</v>
      </c>
      <c r="O277" s="70">
        <v>1</v>
      </c>
      <c r="P277" s="70">
        <v>3.9</v>
      </c>
      <c r="Q277" s="73">
        <v>44743</v>
      </c>
      <c r="R277" s="73">
        <v>44743</v>
      </c>
      <c r="S277" s="73" t="s">
        <v>118</v>
      </c>
      <c r="T277" s="70">
        <v>1</v>
      </c>
      <c r="U277" s="70" t="s">
        <v>110</v>
      </c>
      <c r="V277" s="70" t="s">
        <v>110</v>
      </c>
      <c r="W277" s="70" t="s">
        <v>110</v>
      </c>
      <c r="X277" s="70" t="s">
        <v>110</v>
      </c>
      <c r="Y277" s="70" t="s">
        <v>110</v>
      </c>
      <c r="Z277" s="70" t="s">
        <v>110</v>
      </c>
      <c r="AA277" s="70" t="s">
        <v>110</v>
      </c>
      <c r="AB277" s="70" t="s">
        <v>110</v>
      </c>
      <c r="AC277" s="70" t="s">
        <v>110</v>
      </c>
      <c r="AD277" s="70" t="s">
        <v>110</v>
      </c>
      <c r="AE277" s="70" t="s">
        <v>109</v>
      </c>
    </row>
    <row r="278" spans="1:31" customFormat="1" x14ac:dyDescent="0.25">
      <c r="A278" t="s">
        <v>113</v>
      </c>
      <c r="B278" t="s">
        <v>443</v>
      </c>
      <c r="C278" s="70">
        <v>65670</v>
      </c>
      <c r="D278" s="70">
        <v>2</v>
      </c>
      <c r="E278" s="70" t="s">
        <v>115</v>
      </c>
      <c r="F278" s="70">
        <v>41.668886000000001</v>
      </c>
      <c r="G278" s="70">
        <v>-70.991382999999999</v>
      </c>
      <c r="H278" s="70" t="s">
        <v>250</v>
      </c>
      <c r="I278" s="70" t="s">
        <v>250</v>
      </c>
      <c r="J278" s="71">
        <v>5</v>
      </c>
      <c r="K278" s="72">
        <v>1</v>
      </c>
      <c r="L278" s="70">
        <v>1</v>
      </c>
      <c r="M278" s="70" t="s">
        <v>106</v>
      </c>
      <c r="N278" s="70" t="s">
        <v>106</v>
      </c>
      <c r="O278" s="70">
        <v>1</v>
      </c>
      <c r="P278" s="70">
        <v>5</v>
      </c>
      <c r="Q278" s="73">
        <v>44713</v>
      </c>
      <c r="R278" s="73">
        <v>44713</v>
      </c>
      <c r="S278" s="73" t="s">
        <v>118</v>
      </c>
      <c r="T278" s="70">
        <v>1</v>
      </c>
      <c r="U278" s="70" t="s">
        <v>110</v>
      </c>
      <c r="V278" s="70" t="s">
        <v>110</v>
      </c>
      <c r="W278" s="70" t="s">
        <v>110</v>
      </c>
      <c r="X278" s="70" t="s">
        <v>110</v>
      </c>
      <c r="Y278" s="70" t="s">
        <v>110</v>
      </c>
      <c r="Z278" s="70" t="s">
        <v>110</v>
      </c>
      <c r="AA278" s="70" t="s">
        <v>110</v>
      </c>
      <c r="AB278" s="70" t="s">
        <v>110</v>
      </c>
      <c r="AC278" s="70" t="s">
        <v>110</v>
      </c>
      <c r="AD278" s="70" t="s">
        <v>110</v>
      </c>
      <c r="AE278" s="70" t="s">
        <v>109</v>
      </c>
    </row>
    <row r="279" spans="1:31" customFormat="1" x14ac:dyDescent="0.25">
      <c r="A279" t="s">
        <v>148</v>
      </c>
      <c r="B279" t="s">
        <v>444</v>
      </c>
      <c r="C279" s="70">
        <v>65815</v>
      </c>
      <c r="D279" s="70">
        <v>2</v>
      </c>
      <c r="E279" s="70" t="s">
        <v>150</v>
      </c>
      <c r="F279" s="70">
        <v>41.278030000000001</v>
      </c>
      <c r="G279" s="70">
        <v>-73.866119999999995</v>
      </c>
      <c r="H279" s="70" t="s">
        <v>250</v>
      </c>
      <c r="I279" s="70" t="s">
        <v>250</v>
      </c>
      <c r="J279" s="71">
        <v>2.1</v>
      </c>
      <c r="K279" s="72">
        <v>1</v>
      </c>
      <c r="L279" s="70">
        <v>1</v>
      </c>
      <c r="M279" s="70" t="s">
        <v>106</v>
      </c>
      <c r="N279" s="70" t="s">
        <v>106</v>
      </c>
      <c r="O279" s="70">
        <v>1</v>
      </c>
      <c r="P279" s="70">
        <v>2.1</v>
      </c>
      <c r="Q279" s="73">
        <v>44713</v>
      </c>
      <c r="R279" s="73">
        <v>44531</v>
      </c>
      <c r="S279" s="73" t="s">
        <v>235</v>
      </c>
      <c r="T279" s="70">
        <v>6</v>
      </c>
      <c r="U279" s="70" t="s">
        <v>108</v>
      </c>
      <c r="V279" s="70" t="s">
        <v>110</v>
      </c>
      <c r="W279" s="70" t="s">
        <v>108</v>
      </c>
      <c r="X279" s="70" t="s">
        <v>110</v>
      </c>
      <c r="Y279" s="70" t="s">
        <v>108</v>
      </c>
      <c r="Z279" s="70" t="s">
        <v>108</v>
      </c>
      <c r="AA279" s="70" t="s">
        <v>108</v>
      </c>
      <c r="AB279" s="70" t="s">
        <v>110</v>
      </c>
      <c r="AC279" s="70" t="s">
        <v>110</v>
      </c>
      <c r="AD279" s="70" t="s">
        <v>110</v>
      </c>
      <c r="AE279" s="70" t="s">
        <v>109</v>
      </c>
    </row>
    <row r="280" spans="1:31" customFormat="1" x14ac:dyDescent="0.25">
      <c r="A280" t="s">
        <v>166</v>
      </c>
      <c r="B280" t="s">
        <v>445</v>
      </c>
      <c r="C280" s="70">
        <v>65945</v>
      </c>
      <c r="D280" s="70">
        <v>3.2</v>
      </c>
      <c r="E280" s="70" t="s">
        <v>147</v>
      </c>
      <c r="F280" s="70">
        <v>38.999029999999998</v>
      </c>
      <c r="G280" s="70">
        <v>-77.058000000000007</v>
      </c>
      <c r="H280" s="70" t="s">
        <v>250</v>
      </c>
      <c r="I280" s="70" t="s">
        <v>250</v>
      </c>
      <c r="J280" s="71">
        <v>2.8666666666666667</v>
      </c>
      <c r="K280" s="72">
        <v>0.88235294117647056</v>
      </c>
      <c r="L280" s="70">
        <v>1.7</v>
      </c>
      <c r="M280" s="70" t="s">
        <v>106</v>
      </c>
      <c r="N280" s="70" t="s">
        <v>106</v>
      </c>
      <c r="O280" s="70">
        <v>1.5</v>
      </c>
      <c r="P280" s="70">
        <v>4.3</v>
      </c>
      <c r="Q280" s="73">
        <v>44866</v>
      </c>
      <c r="R280" s="73">
        <v>44835</v>
      </c>
      <c r="S280" s="73" t="s">
        <v>118</v>
      </c>
      <c r="T280" s="70">
        <v>5</v>
      </c>
      <c r="U280" s="70" t="s">
        <v>110</v>
      </c>
      <c r="V280" s="70" t="s">
        <v>110</v>
      </c>
      <c r="W280" s="70" t="s">
        <v>109</v>
      </c>
      <c r="X280" s="70" t="s">
        <v>110</v>
      </c>
      <c r="Y280" s="70" t="s">
        <v>110</v>
      </c>
      <c r="Z280" s="70" t="s">
        <v>110</v>
      </c>
      <c r="AA280" s="70" t="s">
        <v>108</v>
      </c>
      <c r="AB280" s="70" t="s">
        <v>108</v>
      </c>
      <c r="AC280" s="70" t="s">
        <v>110</v>
      </c>
      <c r="AD280" s="70" t="s">
        <v>108</v>
      </c>
      <c r="AE280" s="70" t="s">
        <v>108</v>
      </c>
    </row>
    <row r="281" spans="1:31" customFormat="1" x14ac:dyDescent="0.25">
      <c r="A281" t="s">
        <v>182</v>
      </c>
      <c r="B281" t="s">
        <v>446</v>
      </c>
      <c r="C281" s="70">
        <v>66048</v>
      </c>
      <c r="D281" s="70">
        <v>2.1999999999999997</v>
      </c>
      <c r="E281" s="70" t="s">
        <v>138</v>
      </c>
      <c r="F281" s="70">
        <v>43.1233</v>
      </c>
      <c r="G281" s="70">
        <v>-89.546599999999998</v>
      </c>
      <c r="H281" s="70" t="s">
        <v>250</v>
      </c>
      <c r="I281" s="70" t="s">
        <v>250</v>
      </c>
      <c r="J281" s="71">
        <v>1.3333333333333335</v>
      </c>
      <c r="K281" s="72">
        <v>0.15789473684210525</v>
      </c>
      <c r="L281" s="70">
        <v>1.9</v>
      </c>
      <c r="M281" s="70" t="s">
        <v>106</v>
      </c>
      <c r="N281" s="70" t="s">
        <v>106</v>
      </c>
      <c r="O281" s="70">
        <v>0.3</v>
      </c>
      <c r="P281" s="70">
        <v>0.4</v>
      </c>
      <c r="Q281" s="73">
        <v>44682</v>
      </c>
      <c r="R281" s="73">
        <v>44682</v>
      </c>
      <c r="S281" s="73" t="s">
        <v>235</v>
      </c>
      <c r="T281" s="70">
        <v>3</v>
      </c>
      <c r="U281" s="70" t="s">
        <v>110</v>
      </c>
      <c r="V281" s="70" t="s">
        <v>110</v>
      </c>
      <c r="W281" s="70" t="s">
        <v>110</v>
      </c>
      <c r="X281" s="70" t="s">
        <v>110</v>
      </c>
      <c r="Y281" s="70" t="s">
        <v>108</v>
      </c>
      <c r="Z281" s="70" t="s">
        <v>110</v>
      </c>
      <c r="AA281" s="70" t="s">
        <v>110</v>
      </c>
      <c r="AB281" s="70" t="s">
        <v>110</v>
      </c>
      <c r="AC281" s="70" t="s">
        <v>110</v>
      </c>
      <c r="AD281" s="70" t="s">
        <v>108</v>
      </c>
      <c r="AE281" s="70" t="s">
        <v>109</v>
      </c>
    </row>
    <row r="282" spans="1:31" customFormat="1" x14ac:dyDescent="0.25">
      <c r="A282" t="s">
        <v>113</v>
      </c>
      <c r="B282" t="s">
        <v>447</v>
      </c>
      <c r="C282" s="70">
        <v>66075</v>
      </c>
      <c r="D282" s="70">
        <v>7</v>
      </c>
      <c r="E282" s="70" t="s">
        <v>115</v>
      </c>
      <c r="F282" s="70">
        <v>41.601689999999998</v>
      </c>
      <c r="G282" s="70">
        <v>-70.605000000000004</v>
      </c>
      <c r="H282" s="70" t="s">
        <v>250</v>
      </c>
      <c r="I282" s="70" t="s">
        <v>250</v>
      </c>
      <c r="J282" s="71">
        <v>1.65</v>
      </c>
      <c r="K282" s="72">
        <v>0.4</v>
      </c>
      <c r="L282" s="70">
        <v>5</v>
      </c>
      <c r="M282" s="70" t="s">
        <v>106</v>
      </c>
      <c r="N282" s="70" t="s">
        <v>106</v>
      </c>
      <c r="O282" s="70">
        <v>2</v>
      </c>
      <c r="P282" s="70">
        <v>3.3</v>
      </c>
      <c r="Q282" s="73">
        <v>44531</v>
      </c>
      <c r="R282" s="73">
        <v>44531</v>
      </c>
      <c r="S282" s="73" t="s">
        <v>118</v>
      </c>
      <c r="T282" s="70">
        <v>2</v>
      </c>
      <c r="U282" s="70" t="s">
        <v>110</v>
      </c>
      <c r="V282" s="70" t="s">
        <v>110</v>
      </c>
      <c r="W282" s="70" t="s">
        <v>110</v>
      </c>
      <c r="X282" s="70" t="s">
        <v>110</v>
      </c>
      <c r="Y282" s="70" t="s">
        <v>108</v>
      </c>
      <c r="Z282" s="70" t="s">
        <v>110</v>
      </c>
      <c r="AA282" s="70" t="s">
        <v>110</v>
      </c>
      <c r="AB282" s="70" t="s">
        <v>110</v>
      </c>
      <c r="AC282" s="70" t="s">
        <v>110</v>
      </c>
      <c r="AD282" s="70" t="s">
        <v>110</v>
      </c>
      <c r="AE282" s="70" t="s">
        <v>109</v>
      </c>
    </row>
    <row r="283" spans="1:31" customFormat="1" x14ac:dyDescent="0.25">
      <c r="A283" t="s">
        <v>113</v>
      </c>
      <c r="B283" t="s">
        <v>448</v>
      </c>
      <c r="C283" s="70">
        <v>66076</v>
      </c>
      <c r="D283" s="70">
        <v>2</v>
      </c>
      <c r="E283" s="70" t="s">
        <v>115</v>
      </c>
      <c r="F283" s="70">
        <v>42.586170000000003</v>
      </c>
      <c r="G283" s="70">
        <v>-71.752870000000001</v>
      </c>
      <c r="H283" s="70" t="s">
        <v>250</v>
      </c>
      <c r="I283" s="70" t="s">
        <v>250</v>
      </c>
      <c r="J283" s="71">
        <v>1</v>
      </c>
      <c r="K283" s="72">
        <v>1</v>
      </c>
      <c r="L283" s="70">
        <v>1</v>
      </c>
      <c r="M283" s="70" t="s">
        <v>106</v>
      </c>
      <c r="N283" s="70" t="s">
        <v>106</v>
      </c>
      <c r="O283" s="70">
        <v>1</v>
      </c>
      <c r="P283" s="70">
        <v>1</v>
      </c>
      <c r="Q283" s="73">
        <v>44652</v>
      </c>
      <c r="R283" s="73">
        <v>44531</v>
      </c>
      <c r="S283" s="73" t="s">
        <v>235</v>
      </c>
      <c r="T283" s="70">
        <v>1</v>
      </c>
      <c r="U283" s="70" t="s">
        <v>110</v>
      </c>
      <c r="V283" s="70" t="s">
        <v>110</v>
      </c>
      <c r="W283" s="70" t="s">
        <v>110</v>
      </c>
      <c r="X283" s="70" t="s">
        <v>110</v>
      </c>
      <c r="Y283" s="70" t="s">
        <v>110</v>
      </c>
      <c r="Z283" s="70" t="s">
        <v>110</v>
      </c>
      <c r="AA283" s="70">
        <v>0</v>
      </c>
      <c r="AB283" s="70" t="s">
        <v>110</v>
      </c>
      <c r="AC283" s="70" t="s">
        <v>110</v>
      </c>
      <c r="AD283" s="70" t="s">
        <v>110</v>
      </c>
      <c r="AE283" s="70" t="s">
        <v>109</v>
      </c>
    </row>
    <row r="284" spans="1:31" customFormat="1" x14ac:dyDescent="0.25">
      <c r="A284" t="s">
        <v>193</v>
      </c>
      <c r="B284" t="s">
        <v>449</v>
      </c>
      <c r="C284" s="70">
        <v>66178</v>
      </c>
      <c r="D284" s="70">
        <v>10.6</v>
      </c>
      <c r="E284" s="70" t="s">
        <v>104</v>
      </c>
      <c r="F284" s="70">
        <v>42.031199999999998</v>
      </c>
      <c r="G284" s="70">
        <v>-97.482709999999997</v>
      </c>
      <c r="H284" s="70" t="s">
        <v>250</v>
      </c>
      <c r="I284" s="70" t="s">
        <v>250</v>
      </c>
      <c r="J284" s="71">
        <v>1</v>
      </c>
      <c r="K284" s="72">
        <v>0.24705882352941178</v>
      </c>
      <c r="L284" s="70">
        <v>8.5</v>
      </c>
      <c r="M284" s="70" t="s">
        <v>106</v>
      </c>
      <c r="N284" s="70" t="s">
        <v>106</v>
      </c>
      <c r="O284" s="70">
        <v>2.1</v>
      </c>
      <c r="P284" s="70">
        <v>2.1</v>
      </c>
      <c r="Q284" s="73">
        <v>44896</v>
      </c>
      <c r="R284" s="73">
        <v>44805</v>
      </c>
      <c r="S284" s="73" t="s">
        <v>118</v>
      </c>
      <c r="T284" s="70">
        <v>2</v>
      </c>
      <c r="U284" s="70">
        <v>0</v>
      </c>
      <c r="V284" s="70">
        <v>0</v>
      </c>
      <c r="W284" s="70">
        <v>0</v>
      </c>
      <c r="X284" s="70">
        <v>0</v>
      </c>
      <c r="Y284" s="70">
        <v>0</v>
      </c>
      <c r="Z284" s="70">
        <v>0</v>
      </c>
      <c r="AA284" s="70" t="s">
        <v>109</v>
      </c>
      <c r="AB284" s="70">
        <v>0</v>
      </c>
      <c r="AC284" s="70">
        <v>0</v>
      </c>
      <c r="AD284" s="70">
        <v>0</v>
      </c>
      <c r="AE284" s="70" t="s">
        <v>108</v>
      </c>
    </row>
    <row r="285" spans="1:31" customFormat="1" x14ac:dyDescent="0.25">
      <c r="A285" t="s">
        <v>113</v>
      </c>
      <c r="B285" t="s">
        <v>450</v>
      </c>
      <c r="C285" s="70">
        <v>66180</v>
      </c>
      <c r="D285" s="70">
        <v>10</v>
      </c>
      <c r="E285" s="70" t="s">
        <v>115</v>
      </c>
      <c r="F285" s="70">
        <v>42.197564</v>
      </c>
      <c r="G285" s="70">
        <v>-72.480149999999995</v>
      </c>
      <c r="H285" s="70" t="s">
        <v>250</v>
      </c>
      <c r="I285" s="70" t="s">
        <v>250</v>
      </c>
      <c r="J285" s="71">
        <v>0.7</v>
      </c>
      <c r="K285" s="72">
        <v>1</v>
      </c>
      <c r="L285" s="70">
        <v>5</v>
      </c>
      <c r="M285" s="70" t="s">
        <v>106</v>
      </c>
      <c r="N285" s="70" t="s">
        <v>106</v>
      </c>
      <c r="O285" s="70">
        <v>5</v>
      </c>
      <c r="P285" s="70">
        <v>3.5</v>
      </c>
      <c r="Q285" s="73">
        <v>44896</v>
      </c>
      <c r="R285" s="73">
        <v>44896</v>
      </c>
      <c r="S285" s="73" t="s">
        <v>260</v>
      </c>
      <c r="T285" s="70">
        <v>4</v>
      </c>
      <c r="U285" s="70" t="s">
        <v>110</v>
      </c>
      <c r="V285" s="70" t="s">
        <v>108</v>
      </c>
      <c r="W285" s="70" t="s">
        <v>110</v>
      </c>
      <c r="X285" s="70" t="s">
        <v>110</v>
      </c>
      <c r="Y285" s="70" t="s">
        <v>108</v>
      </c>
      <c r="Z285" s="70" t="s">
        <v>110</v>
      </c>
      <c r="AA285" s="70" t="s">
        <v>108</v>
      </c>
      <c r="AB285" s="70" t="s">
        <v>110</v>
      </c>
      <c r="AC285" s="70" t="s">
        <v>110</v>
      </c>
      <c r="AD285" s="70" t="s">
        <v>110</v>
      </c>
      <c r="AE285" s="70" t="s">
        <v>109</v>
      </c>
    </row>
    <row r="286" spans="1:31" customFormat="1" x14ac:dyDescent="0.25">
      <c r="A286" t="s">
        <v>113</v>
      </c>
      <c r="B286" t="s">
        <v>451</v>
      </c>
      <c r="C286" s="70">
        <v>66181</v>
      </c>
      <c r="D286" s="70">
        <v>10</v>
      </c>
      <c r="E286" s="70" t="s">
        <v>115</v>
      </c>
      <c r="F286" s="70">
        <v>42.283999999999999</v>
      </c>
      <c r="G286" s="70">
        <v>-72.677000000000007</v>
      </c>
      <c r="H286" s="70" t="s">
        <v>250</v>
      </c>
      <c r="I286" s="70" t="s">
        <v>250</v>
      </c>
      <c r="J286" s="71">
        <v>1.56</v>
      </c>
      <c r="K286" s="72">
        <v>1</v>
      </c>
      <c r="L286" s="70">
        <v>5</v>
      </c>
      <c r="M286" s="70" t="s">
        <v>106</v>
      </c>
      <c r="N286" s="70" t="s">
        <v>106</v>
      </c>
      <c r="O286" s="70">
        <v>5</v>
      </c>
      <c r="P286" s="70">
        <v>7.8</v>
      </c>
      <c r="Q286" s="73">
        <v>44866</v>
      </c>
      <c r="R286" s="73">
        <v>44866</v>
      </c>
      <c r="S286" s="73" t="s">
        <v>260</v>
      </c>
      <c r="T286" s="70">
        <v>4</v>
      </c>
      <c r="U286" s="70" t="s">
        <v>110</v>
      </c>
      <c r="V286" s="70" t="s">
        <v>108</v>
      </c>
      <c r="W286" s="70" t="s">
        <v>110</v>
      </c>
      <c r="X286" s="70" t="s">
        <v>110</v>
      </c>
      <c r="Y286" s="70" t="s">
        <v>108</v>
      </c>
      <c r="Z286" s="70" t="s">
        <v>110</v>
      </c>
      <c r="AA286" s="70" t="s">
        <v>108</v>
      </c>
      <c r="AB286" s="70" t="s">
        <v>110</v>
      </c>
      <c r="AC286" s="70" t="s">
        <v>110</v>
      </c>
      <c r="AD286" s="70" t="s">
        <v>110</v>
      </c>
      <c r="AE286" s="70" t="s">
        <v>109</v>
      </c>
    </row>
    <row r="287" spans="1:31" customFormat="1" x14ac:dyDescent="0.25">
      <c r="A287" t="s">
        <v>113</v>
      </c>
      <c r="B287" t="s">
        <v>452</v>
      </c>
      <c r="C287" s="70">
        <v>66182</v>
      </c>
      <c r="D287" s="70">
        <v>5</v>
      </c>
      <c r="E287" s="70" t="s">
        <v>115</v>
      </c>
      <c r="F287" s="70">
        <v>42.356000000000002</v>
      </c>
      <c r="G287" s="70">
        <v>-72.478999999999999</v>
      </c>
      <c r="H287" s="70" t="s">
        <v>250</v>
      </c>
      <c r="I287" s="70" t="s">
        <v>250</v>
      </c>
      <c r="J287" s="71">
        <v>0.8</v>
      </c>
      <c r="K287" s="72">
        <v>1</v>
      </c>
      <c r="L287" s="70">
        <v>2.5</v>
      </c>
      <c r="M287" s="70" t="s">
        <v>106</v>
      </c>
      <c r="N287" s="70" t="s">
        <v>106</v>
      </c>
      <c r="O287" s="70">
        <v>2.5</v>
      </c>
      <c r="P287" s="70">
        <v>2</v>
      </c>
      <c r="Q287" s="73">
        <v>44774</v>
      </c>
      <c r="R287" s="73">
        <v>44774</v>
      </c>
      <c r="S287" s="73" t="s">
        <v>260</v>
      </c>
      <c r="T287" s="70">
        <v>4</v>
      </c>
      <c r="U287" s="70" t="s">
        <v>110</v>
      </c>
      <c r="V287" s="70" t="s">
        <v>108</v>
      </c>
      <c r="W287" s="70" t="s">
        <v>110</v>
      </c>
      <c r="X287" s="70" t="s">
        <v>110</v>
      </c>
      <c r="Y287" s="70" t="s">
        <v>108</v>
      </c>
      <c r="Z287" s="70" t="s">
        <v>110</v>
      </c>
      <c r="AA287" s="70" t="s">
        <v>108</v>
      </c>
      <c r="AB287" s="70" t="s">
        <v>110</v>
      </c>
      <c r="AC287" s="70" t="s">
        <v>110</v>
      </c>
      <c r="AD287" s="70" t="s">
        <v>110</v>
      </c>
      <c r="AE287" s="70" t="s">
        <v>109</v>
      </c>
    </row>
    <row r="288" spans="1:31" customFormat="1" x14ac:dyDescent="0.25">
      <c r="A288" t="s">
        <v>148</v>
      </c>
      <c r="B288" t="s">
        <v>453</v>
      </c>
      <c r="C288" s="70">
        <v>66218</v>
      </c>
      <c r="D288" s="70">
        <v>4</v>
      </c>
      <c r="E288" s="70" t="s">
        <v>150</v>
      </c>
      <c r="F288" s="70">
        <v>41.598889</v>
      </c>
      <c r="G288" s="70">
        <v>-74.285832999999997</v>
      </c>
      <c r="H288" s="70" t="s">
        <v>250</v>
      </c>
      <c r="I288" s="70" t="s">
        <v>250</v>
      </c>
      <c r="J288" s="71">
        <v>2</v>
      </c>
      <c r="K288" s="72">
        <v>1</v>
      </c>
      <c r="L288" s="70">
        <v>2</v>
      </c>
      <c r="M288" s="70" t="s">
        <v>106</v>
      </c>
      <c r="N288" s="70" t="s">
        <v>106</v>
      </c>
      <c r="O288" s="70">
        <v>2</v>
      </c>
      <c r="P288" s="70">
        <v>4</v>
      </c>
      <c r="Q288" s="73">
        <v>44166</v>
      </c>
      <c r="R288" s="73">
        <v>44166</v>
      </c>
      <c r="S288" s="73" t="s">
        <v>235</v>
      </c>
      <c r="T288" s="70">
        <v>2</v>
      </c>
      <c r="U288" s="70" t="s">
        <v>110</v>
      </c>
      <c r="V288" s="70" t="s">
        <v>110</v>
      </c>
      <c r="W288" s="70" t="s">
        <v>110</v>
      </c>
      <c r="X288" s="70" t="s">
        <v>110</v>
      </c>
      <c r="Y288" s="70" t="s">
        <v>110</v>
      </c>
      <c r="Z288" s="70" t="s">
        <v>110</v>
      </c>
      <c r="AA288" s="70" t="s">
        <v>109</v>
      </c>
      <c r="AB288" s="70" t="s">
        <v>110</v>
      </c>
      <c r="AC288" s="70" t="s">
        <v>110</v>
      </c>
      <c r="AD288" s="70" t="s">
        <v>110</v>
      </c>
      <c r="AE288" s="70" t="s">
        <v>108</v>
      </c>
    </row>
    <row r="289" spans="1:31" customFormat="1" x14ac:dyDescent="0.25">
      <c r="A289" t="s">
        <v>148</v>
      </c>
      <c r="B289" t="s">
        <v>454</v>
      </c>
      <c r="C289" s="70">
        <v>66222</v>
      </c>
      <c r="D289" s="70">
        <v>8</v>
      </c>
      <c r="E289" s="70" t="s">
        <v>150</v>
      </c>
      <c r="F289" s="70">
        <v>41.900185999999998</v>
      </c>
      <c r="G289" s="70">
        <v>-74.024392000000006</v>
      </c>
      <c r="H289" s="70" t="s">
        <v>250</v>
      </c>
      <c r="I289" s="70" t="s">
        <v>250</v>
      </c>
      <c r="J289" s="71">
        <v>2</v>
      </c>
      <c r="K289" s="72">
        <v>1</v>
      </c>
      <c r="L289" s="70">
        <v>4</v>
      </c>
      <c r="M289" s="70" t="s">
        <v>106</v>
      </c>
      <c r="N289" s="70" t="s">
        <v>106</v>
      </c>
      <c r="O289" s="70">
        <v>4</v>
      </c>
      <c r="P289" s="70">
        <v>8</v>
      </c>
      <c r="Q289" s="73">
        <v>44531</v>
      </c>
      <c r="R289" s="73">
        <v>44531</v>
      </c>
      <c r="S289" s="73" t="s">
        <v>235</v>
      </c>
      <c r="T289" s="70">
        <v>2</v>
      </c>
      <c r="U289" s="70" t="s">
        <v>110</v>
      </c>
      <c r="V289" s="70" t="s">
        <v>110</v>
      </c>
      <c r="W289" s="70" t="s">
        <v>110</v>
      </c>
      <c r="X289" s="70" t="s">
        <v>110</v>
      </c>
      <c r="Y289" s="70" t="s">
        <v>110</v>
      </c>
      <c r="Z289" s="70" t="s">
        <v>110</v>
      </c>
      <c r="AA289" s="70" t="s">
        <v>109</v>
      </c>
      <c r="AB289" s="70" t="s">
        <v>110</v>
      </c>
      <c r="AC289" s="70" t="s">
        <v>110</v>
      </c>
      <c r="AD289" s="70" t="s">
        <v>110</v>
      </c>
      <c r="AE289" s="70" t="s">
        <v>108</v>
      </c>
    </row>
    <row r="290" spans="1:31" customFormat="1" x14ac:dyDescent="0.25">
      <c r="A290" t="s">
        <v>148</v>
      </c>
      <c r="B290" t="s">
        <v>455</v>
      </c>
      <c r="C290" s="70">
        <v>66228</v>
      </c>
      <c r="D290" s="70">
        <v>4</v>
      </c>
      <c r="E290" s="70" t="s">
        <v>150</v>
      </c>
      <c r="F290" s="70">
        <v>41.741126000000001</v>
      </c>
      <c r="G290" s="70">
        <v>-73.882064999999997</v>
      </c>
      <c r="H290" s="70" t="s">
        <v>250</v>
      </c>
      <c r="I290" s="70" t="s">
        <v>250</v>
      </c>
      <c r="J290" s="71">
        <v>1</v>
      </c>
      <c r="K290" s="72">
        <v>1</v>
      </c>
      <c r="L290" s="70">
        <v>2</v>
      </c>
      <c r="M290" s="70" t="s">
        <v>106</v>
      </c>
      <c r="N290" s="70" t="s">
        <v>106</v>
      </c>
      <c r="O290" s="70">
        <v>2</v>
      </c>
      <c r="P290" s="70">
        <v>2</v>
      </c>
      <c r="Q290" s="73">
        <v>44197</v>
      </c>
      <c r="R290" s="73">
        <v>44197</v>
      </c>
      <c r="S290" s="73" t="s">
        <v>235</v>
      </c>
      <c r="T290" s="70">
        <v>2</v>
      </c>
      <c r="U290" s="70" t="s">
        <v>110</v>
      </c>
      <c r="V290" s="70" t="s">
        <v>110</v>
      </c>
      <c r="W290" s="70" t="s">
        <v>110</v>
      </c>
      <c r="X290" s="70" t="s">
        <v>110</v>
      </c>
      <c r="Y290" s="70" t="s">
        <v>110</v>
      </c>
      <c r="Z290" s="70" t="s">
        <v>110</v>
      </c>
      <c r="AA290" s="70" t="s">
        <v>109</v>
      </c>
      <c r="AB290" s="70" t="s">
        <v>110</v>
      </c>
      <c r="AC290" s="70" t="s">
        <v>110</v>
      </c>
      <c r="AD290" s="70" t="s">
        <v>110</v>
      </c>
      <c r="AE290" s="70" t="s">
        <v>108</v>
      </c>
    </row>
    <row r="291" spans="1:31" customFormat="1" x14ac:dyDescent="0.25">
      <c r="A291" t="s">
        <v>148</v>
      </c>
      <c r="B291" t="s">
        <v>456</v>
      </c>
      <c r="C291" s="70">
        <v>66232</v>
      </c>
      <c r="D291" s="70">
        <v>4</v>
      </c>
      <c r="E291" s="70" t="s">
        <v>150</v>
      </c>
      <c r="F291" s="70">
        <v>41.535043000000002</v>
      </c>
      <c r="G291" s="70">
        <v>-74.322868999999997</v>
      </c>
      <c r="H291" s="70" t="s">
        <v>250</v>
      </c>
      <c r="I291" s="70" t="s">
        <v>250</v>
      </c>
      <c r="J291" s="71">
        <v>2</v>
      </c>
      <c r="K291" s="72">
        <v>1</v>
      </c>
      <c r="L291" s="70">
        <v>2</v>
      </c>
      <c r="M291" s="70" t="s">
        <v>106</v>
      </c>
      <c r="N291" s="70" t="s">
        <v>106</v>
      </c>
      <c r="O291" s="70">
        <v>2</v>
      </c>
      <c r="P291" s="70">
        <v>4</v>
      </c>
      <c r="Q291" s="73">
        <v>44652</v>
      </c>
      <c r="R291" s="73">
        <v>44652</v>
      </c>
      <c r="S291" s="73" t="s">
        <v>107</v>
      </c>
      <c r="T291" s="70">
        <v>2</v>
      </c>
      <c r="U291" s="70" t="s">
        <v>110</v>
      </c>
      <c r="V291" s="70" t="s">
        <v>110</v>
      </c>
      <c r="W291" s="70" t="s">
        <v>110</v>
      </c>
      <c r="X291" s="70" t="s">
        <v>110</v>
      </c>
      <c r="Y291" s="70" t="s">
        <v>110</v>
      </c>
      <c r="Z291" s="70" t="s">
        <v>110</v>
      </c>
      <c r="AA291" s="70" t="s">
        <v>109</v>
      </c>
      <c r="AB291" s="70" t="s">
        <v>110</v>
      </c>
      <c r="AC291" s="70" t="s">
        <v>110</v>
      </c>
      <c r="AD291" s="70" t="s">
        <v>110</v>
      </c>
      <c r="AE291" s="70" t="s">
        <v>108</v>
      </c>
    </row>
    <row r="292" spans="1:31" customFormat="1" x14ac:dyDescent="0.25">
      <c r="A292" t="s">
        <v>113</v>
      </c>
      <c r="B292" t="s">
        <v>457</v>
      </c>
      <c r="C292" s="70">
        <v>66474</v>
      </c>
      <c r="D292" s="70">
        <v>7.2</v>
      </c>
      <c r="E292" s="70" t="s">
        <v>115</v>
      </c>
      <c r="F292" s="70">
        <v>42.026499000000001</v>
      </c>
      <c r="G292" s="70">
        <v>-71.528503000000001</v>
      </c>
      <c r="H292" s="70" t="s">
        <v>250</v>
      </c>
      <c r="I292" s="70" t="s">
        <v>250</v>
      </c>
      <c r="J292" s="71">
        <v>2.1333333333333333</v>
      </c>
      <c r="K292" s="72">
        <v>0.7142857142857143</v>
      </c>
      <c r="L292" s="70">
        <v>4.2</v>
      </c>
      <c r="M292" s="70" t="s">
        <v>106</v>
      </c>
      <c r="N292" s="70" t="s">
        <v>106</v>
      </c>
      <c r="O292" s="70">
        <v>3</v>
      </c>
      <c r="P292" s="70">
        <v>6.4</v>
      </c>
      <c r="Q292" s="73">
        <v>44743</v>
      </c>
      <c r="R292" s="73">
        <v>44743</v>
      </c>
      <c r="S292" s="73" t="s">
        <v>235</v>
      </c>
      <c r="T292" s="70">
        <v>2</v>
      </c>
      <c r="U292" s="70" t="s">
        <v>109</v>
      </c>
      <c r="V292" s="70" t="s">
        <v>110</v>
      </c>
      <c r="W292" s="70" t="s">
        <v>110</v>
      </c>
      <c r="X292" s="70" t="s">
        <v>110</v>
      </c>
      <c r="Y292" s="70" t="s">
        <v>110</v>
      </c>
      <c r="Z292" s="70" t="s">
        <v>110</v>
      </c>
      <c r="AA292" s="70" t="s">
        <v>110</v>
      </c>
      <c r="AB292" s="70" t="s">
        <v>110</v>
      </c>
      <c r="AC292" s="70" t="s">
        <v>110</v>
      </c>
      <c r="AD292" s="70" t="s">
        <v>110</v>
      </c>
      <c r="AE292" s="70" t="s">
        <v>108</v>
      </c>
    </row>
    <row r="293" spans="1:31" customFormat="1" x14ac:dyDescent="0.25">
      <c r="A293" t="s">
        <v>166</v>
      </c>
      <c r="B293" t="s">
        <v>458</v>
      </c>
      <c r="C293" s="70">
        <v>66499</v>
      </c>
      <c r="D293" s="70">
        <v>2</v>
      </c>
      <c r="E293" s="70" t="s">
        <v>147</v>
      </c>
      <c r="F293" s="70">
        <v>38.640219999999999</v>
      </c>
      <c r="G293" s="70">
        <v>-75.711067999999997</v>
      </c>
      <c r="H293" s="70" t="s">
        <v>250</v>
      </c>
      <c r="I293" s="70" t="s">
        <v>250</v>
      </c>
      <c r="J293" s="71">
        <v>2</v>
      </c>
      <c r="K293" s="72">
        <v>1.4999999999999998</v>
      </c>
      <c r="L293" s="70">
        <v>0.8</v>
      </c>
      <c r="M293" s="70" t="s">
        <v>106</v>
      </c>
      <c r="N293" s="70" t="s">
        <v>106</v>
      </c>
      <c r="O293" s="70">
        <v>1.2</v>
      </c>
      <c r="P293" s="70">
        <v>2.4</v>
      </c>
      <c r="Q293" s="73">
        <v>44501</v>
      </c>
      <c r="R293" s="73">
        <v>44501</v>
      </c>
      <c r="S293" s="73" t="s">
        <v>235</v>
      </c>
      <c r="T293" s="70">
        <v>3</v>
      </c>
      <c r="U293" s="70" t="s">
        <v>110</v>
      </c>
      <c r="V293" s="70" t="s">
        <v>110</v>
      </c>
      <c r="W293" s="70" t="s">
        <v>110</v>
      </c>
      <c r="X293" s="70" t="s">
        <v>110</v>
      </c>
      <c r="Y293" s="70" t="s">
        <v>109</v>
      </c>
      <c r="Z293" s="70" t="s">
        <v>110</v>
      </c>
      <c r="AA293" s="70" t="s">
        <v>108</v>
      </c>
      <c r="AB293" s="70" t="s">
        <v>110</v>
      </c>
      <c r="AC293" s="70" t="s">
        <v>110</v>
      </c>
      <c r="AD293" s="70" t="s">
        <v>110</v>
      </c>
      <c r="AE293" s="70" t="s">
        <v>108</v>
      </c>
    </row>
    <row r="294" spans="1:31" customFormat="1" x14ac:dyDescent="0.25">
      <c r="A294" t="s">
        <v>148</v>
      </c>
      <c r="B294" t="s">
        <v>459</v>
      </c>
      <c r="C294" s="70">
        <v>66501</v>
      </c>
      <c r="D294" s="70">
        <v>10</v>
      </c>
      <c r="E294" s="70" t="s">
        <v>150</v>
      </c>
      <c r="F294" s="70">
        <v>43.147447999999997</v>
      </c>
      <c r="G294" s="70">
        <v>-76.086771999999996</v>
      </c>
      <c r="H294" s="70" t="s">
        <v>250</v>
      </c>
      <c r="I294" s="70" t="s">
        <v>250</v>
      </c>
      <c r="J294" s="71">
        <v>4</v>
      </c>
      <c r="K294" s="72">
        <v>1</v>
      </c>
      <c r="L294" s="70">
        <v>5</v>
      </c>
      <c r="M294" s="70" t="s">
        <v>106</v>
      </c>
      <c r="N294" s="70" t="s">
        <v>106</v>
      </c>
      <c r="O294" s="70">
        <v>5</v>
      </c>
      <c r="P294" s="70">
        <v>20</v>
      </c>
      <c r="Q294" s="73">
        <v>44621</v>
      </c>
      <c r="R294" s="73">
        <v>44621</v>
      </c>
      <c r="S294" s="73" t="s">
        <v>235</v>
      </c>
      <c r="T294" s="70">
        <v>4</v>
      </c>
      <c r="U294" s="70" t="s">
        <v>110</v>
      </c>
      <c r="V294" s="70" t="s">
        <v>110</v>
      </c>
      <c r="W294" s="70" t="s">
        <v>110</v>
      </c>
      <c r="X294" s="70" t="s">
        <v>110</v>
      </c>
      <c r="Y294" s="70" t="s">
        <v>109</v>
      </c>
      <c r="Z294" s="70" t="s">
        <v>108</v>
      </c>
      <c r="AA294" s="70" t="s">
        <v>108</v>
      </c>
      <c r="AB294" s="70" t="s">
        <v>110</v>
      </c>
      <c r="AC294" s="70" t="s">
        <v>110</v>
      </c>
      <c r="AD294" s="70" t="s">
        <v>110</v>
      </c>
      <c r="AE294" s="70" t="s">
        <v>108</v>
      </c>
    </row>
    <row r="295" spans="1:31" customFormat="1" x14ac:dyDescent="0.25">
      <c r="A295" t="s">
        <v>148</v>
      </c>
      <c r="B295" t="s">
        <v>460</v>
      </c>
      <c r="C295" s="70">
        <v>66503</v>
      </c>
      <c r="D295" s="70">
        <v>10</v>
      </c>
      <c r="E295" s="70" t="s">
        <v>150</v>
      </c>
      <c r="F295" s="70">
        <v>43.151268999999999</v>
      </c>
      <c r="G295" s="70">
        <v>-76.088790000000003</v>
      </c>
      <c r="H295" s="70" t="s">
        <v>250</v>
      </c>
      <c r="I295" s="70" t="s">
        <v>250</v>
      </c>
      <c r="J295" s="71">
        <v>4</v>
      </c>
      <c r="K295" s="72">
        <v>1</v>
      </c>
      <c r="L295" s="70">
        <v>5</v>
      </c>
      <c r="M295" s="70" t="s">
        <v>106</v>
      </c>
      <c r="N295" s="70" t="s">
        <v>106</v>
      </c>
      <c r="O295" s="70">
        <v>5</v>
      </c>
      <c r="P295" s="70">
        <v>20</v>
      </c>
      <c r="Q295" s="73">
        <v>44621</v>
      </c>
      <c r="R295" s="73">
        <v>44621</v>
      </c>
      <c r="S295" s="73" t="s">
        <v>235</v>
      </c>
      <c r="T295" s="70">
        <v>4</v>
      </c>
      <c r="U295" s="70" t="s">
        <v>110</v>
      </c>
      <c r="V295" s="70" t="s">
        <v>110</v>
      </c>
      <c r="W295" s="70" t="s">
        <v>110</v>
      </c>
      <c r="X295" s="70" t="s">
        <v>110</v>
      </c>
      <c r="Y295" s="70" t="s">
        <v>109</v>
      </c>
      <c r="Z295" s="70" t="s">
        <v>108</v>
      </c>
      <c r="AA295" s="70" t="s">
        <v>108</v>
      </c>
      <c r="AB295" s="70" t="s">
        <v>110</v>
      </c>
      <c r="AC295" s="70" t="s">
        <v>110</v>
      </c>
      <c r="AD295" s="70" t="s">
        <v>110</v>
      </c>
      <c r="AE295" s="70" t="s">
        <v>108</v>
      </c>
    </row>
    <row r="296" spans="1:31" customFormat="1" x14ac:dyDescent="0.25">
      <c r="A296" t="s">
        <v>102</v>
      </c>
      <c r="B296" t="s">
        <v>461</v>
      </c>
      <c r="C296" s="70">
        <v>65857</v>
      </c>
      <c r="D296" s="70">
        <v>793.40000000000009</v>
      </c>
      <c r="E296" s="70" t="s">
        <v>112</v>
      </c>
      <c r="F296" s="70">
        <v>33.802999999999997</v>
      </c>
      <c r="G296" s="70">
        <v>-115.402</v>
      </c>
      <c r="H296" s="70" t="s">
        <v>250</v>
      </c>
      <c r="I296" s="70" t="s">
        <v>250</v>
      </c>
      <c r="J296" s="71">
        <v>4</v>
      </c>
      <c r="K296" s="72">
        <v>0.40823571175008866</v>
      </c>
      <c r="L296" s="70">
        <v>563.40000000000009</v>
      </c>
      <c r="M296" s="70" t="s">
        <v>106</v>
      </c>
      <c r="N296" s="70" t="s">
        <v>106</v>
      </c>
      <c r="O296" s="70">
        <v>230</v>
      </c>
      <c r="P296" s="70">
        <v>920</v>
      </c>
      <c r="Q296" s="73">
        <v>44805</v>
      </c>
      <c r="R296" s="73">
        <v>41579</v>
      </c>
      <c r="S296" s="73" t="s">
        <v>107</v>
      </c>
      <c r="T296" s="70">
        <v>3</v>
      </c>
      <c r="U296" s="70" t="s">
        <v>109</v>
      </c>
      <c r="V296" s="70" t="s">
        <v>108</v>
      </c>
      <c r="W296" s="70" t="s">
        <v>110</v>
      </c>
      <c r="X296" s="70" t="s">
        <v>108</v>
      </c>
      <c r="Y296" s="70" t="s">
        <v>110</v>
      </c>
      <c r="Z296" s="70" t="s">
        <v>110</v>
      </c>
      <c r="AA296" s="70" t="s">
        <v>110</v>
      </c>
      <c r="AB296" s="70" t="s">
        <v>110</v>
      </c>
      <c r="AC296" s="70" t="s">
        <v>110</v>
      </c>
      <c r="AD296" s="70" t="s">
        <v>110</v>
      </c>
      <c r="AE296" s="70">
        <v>0</v>
      </c>
    </row>
    <row r="297" spans="1:31" customFormat="1" x14ac:dyDescent="0.25">
      <c r="A297" t="s">
        <v>102</v>
      </c>
      <c r="B297" t="s">
        <v>462</v>
      </c>
      <c r="C297" s="70">
        <v>64611</v>
      </c>
      <c r="D297" s="70">
        <v>11.3</v>
      </c>
      <c r="E297" s="70" t="s">
        <v>112</v>
      </c>
      <c r="F297" s="70">
        <v>34.733010999999998</v>
      </c>
      <c r="G297" s="70">
        <v>-118.138525</v>
      </c>
      <c r="H297" s="70" t="s">
        <v>250</v>
      </c>
      <c r="I297" s="70" t="s">
        <v>250</v>
      </c>
      <c r="J297" s="71">
        <v>0.4096385542168674</v>
      </c>
      <c r="K297" s="72">
        <v>2.7666666666666671</v>
      </c>
      <c r="L297" s="70">
        <v>3</v>
      </c>
      <c r="M297" s="70" t="s">
        <v>106</v>
      </c>
      <c r="N297" s="70" t="s">
        <v>106</v>
      </c>
      <c r="O297" s="70">
        <v>8.3000000000000007</v>
      </c>
      <c r="P297" s="70">
        <v>3.4</v>
      </c>
      <c r="Q297" s="73">
        <v>43922</v>
      </c>
      <c r="R297" s="73">
        <v>43922</v>
      </c>
      <c r="S297" s="73" t="s">
        <v>235</v>
      </c>
      <c r="T297" s="70">
        <v>6</v>
      </c>
      <c r="U297" s="70" t="s">
        <v>109</v>
      </c>
      <c r="V297" s="70" t="s">
        <v>110</v>
      </c>
      <c r="W297" s="70" t="s">
        <v>110</v>
      </c>
      <c r="X297" s="70" t="s">
        <v>108</v>
      </c>
      <c r="Y297" s="70" t="s">
        <v>108</v>
      </c>
      <c r="Z297" s="70" t="s">
        <v>110</v>
      </c>
      <c r="AA297" s="70" t="s">
        <v>110</v>
      </c>
      <c r="AB297" s="70" t="s">
        <v>108</v>
      </c>
      <c r="AC297" s="70" t="s">
        <v>108</v>
      </c>
      <c r="AD297" s="70" t="s">
        <v>110</v>
      </c>
      <c r="AE297" s="70" t="s">
        <v>108</v>
      </c>
    </row>
    <row r="298" spans="1:31" customFormat="1" x14ac:dyDescent="0.25">
      <c r="A298" t="s">
        <v>125</v>
      </c>
      <c r="B298" t="s">
        <v>463</v>
      </c>
      <c r="C298" s="70">
        <v>57561</v>
      </c>
      <c r="D298" s="70">
        <v>34</v>
      </c>
      <c r="E298" s="70" t="s">
        <v>104</v>
      </c>
      <c r="F298" s="70">
        <v>33.034722000000002</v>
      </c>
      <c r="G298" s="70">
        <v>-112.66166699999999</v>
      </c>
      <c r="H298" s="70" t="s">
        <v>250</v>
      </c>
      <c r="I298" s="70" t="s">
        <v>250</v>
      </c>
      <c r="J298" s="71">
        <v>3</v>
      </c>
      <c r="K298" s="72">
        <v>1</v>
      </c>
      <c r="L298" s="70">
        <v>17</v>
      </c>
      <c r="M298" s="70" t="s">
        <v>106</v>
      </c>
      <c r="N298" s="70" t="s">
        <v>106</v>
      </c>
      <c r="O298" s="70">
        <v>17</v>
      </c>
      <c r="P298" s="70">
        <v>51</v>
      </c>
      <c r="Q298" s="73">
        <v>45017</v>
      </c>
      <c r="R298" s="73">
        <v>40848</v>
      </c>
      <c r="S298" s="73" t="s">
        <v>118</v>
      </c>
      <c r="T298" s="70">
        <v>3</v>
      </c>
      <c r="U298" s="70" t="s">
        <v>110</v>
      </c>
      <c r="V298" s="70" t="s">
        <v>110</v>
      </c>
      <c r="W298" s="70" t="s">
        <v>108</v>
      </c>
      <c r="X298" s="70" t="s">
        <v>110</v>
      </c>
      <c r="Y298" s="70" t="s">
        <v>110</v>
      </c>
      <c r="Z298" s="70" t="s">
        <v>110</v>
      </c>
      <c r="AA298" s="70" t="s">
        <v>109</v>
      </c>
      <c r="AB298" s="70">
        <v>0</v>
      </c>
      <c r="AC298" s="70" t="s">
        <v>110</v>
      </c>
      <c r="AD298" s="70" t="s">
        <v>110</v>
      </c>
      <c r="AE298" s="70" t="s">
        <v>108</v>
      </c>
    </row>
    <row r="299" spans="1:31" customFormat="1" x14ac:dyDescent="0.25">
      <c r="A299" t="s">
        <v>125</v>
      </c>
      <c r="B299" t="s">
        <v>464</v>
      </c>
      <c r="C299" s="70">
        <v>57562</v>
      </c>
      <c r="D299" s="70">
        <v>34</v>
      </c>
      <c r="E299" s="70" t="s">
        <v>104</v>
      </c>
      <c r="F299" s="70">
        <v>33.021110999999998</v>
      </c>
      <c r="G299" s="70">
        <v>-112.661389</v>
      </c>
      <c r="H299" s="70" t="s">
        <v>250</v>
      </c>
      <c r="I299" s="70" t="s">
        <v>250</v>
      </c>
      <c r="J299" s="71">
        <v>3</v>
      </c>
      <c r="K299" s="72">
        <v>1</v>
      </c>
      <c r="L299" s="70">
        <v>17</v>
      </c>
      <c r="M299" s="70" t="s">
        <v>106</v>
      </c>
      <c r="N299" s="70" t="s">
        <v>106</v>
      </c>
      <c r="O299" s="70">
        <v>17</v>
      </c>
      <c r="P299" s="70">
        <v>51</v>
      </c>
      <c r="Q299" s="73">
        <v>45017</v>
      </c>
      <c r="R299" s="73">
        <v>40787</v>
      </c>
      <c r="S299" s="73" t="s">
        <v>118</v>
      </c>
      <c r="T299" s="70">
        <v>3</v>
      </c>
      <c r="U299" s="70" t="s">
        <v>110</v>
      </c>
      <c r="V299" s="70" t="s">
        <v>110</v>
      </c>
      <c r="W299" s="70" t="s">
        <v>108</v>
      </c>
      <c r="X299" s="70" t="s">
        <v>110</v>
      </c>
      <c r="Y299" s="70" t="s">
        <v>110</v>
      </c>
      <c r="Z299" s="70" t="s">
        <v>110</v>
      </c>
      <c r="AA299" s="70" t="s">
        <v>109</v>
      </c>
      <c r="AB299" s="70">
        <v>0</v>
      </c>
      <c r="AC299" s="70" t="s">
        <v>110</v>
      </c>
      <c r="AD299" s="70" t="s">
        <v>110</v>
      </c>
      <c r="AE299" s="70" t="s">
        <v>108</v>
      </c>
    </row>
    <row r="300" spans="1:31" customFormat="1" x14ac:dyDescent="0.25">
      <c r="A300" t="s">
        <v>125</v>
      </c>
      <c r="B300" t="s">
        <v>465</v>
      </c>
      <c r="C300" s="70">
        <v>57563</v>
      </c>
      <c r="D300" s="70">
        <v>48</v>
      </c>
      <c r="E300" s="70" t="s">
        <v>104</v>
      </c>
      <c r="F300" s="70">
        <v>33.025660000000002</v>
      </c>
      <c r="G300" s="70">
        <v>-113.34397</v>
      </c>
      <c r="H300" s="70" t="s">
        <v>250</v>
      </c>
      <c r="I300" s="70" t="s">
        <v>250</v>
      </c>
      <c r="J300" s="71">
        <v>3</v>
      </c>
      <c r="K300" s="72">
        <v>0.5</v>
      </c>
      <c r="L300" s="70">
        <v>32</v>
      </c>
      <c r="M300" s="70" t="s">
        <v>106</v>
      </c>
      <c r="N300" s="70" t="s">
        <v>106</v>
      </c>
      <c r="O300" s="70">
        <v>16</v>
      </c>
      <c r="P300" s="70">
        <v>48</v>
      </c>
      <c r="Q300" s="73">
        <v>45017</v>
      </c>
      <c r="R300" s="73">
        <v>40848</v>
      </c>
      <c r="S300" s="73" t="s">
        <v>118</v>
      </c>
      <c r="T300" s="70">
        <v>3</v>
      </c>
      <c r="U300" s="70" t="s">
        <v>110</v>
      </c>
      <c r="V300" s="70" t="s">
        <v>110</v>
      </c>
      <c r="W300" s="70" t="s">
        <v>108</v>
      </c>
      <c r="X300" s="70" t="s">
        <v>110</v>
      </c>
      <c r="Y300" s="70" t="s">
        <v>110</v>
      </c>
      <c r="Z300" s="70" t="s">
        <v>110</v>
      </c>
      <c r="AA300" s="70" t="s">
        <v>109</v>
      </c>
      <c r="AB300" s="70">
        <v>0</v>
      </c>
      <c r="AC300" s="70" t="s">
        <v>110</v>
      </c>
      <c r="AD300" s="70" t="s">
        <v>110</v>
      </c>
      <c r="AE300" s="70" t="s">
        <v>108</v>
      </c>
    </row>
    <row r="301" spans="1:31" customFormat="1" x14ac:dyDescent="0.25">
      <c r="A301" t="s">
        <v>125</v>
      </c>
      <c r="B301" t="s">
        <v>466</v>
      </c>
      <c r="C301" s="70">
        <v>57997</v>
      </c>
      <c r="D301" s="70">
        <v>73</v>
      </c>
      <c r="E301" s="70" t="s">
        <v>104</v>
      </c>
      <c r="F301" s="70">
        <v>32.648560000000003</v>
      </c>
      <c r="G301" s="70">
        <v>-114.428741</v>
      </c>
      <c r="H301" s="70" t="s">
        <v>250</v>
      </c>
      <c r="I301" s="70" t="s">
        <v>250</v>
      </c>
      <c r="J301" s="71">
        <v>3</v>
      </c>
      <c r="K301" s="72">
        <v>0.92105263157894735</v>
      </c>
      <c r="L301" s="70">
        <v>38</v>
      </c>
      <c r="M301" s="70" t="s">
        <v>106</v>
      </c>
      <c r="N301" s="70" t="s">
        <v>106</v>
      </c>
      <c r="O301" s="70">
        <v>35</v>
      </c>
      <c r="P301" s="70">
        <v>105</v>
      </c>
      <c r="Q301" s="73">
        <v>45017</v>
      </c>
      <c r="R301" s="73">
        <v>41334</v>
      </c>
      <c r="S301" s="73" t="s">
        <v>118</v>
      </c>
      <c r="T301" s="70">
        <v>3</v>
      </c>
      <c r="U301" s="70" t="s">
        <v>110</v>
      </c>
      <c r="V301" s="70" t="s">
        <v>110</v>
      </c>
      <c r="W301" s="70" t="s">
        <v>108</v>
      </c>
      <c r="X301" s="70" t="s">
        <v>110</v>
      </c>
      <c r="Y301" s="70" t="s">
        <v>110</v>
      </c>
      <c r="Z301" s="70" t="s">
        <v>110</v>
      </c>
      <c r="AA301" s="70" t="s">
        <v>109</v>
      </c>
      <c r="AB301" s="70" t="s">
        <v>110</v>
      </c>
      <c r="AC301" s="70" t="s">
        <v>110</v>
      </c>
      <c r="AD301" s="70" t="s">
        <v>110</v>
      </c>
      <c r="AE301" s="70" t="s">
        <v>108</v>
      </c>
    </row>
    <row r="302" spans="1:31" customFormat="1" x14ac:dyDescent="0.25">
      <c r="A302" t="s">
        <v>125</v>
      </c>
      <c r="B302" t="s">
        <v>467</v>
      </c>
      <c r="C302" s="70">
        <v>58383</v>
      </c>
      <c r="D302" s="70">
        <v>28</v>
      </c>
      <c r="E302" s="70" t="s">
        <v>104</v>
      </c>
      <c r="F302" s="70">
        <v>33.027000000000001</v>
      </c>
      <c r="G302" s="70">
        <v>-113.3489</v>
      </c>
      <c r="H302" s="70" t="s">
        <v>250</v>
      </c>
      <c r="I302" s="70" t="s">
        <v>250</v>
      </c>
      <c r="J302" s="71">
        <v>3</v>
      </c>
      <c r="K302" s="72">
        <v>1</v>
      </c>
      <c r="L302" s="70">
        <v>14</v>
      </c>
      <c r="M302" s="70" t="s">
        <v>106</v>
      </c>
      <c r="N302" s="70" t="s">
        <v>106</v>
      </c>
      <c r="O302" s="70">
        <v>14</v>
      </c>
      <c r="P302" s="70">
        <v>42</v>
      </c>
      <c r="Q302" s="73">
        <v>45017</v>
      </c>
      <c r="R302" s="73">
        <v>41609</v>
      </c>
      <c r="S302" s="73" t="s">
        <v>118</v>
      </c>
      <c r="T302" s="70">
        <v>3</v>
      </c>
      <c r="U302" s="70" t="s">
        <v>110</v>
      </c>
      <c r="V302" s="70" t="s">
        <v>110</v>
      </c>
      <c r="W302" s="70" t="s">
        <v>108</v>
      </c>
      <c r="X302" s="70" t="s">
        <v>110</v>
      </c>
      <c r="Y302" s="70" t="s">
        <v>110</v>
      </c>
      <c r="Z302" s="70" t="s">
        <v>110</v>
      </c>
      <c r="AA302" s="70" t="s">
        <v>109</v>
      </c>
      <c r="AB302" s="70" t="s">
        <v>110</v>
      </c>
      <c r="AC302" s="70" t="s">
        <v>110</v>
      </c>
      <c r="AD302" s="70" t="s">
        <v>110</v>
      </c>
      <c r="AE302" s="70" t="s">
        <v>108</v>
      </c>
    </row>
    <row r="303" spans="1:31" customFormat="1" x14ac:dyDescent="0.25">
      <c r="A303" t="s">
        <v>125</v>
      </c>
      <c r="B303" t="s">
        <v>468</v>
      </c>
      <c r="C303" s="70">
        <v>59020</v>
      </c>
      <c r="D303" s="70">
        <v>68</v>
      </c>
      <c r="E303" s="70" t="s">
        <v>104</v>
      </c>
      <c r="F303" s="70">
        <v>32.940832999999998</v>
      </c>
      <c r="G303" s="70">
        <v>-112.881389</v>
      </c>
      <c r="H303" s="70" t="s">
        <v>250</v>
      </c>
      <c r="I303" s="70" t="s">
        <v>250</v>
      </c>
      <c r="J303" s="71">
        <v>3</v>
      </c>
      <c r="K303" s="72">
        <v>0.88888888888888884</v>
      </c>
      <c r="L303" s="70">
        <v>36</v>
      </c>
      <c r="M303" s="70" t="s">
        <v>106</v>
      </c>
      <c r="N303" s="70" t="s">
        <v>106</v>
      </c>
      <c r="O303" s="70">
        <v>32</v>
      </c>
      <c r="P303" s="70">
        <v>96</v>
      </c>
      <c r="Q303" s="73">
        <v>45017</v>
      </c>
      <c r="R303" s="73">
        <v>41913</v>
      </c>
      <c r="S303" s="73" t="s">
        <v>118</v>
      </c>
      <c r="T303" s="70">
        <v>3</v>
      </c>
      <c r="U303" s="70" t="s">
        <v>110</v>
      </c>
      <c r="V303" s="70" t="s">
        <v>110</v>
      </c>
      <c r="W303" s="70" t="s">
        <v>108</v>
      </c>
      <c r="X303" s="70" t="s">
        <v>110</v>
      </c>
      <c r="Y303" s="70" t="s">
        <v>110</v>
      </c>
      <c r="Z303" s="70" t="s">
        <v>110</v>
      </c>
      <c r="AA303" s="70" t="s">
        <v>109</v>
      </c>
      <c r="AB303" s="70" t="s">
        <v>110</v>
      </c>
      <c r="AC303" s="70" t="s">
        <v>110</v>
      </c>
      <c r="AD303" s="70" t="s">
        <v>110</v>
      </c>
      <c r="AE303" s="70" t="s">
        <v>108</v>
      </c>
    </row>
    <row r="304" spans="1:31" customFormat="1" x14ac:dyDescent="0.25">
      <c r="A304" t="s">
        <v>125</v>
      </c>
      <c r="B304" t="s">
        <v>469</v>
      </c>
      <c r="C304" s="70">
        <v>59444</v>
      </c>
      <c r="D304" s="70">
        <v>20</v>
      </c>
      <c r="E304" s="70" t="s">
        <v>104</v>
      </c>
      <c r="F304" s="70">
        <v>33.145000000000003</v>
      </c>
      <c r="G304" s="70">
        <v>-112.66</v>
      </c>
      <c r="H304" s="70" t="s">
        <v>250</v>
      </c>
      <c r="I304" s="70" t="s">
        <v>250</v>
      </c>
      <c r="J304" s="71">
        <v>3</v>
      </c>
      <c r="K304" s="72">
        <v>1</v>
      </c>
      <c r="L304" s="70">
        <v>10</v>
      </c>
      <c r="M304" s="70" t="s">
        <v>106</v>
      </c>
      <c r="N304" s="70" t="s">
        <v>106</v>
      </c>
      <c r="O304" s="70">
        <v>10</v>
      </c>
      <c r="P304" s="70">
        <v>30</v>
      </c>
      <c r="Q304" s="73">
        <v>44958</v>
      </c>
      <c r="R304" s="73">
        <v>42248</v>
      </c>
      <c r="S304" s="73" t="s">
        <v>118</v>
      </c>
      <c r="T304" s="70">
        <v>3</v>
      </c>
      <c r="U304" s="70" t="s">
        <v>110</v>
      </c>
      <c r="V304" s="70" t="s">
        <v>110</v>
      </c>
      <c r="W304" s="70" t="s">
        <v>108</v>
      </c>
      <c r="X304" s="70" t="s">
        <v>110</v>
      </c>
      <c r="Y304" s="70" t="s">
        <v>110</v>
      </c>
      <c r="Z304" s="70" t="s">
        <v>110</v>
      </c>
      <c r="AA304" s="70" t="s">
        <v>109</v>
      </c>
      <c r="AB304" s="70" t="s">
        <v>110</v>
      </c>
      <c r="AC304" s="70" t="s">
        <v>110</v>
      </c>
      <c r="AD304" s="70" t="s">
        <v>110</v>
      </c>
      <c r="AE304" s="70" t="s">
        <v>108</v>
      </c>
    </row>
    <row r="305" spans="1:31" customFormat="1" x14ac:dyDescent="0.25">
      <c r="A305" t="s">
        <v>102</v>
      </c>
      <c r="B305" t="s">
        <v>470</v>
      </c>
      <c r="C305" s="70">
        <v>60095</v>
      </c>
      <c r="D305" s="70">
        <v>184.4</v>
      </c>
      <c r="E305" s="70" t="s">
        <v>112</v>
      </c>
      <c r="F305" s="70">
        <v>33.682000000000002</v>
      </c>
      <c r="G305" s="70">
        <v>-114.768</v>
      </c>
      <c r="H305" s="70" t="s">
        <v>250</v>
      </c>
      <c r="I305" s="70" t="s">
        <v>250</v>
      </c>
      <c r="J305" s="71">
        <v>1</v>
      </c>
      <c r="K305" s="72">
        <v>0.34206695778748181</v>
      </c>
      <c r="L305" s="70">
        <v>137.4</v>
      </c>
      <c r="M305" s="70" t="s">
        <v>106</v>
      </c>
      <c r="N305" s="70" t="s">
        <v>106</v>
      </c>
      <c r="O305" s="70">
        <v>47</v>
      </c>
      <c r="P305" s="70">
        <v>47</v>
      </c>
      <c r="Q305" s="73">
        <v>44835</v>
      </c>
      <c r="R305" s="73">
        <v>44136</v>
      </c>
      <c r="S305" s="73" t="s">
        <v>118</v>
      </c>
      <c r="T305" s="70">
        <v>3</v>
      </c>
      <c r="U305" s="70">
        <v>0</v>
      </c>
      <c r="V305" s="70" t="s">
        <v>109</v>
      </c>
      <c r="W305" s="70" t="s">
        <v>110</v>
      </c>
      <c r="X305" s="70" t="s">
        <v>110</v>
      </c>
      <c r="Y305" s="70" t="s">
        <v>110</v>
      </c>
      <c r="Z305" s="70" t="s">
        <v>110</v>
      </c>
      <c r="AA305" s="70" t="s">
        <v>110</v>
      </c>
      <c r="AB305" s="70" t="s">
        <v>108</v>
      </c>
      <c r="AC305" s="70" t="s">
        <v>110</v>
      </c>
      <c r="AD305" s="70" t="s">
        <v>110</v>
      </c>
      <c r="AE305" s="70" t="s">
        <v>108</v>
      </c>
    </row>
    <row r="306" spans="1:31" customFormat="1" x14ac:dyDescent="0.25">
      <c r="A306" t="s">
        <v>208</v>
      </c>
      <c r="B306" t="s">
        <v>471</v>
      </c>
      <c r="C306" s="70">
        <v>62248</v>
      </c>
      <c r="D306" s="70">
        <v>275</v>
      </c>
      <c r="E306" s="70" t="s">
        <v>104</v>
      </c>
      <c r="F306" s="70">
        <v>36.459259000000003</v>
      </c>
      <c r="G306" s="70">
        <v>-114.844386</v>
      </c>
      <c r="H306" s="70" t="s">
        <v>250</v>
      </c>
      <c r="I306" s="70" t="s">
        <v>250</v>
      </c>
      <c r="J306" s="71">
        <v>5</v>
      </c>
      <c r="K306" s="72">
        <v>0.375</v>
      </c>
      <c r="L306" s="70">
        <v>200</v>
      </c>
      <c r="M306" s="70" t="s">
        <v>106</v>
      </c>
      <c r="N306" s="70" t="s">
        <v>106</v>
      </c>
      <c r="O306" s="70">
        <v>75</v>
      </c>
      <c r="P306" s="70">
        <v>375</v>
      </c>
      <c r="Q306" s="73">
        <v>45261</v>
      </c>
      <c r="R306" s="73">
        <v>45261</v>
      </c>
      <c r="S306" s="73" t="s">
        <v>260</v>
      </c>
      <c r="T306" s="70">
        <v>2</v>
      </c>
      <c r="U306" s="70" t="s">
        <v>109</v>
      </c>
      <c r="V306" s="70" t="s">
        <v>110</v>
      </c>
      <c r="W306" s="70" t="s">
        <v>110</v>
      </c>
      <c r="X306" s="70" t="s">
        <v>110</v>
      </c>
      <c r="Y306" s="70" t="s">
        <v>110</v>
      </c>
      <c r="Z306" s="70" t="s">
        <v>110</v>
      </c>
      <c r="AA306" s="70" t="s">
        <v>110</v>
      </c>
      <c r="AB306" s="70" t="s">
        <v>110</v>
      </c>
      <c r="AC306" s="70" t="s">
        <v>110</v>
      </c>
      <c r="AD306" s="70" t="s">
        <v>110</v>
      </c>
      <c r="AE306" s="70" t="s">
        <v>108</v>
      </c>
    </row>
    <row r="307" spans="1:31" customFormat="1" x14ac:dyDescent="0.25">
      <c r="A307" t="s">
        <v>113</v>
      </c>
      <c r="B307" t="s">
        <v>472</v>
      </c>
      <c r="C307" s="70">
        <v>62971</v>
      </c>
      <c r="D307" s="70">
        <v>7.6</v>
      </c>
      <c r="E307" s="70" t="s">
        <v>115</v>
      </c>
      <c r="F307" s="70">
        <v>42.593027999999997</v>
      </c>
      <c r="G307" s="70">
        <v>-71.865824000000003</v>
      </c>
      <c r="H307" s="70" t="s">
        <v>250</v>
      </c>
      <c r="I307" s="70" t="s">
        <v>250</v>
      </c>
      <c r="J307" s="71">
        <v>2.0689655172413794</v>
      </c>
      <c r="K307" s="72">
        <v>0.61702127659574468</v>
      </c>
      <c r="L307" s="70">
        <v>4.7</v>
      </c>
      <c r="M307" s="70" t="s">
        <v>106</v>
      </c>
      <c r="N307" s="70" t="s">
        <v>106</v>
      </c>
      <c r="O307" s="70">
        <v>2.9</v>
      </c>
      <c r="P307" s="70">
        <v>6</v>
      </c>
      <c r="Q307" s="73">
        <v>44958</v>
      </c>
      <c r="R307" s="73">
        <v>44866</v>
      </c>
      <c r="S307" s="73" t="s">
        <v>118</v>
      </c>
      <c r="T307" s="70">
        <v>4</v>
      </c>
      <c r="U307" s="70" t="s">
        <v>108</v>
      </c>
      <c r="V307" s="70" t="s">
        <v>110</v>
      </c>
      <c r="W307" s="70" t="s">
        <v>110</v>
      </c>
      <c r="X307" s="70" t="s">
        <v>108</v>
      </c>
      <c r="Y307" s="70" t="s">
        <v>110</v>
      </c>
      <c r="Z307" s="70" t="s">
        <v>110</v>
      </c>
      <c r="AA307" s="70" t="s">
        <v>108</v>
      </c>
      <c r="AB307" s="70" t="s">
        <v>110</v>
      </c>
      <c r="AC307" s="70" t="s">
        <v>110</v>
      </c>
      <c r="AD307" s="70" t="s">
        <v>110</v>
      </c>
      <c r="AE307" s="70" t="s">
        <v>109</v>
      </c>
    </row>
    <row r="308" spans="1:31" customFormat="1" x14ac:dyDescent="0.25">
      <c r="A308" t="s">
        <v>102</v>
      </c>
      <c r="B308" t="s">
        <v>473</v>
      </c>
      <c r="C308" s="70">
        <v>63486</v>
      </c>
      <c r="D308" s="70">
        <v>2.2000000000000002</v>
      </c>
      <c r="E308" s="70" t="s">
        <v>112</v>
      </c>
      <c r="F308" s="70">
        <v>36.616</v>
      </c>
      <c r="G308" s="70">
        <v>-121.636</v>
      </c>
      <c r="H308" s="70" t="s">
        <v>250</v>
      </c>
      <c r="I308" s="70" t="s">
        <v>250</v>
      </c>
      <c r="J308" s="71">
        <v>1.6</v>
      </c>
      <c r="K308" s="72">
        <v>0.29411764705882354</v>
      </c>
      <c r="L308" s="70">
        <v>1.7</v>
      </c>
      <c r="M308" s="70" t="s">
        <v>106</v>
      </c>
      <c r="N308" s="70" t="s">
        <v>106</v>
      </c>
      <c r="O308" s="70">
        <v>0.5</v>
      </c>
      <c r="P308" s="70">
        <v>0.8</v>
      </c>
      <c r="Q308" s="73">
        <v>43647</v>
      </c>
      <c r="R308" s="73">
        <v>43525</v>
      </c>
      <c r="S308" s="73" t="s">
        <v>107</v>
      </c>
      <c r="T308" s="70">
        <v>2</v>
      </c>
      <c r="U308" s="70" t="s">
        <v>108</v>
      </c>
      <c r="V308" s="70">
        <v>0</v>
      </c>
      <c r="W308" s="70">
        <v>0</v>
      </c>
      <c r="X308" s="70">
        <v>0</v>
      </c>
      <c r="Y308" s="70">
        <v>0</v>
      </c>
      <c r="Z308" s="70">
        <v>0</v>
      </c>
      <c r="AA308" s="70" t="s">
        <v>109</v>
      </c>
      <c r="AB308" s="70">
        <v>0</v>
      </c>
      <c r="AC308" s="70">
        <v>0</v>
      </c>
      <c r="AD308" s="70">
        <v>0</v>
      </c>
      <c r="AE308" s="70">
        <v>0</v>
      </c>
    </row>
    <row r="309" spans="1:31" customFormat="1" x14ac:dyDescent="0.25">
      <c r="A309" t="s">
        <v>344</v>
      </c>
      <c r="B309" t="s">
        <v>474</v>
      </c>
      <c r="C309" s="70">
        <v>63731</v>
      </c>
      <c r="D309" s="70">
        <v>450</v>
      </c>
      <c r="E309" s="70" t="s">
        <v>104</v>
      </c>
      <c r="F309" s="70">
        <v>38.330263000000002</v>
      </c>
      <c r="G309" s="70">
        <v>-104.41415499999999</v>
      </c>
      <c r="H309" s="70" t="s">
        <v>250</v>
      </c>
      <c r="I309" s="70" t="s">
        <v>250</v>
      </c>
      <c r="J309" s="71">
        <v>4</v>
      </c>
      <c r="K309" s="72">
        <v>0.38461538461538464</v>
      </c>
      <c r="L309" s="70">
        <v>325</v>
      </c>
      <c r="M309" s="70" t="s">
        <v>106</v>
      </c>
      <c r="N309" s="70" t="s">
        <v>106</v>
      </c>
      <c r="O309" s="70">
        <v>125</v>
      </c>
      <c r="P309" s="70">
        <v>500</v>
      </c>
      <c r="Q309" s="73">
        <v>45078</v>
      </c>
      <c r="R309" s="73">
        <v>45078</v>
      </c>
      <c r="S309" s="73" t="s">
        <v>118</v>
      </c>
      <c r="T309" s="70">
        <v>3</v>
      </c>
      <c r="U309" s="70" t="s">
        <v>110</v>
      </c>
      <c r="V309" s="70" t="s">
        <v>110</v>
      </c>
      <c r="W309" s="70" t="s">
        <v>110</v>
      </c>
      <c r="X309" s="70" t="s">
        <v>110</v>
      </c>
      <c r="Y309" s="70" t="s">
        <v>108</v>
      </c>
      <c r="Z309" s="70" t="s">
        <v>110</v>
      </c>
      <c r="AA309" s="70" t="s">
        <v>108</v>
      </c>
      <c r="AB309" s="70" t="s">
        <v>110</v>
      </c>
      <c r="AC309" s="70" t="s">
        <v>110</v>
      </c>
      <c r="AD309" s="70" t="s">
        <v>110</v>
      </c>
      <c r="AE309" s="70" t="s">
        <v>109</v>
      </c>
    </row>
    <row r="310" spans="1:31" customFormat="1" x14ac:dyDescent="0.25">
      <c r="A310" t="s">
        <v>344</v>
      </c>
      <c r="B310" t="s">
        <v>475</v>
      </c>
      <c r="C310" s="70">
        <v>63776</v>
      </c>
      <c r="D310" s="70">
        <v>348</v>
      </c>
      <c r="E310" s="70" t="s">
        <v>104</v>
      </c>
      <c r="F310" s="70">
        <v>38.189900000000002</v>
      </c>
      <c r="G310" s="70">
        <v>-104.39803999999999</v>
      </c>
      <c r="H310" s="70" t="s">
        <v>250</v>
      </c>
      <c r="I310" s="70" t="s">
        <v>250</v>
      </c>
      <c r="J310" s="71">
        <v>4</v>
      </c>
      <c r="K310" s="72">
        <v>0.40322580645161288</v>
      </c>
      <c r="L310" s="70">
        <v>248</v>
      </c>
      <c r="M310" s="70" t="s">
        <v>106</v>
      </c>
      <c r="N310" s="70" t="s">
        <v>106</v>
      </c>
      <c r="O310" s="70">
        <v>100</v>
      </c>
      <c r="P310" s="70">
        <v>400</v>
      </c>
      <c r="Q310" s="73">
        <v>45078</v>
      </c>
      <c r="R310" s="73">
        <v>45078</v>
      </c>
      <c r="S310" s="73" t="s">
        <v>118</v>
      </c>
      <c r="T310" s="70">
        <v>3</v>
      </c>
      <c r="U310" s="70" t="s">
        <v>110</v>
      </c>
      <c r="V310" s="70" t="s">
        <v>110</v>
      </c>
      <c r="W310" s="70" t="s">
        <v>110</v>
      </c>
      <c r="X310" s="70" t="s">
        <v>110</v>
      </c>
      <c r="Y310" s="70" t="s">
        <v>108</v>
      </c>
      <c r="Z310" s="70" t="s">
        <v>110</v>
      </c>
      <c r="AA310" s="70" t="s">
        <v>108</v>
      </c>
      <c r="AB310" s="70" t="s">
        <v>110</v>
      </c>
      <c r="AC310" s="70" t="s">
        <v>110</v>
      </c>
      <c r="AD310" s="70" t="s">
        <v>110</v>
      </c>
      <c r="AE310" s="70" t="s">
        <v>109</v>
      </c>
    </row>
    <row r="311" spans="1:31" customFormat="1" x14ac:dyDescent="0.25">
      <c r="A311" t="s">
        <v>102</v>
      </c>
      <c r="B311" t="s">
        <v>476</v>
      </c>
      <c r="C311" s="70">
        <v>63848</v>
      </c>
      <c r="D311" s="70">
        <v>475</v>
      </c>
      <c r="E311" s="70" t="s">
        <v>112</v>
      </c>
      <c r="F311" s="70">
        <v>36.173966999999998</v>
      </c>
      <c r="G311" s="70">
        <v>-119.904349</v>
      </c>
      <c r="H311" s="70" t="s">
        <v>250</v>
      </c>
      <c r="I311" s="70" t="s">
        <v>250</v>
      </c>
      <c r="J311" s="71">
        <v>4</v>
      </c>
      <c r="K311" s="72">
        <v>0.9</v>
      </c>
      <c r="L311" s="70">
        <v>250</v>
      </c>
      <c r="M311" s="70" t="s">
        <v>106</v>
      </c>
      <c r="N311" s="70" t="s">
        <v>106</v>
      </c>
      <c r="O311" s="70">
        <v>225</v>
      </c>
      <c r="P311" s="70">
        <v>900</v>
      </c>
      <c r="Q311" s="73">
        <v>45261</v>
      </c>
      <c r="R311" s="73">
        <v>45261</v>
      </c>
      <c r="S311" s="73" t="s">
        <v>107</v>
      </c>
      <c r="T311" s="70">
        <v>2</v>
      </c>
      <c r="U311" s="70" t="s">
        <v>109</v>
      </c>
      <c r="V311" s="70" t="s">
        <v>108</v>
      </c>
      <c r="W311" s="70" t="s">
        <v>110</v>
      </c>
      <c r="X311" s="70" t="s">
        <v>110</v>
      </c>
      <c r="Y311" s="70" t="s">
        <v>110</v>
      </c>
      <c r="Z311" s="70" t="s">
        <v>110</v>
      </c>
      <c r="AA311" s="70" t="s">
        <v>110</v>
      </c>
      <c r="AB311" s="70" t="s">
        <v>110</v>
      </c>
      <c r="AC311" s="70">
        <v>0</v>
      </c>
      <c r="AD311" s="70" t="s">
        <v>110</v>
      </c>
      <c r="AE311" s="70" t="s">
        <v>110</v>
      </c>
    </row>
    <row r="312" spans="1:31" customFormat="1" x14ac:dyDescent="0.25">
      <c r="A312" t="s">
        <v>102</v>
      </c>
      <c r="B312" t="s">
        <v>477</v>
      </c>
      <c r="C312" s="70">
        <v>63849</v>
      </c>
      <c r="D312" s="70">
        <v>285.60000000000002</v>
      </c>
      <c r="E312" s="70" t="s">
        <v>112</v>
      </c>
      <c r="F312" s="70">
        <v>36.160164000000002</v>
      </c>
      <c r="G312" s="70">
        <v>-119.90493600000001</v>
      </c>
      <c r="H312" s="70" t="s">
        <v>250</v>
      </c>
      <c r="I312" s="70" t="s">
        <v>250</v>
      </c>
      <c r="J312" s="71">
        <v>4</v>
      </c>
      <c r="K312" s="72">
        <v>0.89641434262948205</v>
      </c>
      <c r="L312" s="70">
        <v>150.6</v>
      </c>
      <c r="M312" s="70" t="s">
        <v>106</v>
      </c>
      <c r="N312" s="70" t="s">
        <v>106</v>
      </c>
      <c r="O312" s="70">
        <v>135</v>
      </c>
      <c r="P312" s="70">
        <v>540</v>
      </c>
      <c r="Q312" s="73">
        <v>45261</v>
      </c>
      <c r="R312" s="73">
        <v>45261</v>
      </c>
      <c r="S312" s="73" t="s">
        <v>107</v>
      </c>
      <c r="T312" s="70">
        <v>2</v>
      </c>
      <c r="U312" s="70" t="s">
        <v>109</v>
      </c>
      <c r="V312" s="70" t="s">
        <v>108</v>
      </c>
      <c r="W312" s="70" t="s">
        <v>110</v>
      </c>
      <c r="X312" s="70" t="s">
        <v>110</v>
      </c>
      <c r="Y312" s="70" t="s">
        <v>110</v>
      </c>
      <c r="Z312" s="70" t="s">
        <v>110</v>
      </c>
      <c r="AA312" s="70" t="s">
        <v>110</v>
      </c>
      <c r="AB312" s="70" t="s">
        <v>110</v>
      </c>
      <c r="AC312" s="70" t="s">
        <v>110</v>
      </c>
      <c r="AD312" s="70" t="s">
        <v>110</v>
      </c>
      <c r="AE312" s="70" t="s">
        <v>110</v>
      </c>
    </row>
    <row r="313" spans="1:31" customFormat="1" x14ac:dyDescent="0.25">
      <c r="A313" t="s">
        <v>140</v>
      </c>
      <c r="B313" t="s">
        <v>478</v>
      </c>
      <c r="C313" s="70">
        <v>63900</v>
      </c>
      <c r="D313" s="70">
        <v>60</v>
      </c>
      <c r="E313" s="70" t="s">
        <v>142</v>
      </c>
      <c r="F313" s="70">
        <v>19.902000000000001</v>
      </c>
      <c r="G313" s="70">
        <v>-155.76400000000001</v>
      </c>
      <c r="H313" s="70" t="s">
        <v>250</v>
      </c>
      <c r="I313" s="70" t="s">
        <v>250</v>
      </c>
      <c r="J313" s="71">
        <v>4</v>
      </c>
      <c r="K313" s="72">
        <v>1</v>
      </c>
      <c r="L313" s="70">
        <v>30</v>
      </c>
      <c r="M313" s="70" t="s">
        <v>106</v>
      </c>
      <c r="N313" s="70" t="s">
        <v>106</v>
      </c>
      <c r="O313" s="70">
        <v>30</v>
      </c>
      <c r="P313" s="70">
        <v>120</v>
      </c>
      <c r="Q313" s="73">
        <v>45017</v>
      </c>
      <c r="R313" s="73">
        <v>45017</v>
      </c>
      <c r="S313" s="73" t="s">
        <v>260</v>
      </c>
      <c r="T313" s="70">
        <v>7</v>
      </c>
      <c r="U313" s="70" t="s">
        <v>110</v>
      </c>
      <c r="V313" s="70" t="s">
        <v>108</v>
      </c>
      <c r="W313" s="70" t="s">
        <v>110</v>
      </c>
      <c r="X313" s="70" t="s">
        <v>108</v>
      </c>
      <c r="Y313" s="70" t="s">
        <v>109</v>
      </c>
      <c r="Z313" s="70" t="s">
        <v>110</v>
      </c>
      <c r="AA313" s="70" t="s">
        <v>108</v>
      </c>
      <c r="AB313" s="70" t="s">
        <v>108</v>
      </c>
      <c r="AC313" s="70" t="s">
        <v>108</v>
      </c>
      <c r="AD313" s="70" t="s">
        <v>110</v>
      </c>
      <c r="AE313" s="70" t="s">
        <v>108</v>
      </c>
    </row>
    <row r="314" spans="1:31" customFormat="1" x14ac:dyDescent="0.25">
      <c r="A314" t="s">
        <v>145</v>
      </c>
      <c r="B314" t="s">
        <v>479</v>
      </c>
      <c r="C314" s="70">
        <v>64050</v>
      </c>
      <c r="D314" s="70">
        <v>3</v>
      </c>
      <c r="E314" s="70" t="s">
        <v>123</v>
      </c>
      <c r="F314" s="70">
        <v>35.029000000000003</v>
      </c>
      <c r="G314" s="70">
        <v>-79.484999999999999</v>
      </c>
      <c r="H314" s="70" t="s">
        <v>250</v>
      </c>
      <c r="I314" s="70" t="s">
        <v>250</v>
      </c>
      <c r="J314" s="71">
        <v>1</v>
      </c>
      <c r="K314" s="72">
        <v>2</v>
      </c>
      <c r="L314" s="70">
        <v>1</v>
      </c>
      <c r="M314" s="70" t="s">
        <v>106</v>
      </c>
      <c r="N314" s="70" t="s">
        <v>106</v>
      </c>
      <c r="O314" s="70">
        <v>2</v>
      </c>
      <c r="P314" s="70">
        <v>2</v>
      </c>
      <c r="Q314" s="73">
        <v>44958</v>
      </c>
      <c r="R314" s="73">
        <v>44958</v>
      </c>
      <c r="S314" s="73" t="s">
        <v>118</v>
      </c>
      <c r="T314" s="70">
        <v>2</v>
      </c>
      <c r="U314" s="70" t="s">
        <v>110</v>
      </c>
      <c r="V314" s="70" t="s">
        <v>110</v>
      </c>
      <c r="W314" s="70" t="s">
        <v>110</v>
      </c>
      <c r="X314" s="70" t="s">
        <v>110</v>
      </c>
      <c r="Y314" s="70" t="s">
        <v>110</v>
      </c>
      <c r="Z314" s="70" t="s">
        <v>110</v>
      </c>
      <c r="AA314" s="70" t="s">
        <v>110</v>
      </c>
      <c r="AB314" s="70" t="s">
        <v>110</v>
      </c>
      <c r="AC314" s="70" t="s">
        <v>110</v>
      </c>
      <c r="AD314" s="70" t="s">
        <v>109</v>
      </c>
      <c r="AE314" s="70" t="s">
        <v>108</v>
      </c>
    </row>
    <row r="315" spans="1:31" customFormat="1" x14ac:dyDescent="0.25">
      <c r="A315" t="s">
        <v>102</v>
      </c>
      <c r="B315" t="s">
        <v>480</v>
      </c>
      <c r="C315" s="70">
        <v>64197</v>
      </c>
      <c r="D315" s="70">
        <v>287</v>
      </c>
      <c r="E315" s="70" t="s">
        <v>112</v>
      </c>
      <c r="F315" s="70">
        <v>36.153193000000002</v>
      </c>
      <c r="G315" s="70">
        <v>-120.10447600000001</v>
      </c>
      <c r="H315" s="70" t="s">
        <v>250</v>
      </c>
      <c r="I315" s="70" t="s">
        <v>250</v>
      </c>
      <c r="J315" s="71">
        <v>1</v>
      </c>
      <c r="K315" s="72">
        <v>0.91333333333333333</v>
      </c>
      <c r="L315" s="70">
        <v>150</v>
      </c>
      <c r="M315" s="70" t="s">
        <v>106</v>
      </c>
      <c r="N315" s="70" t="s">
        <v>106</v>
      </c>
      <c r="O315" s="70">
        <v>137</v>
      </c>
      <c r="P315" s="70">
        <v>137</v>
      </c>
      <c r="Q315" s="73">
        <v>45170</v>
      </c>
      <c r="R315" s="73">
        <v>45170</v>
      </c>
      <c r="S315" s="73" t="s">
        <v>118</v>
      </c>
      <c r="T315" s="70">
        <v>2</v>
      </c>
      <c r="U315" s="70">
        <v>0</v>
      </c>
      <c r="V315" s="70" t="s">
        <v>109</v>
      </c>
      <c r="W315" s="70">
        <v>0</v>
      </c>
      <c r="X315" s="70">
        <v>0</v>
      </c>
      <c r="Y315" s="70">
        <v>0</v>
      </c>
      <c r="Z315" s="70">
        <v>0</v>
      </c>
      <c r="AA315" s="70">
        <v>0</v>
      </c>
      <c r="AB315" s="70">
        <v>0</v>
      </c>
      <c r="AC315" s="70">
        <v>0</v>
      </c>
      <c r="AD315" s="70">
        <v>0</v>
      </c>
      <c r="AE315" s="70" t="s">
        <v>108</v>
      </c>
    </row>
    <row r="316" spans="1:31" customFormat="1" x14ac:dyDescent="0.25">
      <c r="A316" t="s">
        <v>102</v>
      </c>
      <c r="B316" t="s">
        <v>481</v>
      </c>
      <c r="C316" s="70">
        <v>64489</v>
      </c>
      <c r="D316" s="70">
        <v>165</v>
      </c>
      <c r="E316" s="70" t="s">
        <v>112</v>
      </c>
      <c r="F316" s="70">
        <v>35.00656</v>
      </c>
      <c r="G316" s="70">
        <v>-117.54483999999999</v>
      </c>
      <c r="H316" s="70" t="s">
        <v>250</v>
      </c>
      <c r="I316" s="70" t="s">
        <v>250</v>
      </c>
      <c r="J316" s="71">
        <v>4</v>
      </c>
      <c r="K316" s="72">
        <v>0.83333333333333337</v>
      </c>
      <c r="L316" s="70">
        <v>90</v>
      </c>
      <c r="M316" s="70" t="s">
        <v>106</v>
      </c>
      <c r="N316" s="70" t="s">
        <v>106</v>
      </c>
      <c r="O316" s="70">
        <v>75</v>
      </c>
      <c r="P316" s="70">
        <v>300</v>
      </c>
      <c r="Q316" s="73">
        <v>45139</v>
      </c>
      <c r="R316" s="73">
        <v>45139</v>
      </c>
      <c r="S316" s="73" t="s">
        <v>118</v>
      </c>
      <c r="T316" s="70">
        <v>2</v>
      </c>
      <c r="U316" s="70" t="s">
        <v>109</v>
      </c>
      <c r="V316" s="70" t="s">
        <v>110</v>
      </c>
      <c r="W316" s="70" t="s">
        <v>110</v>
      </c>
      <c r="X316" s="70" t="s">
        <v>110</v>
      </c>
      <c r="Y316" s="70" t="s">
        <v>110</v>
      </c>
      <c r="Z316" s="70" t="s">
        <v>110</v>
      </c>
      <c r="AA316" s="70" t="s">
        <v>110</v>
      </c>
      <c r="AB316" s="70" t="s">
        <v>110</v>
      </c>
      <c r="AC316" s="70" t="s">
        <v>110</v>
      </c>
      <c r="AD316" s="70" t="s">
        <v>110</v>
      </c>
      <c r="AE316" s="70" t="s">
        <v>108</v>
      </c>
    </row>
    <row r="317" spans="1:31" customFormat="1" x14ac:dyDescent="0.25">
      <c r="A317" t="s">
        <v>145</v>
      </c>
      <c r="B317" t="s">
        <v>482</v>
      </c>
      <c r="C317" s="70">
        <v>64509</v>
      </c>
      <c r="D317" s="70">
        <v>1.1000000000000001</v>
      </c>
      <c r="E317" s="70" t="s">
        <v>123</v>
      </c>
      <c r="F317" s="70">
        <v>35.042470000000002</v>
      </c>
      <c r="G317" s="70">
        <v>-78.586978000000002</v>
      </c>
      <c r="H317" s="70" t="s">
        <v>250</v>
      </c>
      <c r="I317" s="70" t="s">
        <v>250</v>
      </c>
      <c r="J317" s="71">
        <v>1.8333333333333335</v>
      </c>
      <c r="K317" s="72">
        <v>1.2</v>
      </c>
      <c r="L317" s="70">
        <v>0.5</v>
      </c>
      <c r="M317" s="70" t="s">
        <v>106</v>
      </c>
      <c r="N317" s="70" t="s">
        <v>106</v>
      </c>
      <c r="O317" s="70">
        <v>0.6</v>
      </c>
      <c r="P317" s="70">
        <v>1.1000000000000001</v>
      </c>
      <c r="Q317" s="73">
        <v>44986</v>
      </c>
      <c r="R317" s="73">
        <v>44986</v>
      </c>
      <c r="S317" s="73" t="s">
        <v>118</v>
      </c>
      <c r="T317" s="70">
        <v>3</v>
      </c>
      <c r="U317" s="70" t="s">
        <v>110</v>
      </c>
      <c r="V317" s="70" t="s">
        <v>110</v>
      </c>
      <c r="W317" s="70" t="s">
        <v>110</v>
      </c>
      <c r="X317" s="70" t="s">
        <v>110</v>
      </c>
      <c r="Y317" s="70" t="s">
        <v>110</v>
      </c>
      <c r="Z317" s="70" t="s">
        <v>110</v>
      </c>
      <c r="AA317" s="70" t="s">
        <v>109</v>
      </c>
      <c r="AB317" s="70" t="s">
        <v>108</v>
      </c>
      <c r="AC317" s="70" t="s">
        <v>110</v>
      </c>
      <c r="AD317" s="70" t="s">
        <v>110</v>
      </c>
      <c r="AE317" s="70" t="s">
        <v>108</v>
      </c>
    </row>
    <row r="318" spans="1:31" customFormat="1" x14ac:dyDescent="0.25">
      <c r="A318" t="s">
        <v>145</v>
      </c>
      <c r="B318" t="s">
        <v>483</v>
      </c>
      <c r="C318" s="70">
        <v>64510</v>
      </c>
      <c r="D318" s="70">
        <v>10.1</v>
      </c>
      <c r="E318" s="70" t="s">
        <v>123</v>
      </c>
      <c r="F318" s="70">
        <v>35.419640999999999</v>
      </c>
      <c r="G318" s="70">
        <v>-77.729089000000002</v>
      </c>
      <c r="H318" s="70" t="s">
        <v>250</v>
      </c>
      <c r="I318" s="70" t="s">
        <v>250</v>
      </c>
      <c r="J318" s="71">
        <v>1.9607843137254903</v>
      </c>
      <c r="K318" s="72">
        <v>1.02</v>
      </c>
      <c r="L318" s="70">
        <v>5</v>
      </c>
      <c r="M318" s="70" t="s">
        <v>106</v>
      </c>
      <c r="N318" s="70" t="s">
        <v>106</v>
      </c>
      <c r="O318" s="70">
        <v>5.0999999999999996</v>
      </c>
      <c r="P318" s="70">
        <v>10</v>
      </c>
      <c r="Q318" s="73">
        <v>44986</v>
      </c>
      <c r="R318" s="73">
        <v>44986</v>
      </c>
      <c r="S318" s="73" t="s">
        <v>118</v>
      </c>
      <c r="T318" s="70">
        <v>4</v>
      </c>
      <c r="U318" s="70" t="s">
        <v>108</v>
      </c>
      <c r="V318" s="70" t="s">
        <v>110</v>
      </c>
      <c r="W318" s="70" t="s">
        <v>110</v>
      </c>
      <c r="X318" s="70" t="s">
        <v>110</v>
      </c>
      <c r="Y318" s="70" t="s">
        <v>110</v>
      </c>
      <c r="Z318" s="70" t="s">
        <v>110</v>
      </c>
      <c r="AA318" s="70" t="s">
        <v>109</v>
      </c>
      <c r="AB318" s="70" t="s">
        <v>108</v>
      </c>
      <c r="AC318" s="70" t="s">
        <v>110</v>
      </c>
      <c r="AD318" s="70" t="s">
        <v>110</v>
      </c>
      <c r="AE318" s="70" t="s">
        <v>108</v>
      </c>
    </row>
    <row r="319" spans="1:31" customFormat="1" x14ac:dyDescent="0.25">
      <c r="A319" t="s">
        <v>145</v>
      </c>
      <c r="B319" t="s">
        <v>484</v>
      </c>
      <c r="C319" s="70">
        <v>64511</v>
      </c>
      <c r="D319" s="70">
        <v>4.5</v>
      </c>
      <c r="E319" s="70" t="s">
        <v>123</v>
      </c>
      <c r="F319" s="70">
        <v>35.637337000000002</v>
      </c>
      <c r="G319" s="70">
        <v>-76.535976000000005</v>
      </c>
      <c r="H319" s="70" t="s">
        <v>250</v>
      </c>
      <c r="I319" s="70" t="s">
        <v>250</v>
      </c>
      <c r="J319" s="71">
        <v>2</v>
      </c>
      <c r="K319" s="72">
        <v>1.25</v>
      </c>
      <c r="L319" s="70">
        <v>2</v>
      </c>
      <c r="M319" s="70" t="s">
        <v>106</v>
      </c>
      <c r="N319" s="70" t="s">
        <v>106</v>
      </c>
      <c r="O319" s="70">
        <v>2.5</v>
      </c>
      <c r="P319" s="70">
        <v>5</v>
      </c>
      <c r="Q319" s="73">
        <v>44986</v>
      </c>
      <c r="R319" s="73">
        <v>44986</v>
      </c>
      <c r="S319" s="73" t="s">
        <v>118</v>
      </c>
      <c r="T319" s="70">
        <v>5</v>
      </c>
      <c r="U319" s="70" t="s">
        <v>108</v>
      </c>
      <c r="V319" s="70" t="s">
        <v>110</v>
      </c>
      <c r="W319" s="70" t="s">
        <v>110</v>
      </c>
      <c r="X319" s="70" t="s">
        <v>110</v>
      </c>
      <c r="Y319" s="70" t="s">
        <v>110</v>
      </c>
      <c r="Z319" s="70" t="s">
        <v>110</v>
      </c>
      <c r="AA319" s="70" t="s">
        <v>109</v>
      </c>
      <c r="AB319" s="70" t="s">
        <v>108</v>
      </c>
      <c r="AC319" s="70" t="s">
        <v>110</v>
      </c>
      <c r="AD319" s="70" t="s">
        <v>108</v>
      </c>
      <c r="AE319" s="70" t="s">
        <v>108</v>
      </c>
    </row>
    <row r="320" spans="1:31" customFormat="1" x14ac:dyDescent="0.25">
      <c r="A320" t="s">
        <v>145</v>
      </c>
      <c r="B320" t="s">
        <v>485</v>
      </c>
      <c r="C320" s="70">
        <v>64512</v>
      </c>
      <c r="D320" s="70">
        <v>1</v>
      </c>
      <c r="E320" s="70" t="s">
        <v>123</v>
      </c>
      <c r="F320" s="70">
        <v>34.846046999999999</v>
      </c>
      <c r="G320" s="70">
        <v>-79.734007000000005</v>
      </c>
      <c r="H320" s="70" t="s">
        <v>250</v>
      </c>
      <c r="I320" s="70" t="s">
        <v>250</v>
      </c>
      <c r="J320" s="71">
        <v>2.2000000000000002</v>
      </c>
      <c r="K320" s="72">
        <v>1</v>
      </c>
      <c r="L320" s="70">
        <v>0.5</v>
      </c>
      <c r="M320" s="70" t="s">
        <v>106</v>
      </c>
      <c r="N320" s="70" t="s">
        <v>106</v>
      </c>
      <c r="O320" s="70">
        <v>0.5</v>
      </c>
      <c r="P320" s="70">
        <v>1.1000000000000001</v>
      </c>
      <c r="Q320" s="73">
        <v>44986</v>
      </c>
      <c r="R320" s="73">
        <v>44986</v>
      </c>
      <c r="S320" s="73" t="s">
        <v>118</v>
      </c>
      <c r="T320" s="70">
        <v>4</v>
      </c>
      <c r="U320" s="70" t="s">
        <v>108</v>
      </c>
      <c r="V320" s="70" t="s">
        <v>110</v>
      </c>
      <c r="W320" s="70" t="s">
        <v>110</v>
      </c>
      <c r="X320" s="70" t="s">
        <v>110</v>
      </c>
      <c r="Y320" s="70" t="s">
        <v>110</v>
      </c>
      <c r="Z320" s="70" t="s">
        <v>110</v>
      </c>
      <c r="AA320" s="70" t="s">
        <v>109</v>
      </c>
      <c r="AB320" s="70" t="s">
        <v>108</v>
      </c>
      <c r="AC320" s="70" t="s">
        <v>110</v>
      </c>
      <c r="AD320" s="70" t="s">
        <v>110</v>
      </c>
      <c r="AE320" s="70" t="s">
        <v>108</v>
      </c>
    </row>
    <row r="321" spans="1:31" customFormat="1" x14ac:dyDescent="0.25">
      <c r="A321" t="s">
        <v>145</v>
      </c>
      <c r="B321" t="s">
        <v>486</v>
      </c>
      <c r="C321" s="70">
        <v>64513</v>
      </c>
      <c r="D321" s="70">
        <v>1.1000000000000001</v>
      </c>
      <c r="E321" s="70" t="s">
        <v>123</v>
      </c>
      <c r="F321" s="70">
        <v>35.953946999999999</v>
      </c>
      <c r="G321" s="70">
        <v>-78.424019000000001</v>
      </c>
      <c r="H321" s="70" t="s">
        <v>250</v>
      </c>
      <c r="I321" s="70" t="s">
        <v>250</v>
      </c>
      <c r="J321" s="71">
        <v>1.8333333333333335</v>
      </c>
      <c r="K321" s="72">
        <v>1.2</v>
      </c>
      <c r="L321" s="70">
        <v>0.5</v>
      </c>
      <c r="M321" s="70" t="s">
        <v>106</v>
      </c>
      <c r="N321" s="70" t="s">
        <v>106</v>
      </c>
      <c r="O321" s="70">
        <v>0.6</v>
      </c>
      <c r="P321" s="70">
        <v>1.1000000000000001</v>
      </c>
      <c r="Q321" s="73">
        <v>44986</v>
      </c>
      <c r="R321" s="73">
        <v>44986</v>
      </c>
      <c r="S321" s="73" t="s">
        <v>118</v>
      </c>
      <c r="T321" s="70">
        <v>4</v>
      </c>
      <c r="U321" s="70" t="s">
        <v>108</v>
      </c>
      <c r="V321" s="70" t="s">
        <v>110</v>
      </c>
      <c r="W321" s="70" t="s">
        <v>110</v>
      </c>
      <c r="X321" s="70" t="s">
        <v>110</v>
      </c>
      <c r="Y321" s="70" t="s">
        <v>110</v>
      </c>
      <c r="Z321" s="70" t="s">
        <v>110</v>
      </c>
      <c r="AA321" s="70" t="s">
        <v>109</v>
      </c>
      <c r="AB321" s="70" t="s">
        <v>108</v>
      </c>
      <c r="AC321" s="70" t="s">
        <v>110</v>
      </c>
      <c r="AD321" s="70" t="s">
        <v>110</v>
      </c>
      <c r="AE321" s="70" t="s">
        <v>108</v>
      </c>
    </row>
    <row r="322" spans="1:31" customFormat="1" x14ac:dyDescent="0.25">
      <c r="A322" t="s">
        <v>113</v>
      </c>
      <c r="B322" t="s">
        <v>487</v>
      </c>
      <c r="C322" s="70">
        <v>64619</v>
      </c>
      <c r="D322" s="70">
        <v>1.8</v>
      </c>
      <c r="E322" s="70" t="s">
        <v>115</v>
      </c>
      <c r="F322" s="70">
        <v>42.050280999999998</v>
      </c>
      <c r="G322" s="70">
        <v>-71.391283999999999</v>
      </c>
      <c r="H322" s="70" t="s">
        <v>250</v>
      </c>
      <c r="I322" s="70" t="s">
        <v>250</v>
      </c>
      <c r="J322" s="71">
        <v>4.875</v>
      </c>
      <c r="K322" s="72">
        <v>0.8</v>
      </c>
      <c r="L322" s="70">
        <v>1</v>
      </c>
      <c r="M322" s="70" t="s">
        <v>106</v>
      </c>
      <c r="N322" s="70" t="s">
        <v>106</v>
      </c>
      <c r="O322" s="70">
        <v>0.8</v>
      </c>
      <c r="P322" s="70">
        <v>3.9</v>
      </c>
      <c r="Q322" s="73">
        <v>44986</v>
      </c>
      <c r="R322" s="73">
        <v>44986</v>
      </c>
      <c r="S322" s="73" t="s">
        <v>118</v>
      </c>
      <c r="T322" s="70">
        <v>2</v>
      </c>
      <c r="U322" s="70" t="s">
        <v>110</v>
      </c>
      <c r="V322" s="70" t="s">
        <v>110</v>
      </c>
      <c r="W322" s="70" t="s">
        <v>110</v>
      </c>
      <c r="X322" s="70" t="s">
        <v>110</v>
      </c>
      <c r="Y322" s="70" t="s">
        <v>109</v>
      </c>
      <c r="Z322" s="70" t="s">
        <v>110</v>
      </c>
      <c r="AA322" s="70" t="s">
        <v>110</v>
      </c>
      <c r="AB322" s="70" t="s">
        <v>110</v>
      </c>
      <c r="AC322" s="70" t="s">
        <v>110</v>
      </c>
      <c r="AD322" s="70" t="s">
        <v>110</v>
      </c>
      <c r="AE322" s="70" t="s">
        <v>108</v>
      </c>
    </row>
    <row r="323" spans="1:31" customFormat="1" x14ac:dyDescent="0.25">
      <c r="A323" t="s">
        <v>268</v>
      </c>
      <c r="B323" t="s">
        <v>488</v>
      </c>
      <c r="C323" s="70">
        <v>64695</v>
      </c>
      <c r="D323" s="70">
        <v>11.2</v>
      </c>
      <c r="E323" s="70" t="s">
        <v>104</v>
      </c>
      <c r="F323" s="70">
        <v>36.416867000000003</v>
      </c>
      <c r="G323" s="70">
        <v>-105.280664</v>
      </c>
      <c r="H323" s="70" t="s">
        <v>250</v>
      </c>
      <c r="I323" s="70" t="s">
        <v>250</v>
      </c>
      <c r="J323" s="71">
        <v>4.0540540540540535</v>
      </c>
      <c r="K323" s="72">
        <v>0.49333333333333335</v>
      </c>
      <c r="L323" s="70">
        <v>7.5</v>
      </c>
      <c r="M323" s="70" t="s">
        <v>106</v>
      </c>
      <c r="N323" s="70" t="s">
        <v>106</v>
      </c>
      <c r="O323" s="70">
        <v>3.7</v>
      </c>
      <c r="P323" s="70">
        <v>15</v>
      </c>
      <c r="Q323" s="73">
        <v>45108</v>
      </c>
      <c r="R323" s="73">
        <v>45108</v>
      </c>
      <c r="S323" s="73" t="s">
        <v>118</v>
      </c>
      <c r="T323" s="70">
        <v>3</v>
      </c>
      <c r="U323" s="70" t="s">
        <v>110</v>
      </c>
      <c r="V323" s="70" t="s">
        <v>110</v>
      </c>
      <c r="W323" s="70" t="s">
        <v>110</v>
      </c>
      <c r="X323" s="70" t="s">
        <v>110</v>
      </c>
      <c r="Y323" s="70" t="s">
        <v>110</v>
      </c>
      <c r="Z323" s="70" t="s">
        <v>110</v>
      </c>
      <c r="AA323" s="70" t="s">
        <v>109</v>
      </c>
      <c r="AB323" s="70" t="s">
        <v>108</v>
      </c>
      <c r="AC323" s="70">
        <v>0</v>
      </c>
      <c r="AD323" s="70" t="s">
        <v>110</v>
      </c>
      <c r="AE323" s="70" t="s">
        <v>108</v>
      </c>
    </row>
    <row r="324" spans="1:31" customFormat="1" x14ac:dyDescent="0.25">
      <c r="A324" t="s">
        <v>177</v>
      </c>
      <c r="B324" t="s">
        <v>489</v>
      </c>
      <c r="C324" s="70">
        <v>64752</v>
      </c>
      <c r="D324" s="70">
        <v>3.3</v>
      </c>
      <c r="E324" s="70" t="s">
        <v>123</v>
      </c>
      <c r="F324" s="70">
        <v>27.767931000000001</v>
      </c>
      <c r="G324" s="70">
        <v>-82.654770999999997</v>
      </c>
      <c r="H324" s="70" t="s">
        <v>250</v>
      </c>
      <c r="I324" s="70" t="s">
        <v>250</v>
      </c>
      <c r="J324" s="71">
        <v>7.2</v>
      </c>
      <c r="K324" s="72">
        <v>3.125</v>
      </c>
      <c r="L324" s="70">
        <v>0.8</v>
      </c>
      <c r="M324" s="70" t="s">
        <v>106</v>
      </c>
      <c r="N324" s="70" t="s">
        <v>106</v>
      </c>
      <c r="O324" s="70">
        <v>2.5</v>
      </c>
      <c r="P324" s="70">
        <v>18</v>
      </c>
      <c r="Q324" s="73">
        <v>45231</v>
      </c>
      <c r="R324" s="73">
        <v>45170</v>
      </c>
      <c r="S324" s="73" t="s">
        <v>235</v>
      </c>
      <c r="T324" s="70">
        <v>3</v>
      </c>
      <c r="U324" s="70" t="s">
        <v>110</v>
      </c>
      <c r="V324" s="70" t="s">
        <v>110</v>
      </c>
      <c r="W324" s="70" t="s">
        <v>110</v>
      </c>
      <c r="X324" s="70" t="s">
        <v>110</v>
      </c>
      <c r="Y324" s="70" t="s">
        <v>110</v>
      </c>
      <c r="Z324" s="70" t="s">
        <v>110</v>
      </c>
      <c r="AA324" s="70" t="s">
        <v>109</v>
      </c>
      <c r="AB324" s="70" t="s">
        <v>110</v>
      </c>
      <c r="AC324" s="70" t="s">
        <v>110</v>
      </c>
      <c r="AD324" s="70" t="s">
        <v>108</v>
      </c>
      <c r="AE324" s="70" t="s">
        <v>108</v>
      </c>
    </row>
    <row r="325" spans="1:31" customFormat="1" x14ac:dyDescent="0.25">
      <c r="A325" t="s">
        <v>113</v>
      </c>
      <c r="B325" t="s">
        <v>490</v>
      </c>
      <c r="C325" s="70">
        <v>64759</v>
      </c>
      <c r="D325" s="70">
        <v>9.5</v>
      </c>
      <c r="E325" s="70" t="s">
        <v>115</v>
      </c>
      <c r="F325" s="70">
        <v>41.792999999999999</v>
      </c>
      <c r="G325" s="70">
        <v>-70.820306000000002</v>
      </c>
      <c r="H325" s="70" t="s">
        <v>250</v>
      </c>
      <c r="I325" s="70" t="s">
        <v>250</v>
      </c>
      <c r="J325" s="71">
        <v>2.9777777777777779</v>
      </c>
      <c r="K325" s="72">
        <v>0.9</v>
      </c>
      <c r="L325" s="70">
        <v>5</v>
      </c>
      <c r="M325" s="70" t="s">
        <v>106</v>
      </c>
      <c r="N325" s="70" t="s">
        <v>106</v>
      </c>
      <c r="O325" s="70">
        <v>4.5</v>
      </c>
      <c r="P325" s="70">
        <v>13.4</v>
      </c>
      <c r="Q325" s="73">
        <v>44927</v>
      </c>
      <c r="R325" s="73">
        <v>44927</v>
      </c>
      <c r="S325" s="73" t="s">
        <v>235</v>
      </c>
      <c r="T325" s="70">
        <v>2</v>
      </c>
      <c r="U325" s="70" t="s">
        <v>109</v>
      </c>
      <c r="V325" s="70" t="s">
        <v>110</v>
      </c>
      <c r="W325" s="70" t="s">
        <v>110</v>
      </c>
      <c r="X325" s="70" t="s">
        <v>110</v>
      </c>
      <c r="Y325" s="70" t="s">
        <v>110</v>
      </c>
      <c r="Z325" s="70" t="s">
        <v>110</v>
      </c>
      <c r="AA325" s="70" t="s">
        <v>110</v>
      </c>
      <c r="AB325" s="70" t="s">
        <v>110</v>
      </c>
      <c r="AC325" s="70" t="s">
        <v>110</v>
      </c>
      <c r="AD325" s="70" t="s">
        <v>110</v>
      </c>
      <c r="AE325" s="70" t="s">
        <v>108</v>
      </c>
    </row>
    <row r="326" spans="1:31" customFormat="1" x14ac:dyDescent="0.25">
      <c r="A326" t="s">
        <v>102</v>
      </c>
      <c r="B326" t="s">
        <v>491</v>
      </c>
      <c r="C326" s="70">
        <v>64851</v>
      </c>
      <c r="D326" s="70">
        <v>313</v>
      </c>
      <c r="E326" s="70" t="s">
        <v>112</v>
      </c>
      <c r="F326" s="70">
        <v>34.860917999999998</v>
      </c>
      <c r="G326" s="70">
        <v>-116.85528100000001</v>
      </c>
      <c r="H326" s="70" t="s">
        <v>250</v>
      </c>
      <c r="I326" s="70" t="s">
        <v>250</v>
      </c>
      <c r="J326" s="71"/>
      <c r="K326" s="72">
        <v>0.71978021978021978</v>
      </c>
      <c r="L326" s="70">
        <v>182</v>
      </c>
      <c r="M326" s="70" t="s">
        <v>106</v>
      </c>
      <c r="N326" s="70" t="s">
        <v>106</v>
      </c>
      <c r="O326" s="70">
        <v>131</v>
      </c>
      <c r="P326" s="70">
        <v>4.5999999999999996</v>
      </c>
      <c r="Q326" s="73">
        <v>45261</v>
      </c>
      <c r="R326" s="73">
        <v>45261</v>
      </c>
      <c r="S326" s="73" t="s">
        <v>118</v>
      </c>
      <c r="T326" s="70">
        <v>1</v>
      </c>
      <c r="U326" s="70" t="s">
        <v>110</v>
      </c>
      <c r="V326" s="70" t="s">
        <v>110</v>
      </c>
      <c r="W326" s="70" t="s">
        <v>110</v>
      </c>
      <c r="X326" s="70" t="s">
        <v>110</v>
      </c>
      <c r="Y326" s="70" t="s">
        <v>110</v>
      </c>
      <c r="Z326" s="70" t="s">
        <v>110</v>
      </c>
      <c r="AA326" s="70" t="s">
        <v>110</v>
      </c>
      <c r="AB326" s="70" t="s">
        <v>110</v>
      </c>
      <c r="AC326" s="70" t="s">
        <v>110</v>
      </c>
      <c r="AD326" s="70" t="s">
        <v>110</v>
      </c>
      <c r="AE326" s="70" t="s">
        <v>109</v>
      </c>
    </row>
    <row r="327" spans="1:31" customFormat="1" x14ac:dyDescent="0.25">
      <c r="A327" t="s">
        <v>102</v>
      </c>
      <c r="B327" t="s">
        <v>492</v>
      </c>
      <c r="C327" s="70">
        <v>64852</v>
      </c>
      <c r="D327" s="70">
        <v>449</v>
      </c>
      <c r="E327" s="70" t="s">
        <v>112</v>
      </c>
      <c r="F327" s="70">
        <v>34.860917999999998</v>
      </c>
      <c r="G327" s="70">
        <v>-116.85528100000001</v>
      </c>
      <c r="H327" s="70" t="s">
        <v>250</v>
      </c>
      <c r="I327" s="70" t="s">
        <v>250</v>
      </c>
      <c r="J327" s="71"/>
      <c r="K327" s="72">
        <v>0.49666666666666665</v>
      </c>
      <c r="L327" s="70">
        <v>300</v>
      </c>
      <c r="M327" s="70" t="s">
        <v>106</v>
      </c>
      <c r="N327" s="70" t="s">
        <v>106</v>
      </c>
      <c r="O327" s="70">
        <v>149</v>
      </c>
      <c r="P327" s="70">
        <v>4.5999999999999996</v>
      </c>
      <c r="Q327" s="73">
        <v>45108</v>
      </c>
      <c r="R327" s="73">
        <v>45108</v>
      </c>
      <c r="S327" s="73" t="s">
        <v>118</v>
      </c>
      <c r="T327" s="70">
        <v>1</v>
      </c>
      <c r="U327" s="70">
        <v>0</v>
      </c>
      <c r="V327" s="70">
        <v>0</v>
      </c>
      <c r="W327" s="70">
        <v>0</v>
      </c>
      <c r="X327" s="70">
        <v>0</v>
      </c>
      <c r="Y327" s="70">
        <v>0</v>
      </c>
      <c r="Z327" s="70">
        <v>0</v>
      </c>
      <c r="AA327" s="70">
        <v>0</v>
      </c>
      <c r="AB327" s="70">
        <v>0</v>
      </c>
      <c r="AC327" s="70">
        <v>0</v>
      </c>
      <c r="AD327" s="70">
        <v>0</v>
      </c>
      <c r="AE327" s="70" t="s">
        <v>109</v>
      </c>
    </row>
    <row r="328" spans="1:31" customFormat="1" x14ac:dyDescent="0.25">
      <c r="A328" t="s">
        <v>140</v>
      </c>
      <c r="B328" t="s">
        <v>493</v>
      </c>
      <c r="C328" s="70">
        <v>65058</v>
      </c>
      <c r="D328" s="70">
        <v>72</v>
      </c>
      <c r="E328" s="70" t="s">
        <v>142</v>
      </c>
      <c r="F328" s="70">
        <v>21.420069000000002</v>
      </c>
      <c r="G328" s="70">
        <v>-157.97069400000001</v>
      </c>
      <c r="H328" s="70" t="s">
        <v>250</v>
      </c>
      <c r="I328" s="70" t="s">
        <v>250</v>
      </c>
      <c r="J328" s="71">
        <v>0.12777777777777777</v>
      </c>
      <c r="K328" s="72">
        <v>1</v>
      </c>
      <c r="L328" s="70">
        <v>36</v>
      </c>
      <c r="M328" s="70" t="s">
        <v>106</v>
      </c>
      <c r="N328" s="70" t="s">
        <v>106</v>
      </c>
      <c r="O328" s="70">
        <v>36</v>
      </c>
      <c r="P328" s="70">
        <v>4.5999999999999996</v>
      </c>
      <c r="Q328" s="73">
        <v>44927</v>
      </c>
      <c r="R328" s="73">
        <v>44927</v>
      </c>
      <c r="S328" s="73" t="s">
        <v>118</v>
      </c>
      <c r="T328" s="70">
        <v>1</v>
      </c>
      <c r="U328" s="70">
        <v>0</v>
      </c>
      <c r="V328" s="70">
        <v>0</v>
      </c>
      <c r="W328" s="70">
        <v>0</v>
      </c>
      <c r="X328" s="70">
        <v>0</v>
      </c>
      <c r="Y328" s="70">
        <v>0</v>
      </c>
      <c r="Z328" s="70">
        <v>0</v>
      </c>
      <c r="AA328" s="70">
        <v>0</v>
      </c>
      <c r="AB328" s="70">
        <v>0</v>
      </c>
      <c r="AC328" s="70">
        <v>0</v>
      </c>
      <c r="AD328" s="70">
        <v>0</v>
      </c>
      <c r="AE328" s="70" t="s">
        <v>109</v>
      </c>
    </row>
    <row r="329" spans="1:31" customFormat="1" x14ac:dyDescent="0.25">
      <c r="A329" t="s">
        <v>494</v>
      </c>
      <c r="B329" t="s">
        <v>495</v>
      </c>
      <c r="C329" s="70">
        <v>65697</v>
      </c>
      <c r="D329" s="70">
        <v>3</v>
      </c>
      <c r="E329" s="70" t="s">
        <v>123</v>
      </c>
      <c r="F329" s="70">
        <v>32.579749999999997</v>
      </c>
      <c r="G329" s="70">
        <v>-89.454166999999998</v>
      </c>
      <c r="H329" s="70" t="s">
        <v>250</v>
      </c>
      <c r="I329" s="70" t="s">
        <v>250</v>
      </c>
      <c r="J329" s="71">
        <v>1</v>
      </c>
      <c r="K329" s="72">
        <v>1</v>
      </c>
      <c r="L329" s="70">
        <v>1.5</v>
      </c>
      <c r="M329" s="70" t="s">
        <v>106</v>
      </c>
      <c r="N329" s="70" t="s">
        <v>106</v>
      </c>
      <c r="O329" s="70">
        <v>1.5</v>
      </c>
      <c r="P329" s="70">
        <v>1.5</v>
      </c>
      <c r="Q329" s="73">
        <v>45108</v>
      </c>
      <c r="R329" s="73">
        <v>45108</v>
      </c>
      <c r="S329" s="73" t="s">
        <v>235</v>
      </c>
      <c r="T329" s="70">
        <v>2</v>
      </c>
      <c r="U329" s="70">
        <v>0</v>
      </c>
      <c r="V329" s="70">
        <v>0</v>
      </c>
      <c r="W329" s="70">
        <v>0</v>
      </c>
      <c r="X329" s="70">
        <v>0</v>
      </c>
      <c r="Y329" s="70">
        <v>0</v>
      </c>
      <c r="Z329" s="70">
        <v>0</v>
      </c>
      <c r="AA329" s="70">
        <v>0</v>
      </c>
      <c r="AB329" s="70">
        <v>0</v>
      </c>
      <c r="AC329" s="70">
        <v>0</v>
      </c>
      <c r="AD329" s="70" t="s">
        <v>109</v>
      </c>
      <c r="AE329" s="70" t="s">
        <v>108</v>
      </c>
    </row>
    <row r="330" spans="1:31" customFormat="1" x14ac:dyDescent="0.25">
      <c r="A330" t="s">
        <v>102</v>
      </c>
      <c r="B330" t="s">
        <v>496</v>
      </c>
      <c r="C330" s="70">
        <v>65734</v>
      </c>
      <c r="D330" s="70">
        <v>375</v>
      </c>
      <c r="E330" s="70" t="s">
        <v>112</v>
      </c>
      <c r="F330" s="70">
        <v>33.728990000000003</v>
      </c>
      <c r="G330" s="70">
        <v>-115.38238</v>
      </c>
      <c r="H330" s="70" t="s">
        <v>250</v>
      </c>
      <c r="I330" s="70" t="s">
        <v>250</v>
      </c>
      <c r="J330" s="71">
        <v>4</v>
      </c>
      <c r="K330" s="72">
        <v>0.5</v>
      </c>
      <c r="L330" s="70">
        <v>250</v>
      </c>
      <c r="M330" s="70" t="s">
        <v>106</v>
      </c>
      <c r="N330" s="70" t="s">
        <v>106</v>
      </c>
      <c r="O330" s="70">
        <v>125</v>
      </c>
      <c r="P330" s="70">
        <v>500</v>
      </c>
      <c r="Q330" s="73">
        <v>45170</v>
      </c>
      <c r="R330" s="73">
        <v>45170</v>
      </c>
      <c r="S330" s="73" t="s">
        <v>118</v>
      </c>
      <c r="T330" s="70">
        <v>3</v>
      </c>
      <c r="U330" s="70" t="s">
        <v>108</v>
      </c>
      <c r="V330" s="70" t="s">
        <v>110</v>
      </c>
      <c r="W330" s="70" t="s">
        <v>110</v>
      </c>
      <c r="X330" s="70" t="s">
        <v>110</v>
      </c>
      <c r="Y330" s="70" t="s">
        <v>108</v>
      </c>
      <c r="Z330" s="70" t="s">
        <v>110</v>
      </c>
      <c r="AA330" s="70" t="s">
        <v>110</v>
      </c>
      <c r="AB330" s="70" t="s">
        <v>110</v>
      </c>
      <c r="AC330" s="70" t="s">
        <v>110</v>
      </c>
      <c r="AD330" s="70" t="s">
        <v>110</v>
      </c>
      <c r="AE330" s="70" t="s">
        <v>109</v>
      </c>
    </row>
    <row r="331" spans="1:31" customFormat="1" x14ac:dyDescent="0.25">
      <c r="A331" t="s">
        <v>102</v>
      </c>
      <c r="B331" t="s">
        <v>497</v>
      </c>
      <c r="C331" s="70">
        <v>65735</v>
      </c>
      <c r="D331" s="70">
        <v>375</v>
      </c>
      <c r="E331" s="70" t="s">
        <v>112</v>
      </c>
      <c r="F331" s="70">
        <v>33.728990000000003</v>
      </c>
      <c r="G331" s="70">
        <v>-115.38238</v>
      </c>
      <c r="H331" s="70" t="s">
        <v>250</v>
      </c>
      <c r="I331" s="70" t="s">
        <v>250</v>
      </c>
      <c r="J331" s="71">
        <v>4</v>
      </c>
      <c r="K331" s="72">
        <v>0.5</v>
      </c>
      <c r="L331" s="70">
        <v>250</v>
      </c>
      <c r="M331" s="70" t="s">
        <v>106</v>
      </c>
      <c r="N331" s="70" t="s">
        <v>106</v>
      </c>
      <c r="O331" s="70">
        <v>125</v>
      </c>
      <c r="P331" s="70">
        <v>500</v>
      </c>
      <c r="Q331" s="73">
        <v>45170</v>
      </c>
      <c r="R331" s="73">
        <v>45200</v>
      </c>
      <c r="S331" s="73" t="s">
        <v>118</v>
      </c>
      <c r="T331" s="70">
        <v>3</v>
      </c>
      <c r="U331" s="70" t="s">
        <v>108</v>
      </c>
      <c r="V331" s="70" t="s">
        <v>110</v>
      </c>
      <c r="W331" s="70" t="s">
        <v>110</v>
      </c>
      <c r="X331" s="70" t="s">
        <v>110</v>
      </c>
      <c r="Y331" s="70" t="s">
        <v>108</v>
      </c>
      <c r="Z331" s="70">
        <v>0</v>
      </c>
      <c r="AA331" s="70" t="s">
        <v>110</v>
      </c>
      <c r="AB331" s="70" t="s">
        <v>110</v>
      </c>
      <c r="AC331" s="70" t="s">
        <v>110</v>
      </c>
      <c r="AD331" s="70" t="s">
        <v>110</v>
      </c>
      <c r="AE331" s="70" t="s">
        <v>109</v>
      </c>
    </row>
    <row r="332" spans="1:31" customFormat="1" x14ac:dyDescent="0.25">
      <c r="A332" t="s">
        <v>113</v>
      </c>
      <c r="B332" t="s">
        <v>498</v>
      </c>
      <c r="C332" s="70">
        <v>65950</v>
      </c>
      <c r="D332" s="70">
        <v>3.8</v>
      </c>
      <c r="E332" s="70" t="s">
        <v>115</v>
      </c>
      <c r="F332" s="70">
        <v>42.56465</v>
      </c>
      <c r="G332" s="70">
        <v>-70.881050000000002</v>
      </c>
      <c r="H332" s="70" t="s">
        <v>250</v>
      </c>
      <c r="I332" s="70" t="s">
        <v>250</v>
      </c>
      <c r="J332" s="71">
        <v>3.5555555555555558</v>
      </c>
      <c r="K332" s="72">
        <v>0.9</v>
      </c>
      <c r="L332" s="70">
        <v>2</v>
      </c>
      <c r="M332" s="70" t="s">
        <v>106</v>
      </c>
      <c r="N332" s="70" t="s">
        <v>106</v>
      </c>
      <c r="O332" s="70">
        <v>1.8</v>
      </c>
      <c r="P332" s="70">
        <v>6.4</v>
      </c>
      <c r="Q332" s="73">
        <v>45047</v>
      </c>
      <c r="R332" s="73">
        <v>45047</v>
      </c>
      <c r="S332" s="73" t="s">
        <v>118</v>
      </c>
      <c r="T332" s="70">
        <v>3</v>
      </c>
      <c r="U332" s="70" t="s">
        <v>110</v>
      </c>
      <c r="V332" s="70" t="s">
        <v>108</v>
      </c>
      <c r="W332" s="70" t="s">
        <v>110</v>
      </c>
      <c r="X332" s="70" t="s">
        <v>110</v>
      </c>
      <c r="Y332" s="70" t="s">
        <v>109</v>
      </c>
      <c r="Z332" s="70" t="s">
        <v>110</v>
      </c>
      <c r="AA332" s="70" t="s">
        <v>110</v>
      </c>
      <c r="AB332" s="70" t="s">
        <v>110</v>
      </c>
      <c r="AC332" s="70" t="s">
        <v>110</v>
      </c>
      <c r="AD332" s="70" t="s">
        <v>110</v>
      </c>
      <c r="AE332" s="70" t="s">
        <v>108</v>
      </c>
    </row>
    <row r="333" spans="1:31" customFormat="1" x14ac:dyDescent="0.25">
      <c r="A333" t="s">
        <v>125</v>
      </c>
      <c r="B333" t="s">
        <v>499</v>
      </c>
      <c r="C333" s="70">
        <v>65956</v>
      </c>
      <c r="D333" s="70">
        <v>210</v>
      </c>
      <c r="E333" s="70" t="s">
        <v>104</v>
      </c>
      <c r="F333" s="70">
        <v>32.888199999999998</v>
      </c>
      <c r="G333" s="70">
        <v>-111.4978</v>
      </c>
      <c r="H333" s="70" t="s">
        <v>250</v>
      </c>
      <c r="I333" s="70" t="s">
        <v>250</v>
      </c>
      <c r="J333" s="71">
        <v>3</v>
      </c>
      <c r="K333" s="72">
        <v>0.72131147540983609</v>
      </c>
      <c r="L333" s="70">
        <v>122</v>
      </c>
      <c r="M333" s="70" t="s">
        <v>106</v>
      </c>
      <c r="N333" s="70" t="s">
        <v>106</v>
      </c>
      <c r="O333" s="70">
        <v>88</v>
      </c>
      <c r="P333" s="70">
        <v>264</v>
      </c>
      <c r="Q333" s="73">
        <v>45170</v>
      </c>
      <c r="R333" s="73">
        <v>45261</v>
      </c>
      <c r="S333" s="73" t="s">
        <v>118</v>
      </c>
      <c r="T333" s="70">
        <v>3</v>
      </c>
      <c r="U333" s="70" t="s">
        <v>108</v>
      </c>
      <c r="V333" s="70" t="s">
        <v>108</v>
      </c>
      <c r="W333" s="70" t="s">
        <v>110</v>
      </c>
      <c r="X333" s="70" t="s">
        <v>110</v>
      </c>
      <c r="Y333" s="70" t="s">
        <v>110</v>
      </c>
      <c r="Z333" s="70" t="s">
        <v>110</v>
      </c>
      <c r="AA333" s="70" t="s">
        <v>110</v>
      </c>
      <c r="AB333" s="70" t="s">
        <v>110</v>
      </c>
      <c r="AC333" s="70" t="s">
        <v>110</v>
      </c>
      <c r="AD333" s="70" t="s">
        <v>110</v>
      </c>
      <c r="AE333" s="70" t="s">
        <v>109</v>
      </c>
    </row>
    <row r="334" spans="1:31" customFormat="1" x14ac:dyDescent="0.25">
      <c r="A334" t="s">
        <v>125</v>
      </c>
      <c r="B334" t="s">
        <v>500</v>
      </c>
      <c r="C334" s="70">
        <v>65963</v>
      </c>
      <c r="D334" s="70">
        <v>120</v>
      </c>
      <c r="E334" s="70" t="s">
        <v>104</v>
      </c>
      <c r="F334" s="70">
        <v>33.325200000000002</v>
      </c>
      <c r="G334" s="70">
        <v>-112.91800000000001</v>
      </c>
      <c r="H334" s="70" t="s">
        <v>250</v>
      </c>
      <c r="I334" s="70" t="s">
        <v>250</v>
      </c>
      <c r="J334" s="71">
        <v>4</v>
      </c>
      <c r="K334" s="72">
        <v>1</v>
      </c>
      <c r="L334" s="70">
        <v>60</v>
      </c>
      <c r="M334" s="70" t="s">
        <v>106</v>
      </c>
      <c r="N334" s="70" t="s">
        <v>106</v>
      </c>
      <c r="O334" s="70">
        <v>60</v>
      </c>
      <c r="P334" s="70">
        <v>240</v>
      </c>
      <c r="Q334" s="73">
        <v>45108</v>
      </c>
      <c r="R334" s="73">
        <v>45108</v>
      </c>
      <c r="S334" s="73" t="s">
        <v>118</v>
      </c>
      <c r="T334" s="70">
        <v>2</v>
      </c>
      <c r="U334" s="70">
        <v>0</v>
      </c>
      <c r="V334" s="70" t="s">
        <v>109</v>
      </c>
      <c r="W334" s="70">
        <v>0</v>
      </c>
      <c r="X334" s="70">
        <v>0</v>
      </c>
      <c r="Y334" s="70">
        <v>0</v>
      </c>
      <c r="Z334" s="70">
        <v>0</v>
      </c>
      <c r="AA334" s="70">
        <v>0</v>
      </c>
      <c r="AB334" s="70">
        <v>0</v>
      </c>
      <c r="AC334" s="70">
        <v>0</v>
      </c>
      <c r="AD334" s="70">
        <v>0</v>
      </c>
      <c r="AE334" s="70" t="s">
        <v>108</v>
      </c>
    </row>
    <row r="335" spans="1:31" customFormat="1" x14ac:dyDescent="0.25">
      <c r="A335" t="s">
        <v>268</v>
      </c>
      <c r="B335" t="s">
        <v>501</v>
      </c>
      <c r="C335" s="70">
        <v>66163</v>
      </c>
      <c r="D335" s="70">
        <v>70</v>
      </c>
      <c r="E335" s="70" t="s">
        <v>104</v>
      </c>
      <c r="F335" s="70">
        <v>36.316747999999997</v>
      </c>
      <c r="G335" s="70">
        <v>-107.277627</v>
      </c>
      <c r="H335" s="70" t="s">
        <v>250</v>
      </c>
      <c r="I335" s="70" t="s">
        <v>250</v>
      </c>
      <c r="J335" s="71">
        <v>4</v>
      </c>
      <c r="K335" s="72">
        <v>0.4</v>
      </c>
      <c r="L335" s="70">
        <v>50</v>
      </c>
      <c r="M335" s="70" t="s">
        <v>106</v>
      </c>
      <c r="N335" s="70" t="s">
        <v>106</v>
      </c>
      <c r="O335" s="70">
        <v>20</v>
      </c>
      <c r="P335" s="70">
        <v>80</v>
      </c>
      <c r="Q335" s="73">
        <v>45108</v>
      </c>
      <c r="R335" s="73">
        <v>45108</v>
      </c>
      <c r="S335" s="73" t="s">
        <v>118</v>
      </c>
      <c r="T335" s="70">
        <v>1</v>
      </c>
      <c r="U335" s="70">
        <v>0</v>
      </c>
      <c r="V335" s="70">
        <v>0</v>
      </c>
      <c r="W335" s="70">
        <v>0</v>
      </c>
      <c r="X335" s="70">
        <v>0</v>
      </c>
      <c r="Y335" s="70">
        <v>0</v>
      </c>
      <c r="Z335" s="70">
        <v>0</v>
      </c>
      <c r="AA335" s="70">
        <v>0</v>
      </c>
      <c r="AB335" s="70" t="s">
        <v>109</v>
      </c>
      <c r="AC335" s="70">
        <v>0</v>
      </c>
      <c r="AD335" s="70">
        <v>0</v>
      </c>
      <c r="AE335" s="70">
        <v>0</v>
      </c>
    </row>
    <row r="336" spans="1:31" customFormat="1" x14ac:dyDescent="0.25">
      <c r="A336" t="s">
        <v>344</v>
      </c>
      <c r="B336" t="s">
        <v>502</v>
      </c>
      <c r="C336" s="70">
        <v>66271</v>
      </c>
      <c r="D336" s="70">
        <v>10.3</v>
      </c>
      <c r="E336" s="70" t="s">
        <v>104</v>
      </c>
      <c r="F336" s="70">
        <v>39.466470000000001</v>
      </c>
      <c r="G336" s="70">
        <v>-107.23476700000001</v>
      </c>
      <c r="H336" s="70" t="s">
        <v>250</v>
      </c>
      <c r="I336" s="70" t="s">
        <v>250</v>
      </c>
      <c r="J336" s="71">
        <v>2.6724137931034484</v>
      </c>
      <c r="K336" s="72">
        <v>1.2888888888888888</v>
      </c>
      <c r="L336" s="70">
        <v>4.5</v>
      </c>
      <c r="M336" s="70" t="s">
        <v>106</v>
      </c>
      <c r="N336" s="70" t="s">
        <v>106</v>
      </c>
      <c r="O336" s="70">
        <v>5.8</v>
      </c>
      <c r="P336" s="70">
        <v>15.5</v>
      </c>
      <c r="Q336" s="73">
        <v>45139</v>
      </c>
      <c r="R336" s="73">
        <v>45139</v>
      </c>
      <c r="S336" s="73" t="s">
        <v>118</v>
      </c>
      <c r="T336" s="70">
        <v>2</v>
      </c>
      <c r="U336" s="70" t="s">
        <v>110</v>
      </c>
      <c r="V336" s="70" t="s">
        <v>110</v>
      </c>
      <c r="W336" s="70" t="s">
        <v>110</v>
      </c>
      <c r="X336" s="70" t="s">
        <v>110</v>
      </c>
      <c r="Y336" s="70" t="s">
        <v>110</v>
      </c>
      <c r="Z336" s="70" t="s">
        <v>110</v>
      </c>
      <c r="AA336" s="70" t="s">
        <v>110</v>
      </c>
      <c r="AB336" s="70" t="s">
        <v>108</v>
      </c>
      <c r="AC336" s="70" t="s">
        <v>110</v>
      </c>
      <c r="AD336" s="70" t="s">
        <v>110</v>
      </c>
      <c r="AE336" s="70" t="s">
        <v>109</v>
      </c>
    </row>
    <row r="337" spans="1:31" customFormat="1" x14ac:dyDescent="0.25">
      <c r="A337" t="s">
        <v>208</v>
      </c>
      <c r="B337" t="s">
        <v>503</v>
      </c>
      <c r="C337" s="70">
        <v>66357</v>
      </c>
      <c r="D337" s="70">
        <v>190</v>
      </c>
      <c r="E337" s="70" t="s">
        <v>104</v>
      </c>
      <c r="F337" s="70">
        <v>36.066268999999998</v>
      </c>
      <c r="G337" s="70">
        <v>-115.775139</v>
      </c>
      <c r="H337" s="70" t="s">
        <v>250</v>
      </c>
      <c r="I337" s="70" t="s">
        <v>250</v>
      </c>
      <c r="J337" s="71">
        <v>4</v>
      </c>
      <c r="K337" s="72">
        <v>0.52</v>
      </c>
      <c r="L337" s="70">
        <v>125</v>
      </c>
      <c r="M337" s="70" t="s">
        <v>106</v>
      </c>
      <c r="N337" s="70" t="s">
        <v>106</v>
      </c>
      <c r="O337" s="70">
        <v>65</v>
      </c>
      <c r="P337" s="70">
        <v>260</v>
      </c>
      <c r="Q337" s="73">
        <v>45108</v>
      </c>
      <c r="R337" s="73">
        <v>45108</v>
      </c>
      <c r="S337" s="73" t="s">
        <v>118</v>
      </c>
      <c r="T337" s="70">
        <v>3</v>
      </c>
      <c r="U337" s="70" t="s">
        <v>109</v>
      </c>
      <c r="V337" s="70" t="s">
        <v>110</v>
      </c>
      <c r="W337" s="70" t="s">
        <v>110</v>
      </c>
      <c r="X337" s="70" t="s">
        <v>110</v>
      </c>
      <c r="Y337" s="70" t="s">
        <v>110</v>
      </c>
      <c r="Z337" s="70" t="s">
        <v>110</v>
      </c>
      <c r="AA337" s="70" t="s">
        <v>108</v>
      </c>
      <c r="AB337" s="70" t="s">
        <v>110</v>
      </c>
      <c r="AC337" s="70" t="s">
        <v>110</v>
      </c>
      <c r="AD337" s="70" t="s">
        <v>110</v>
      </c>
      <c r="AE337" s="70" t="s">
        <v>108</v>
      </c>
    </row>
    <row r="338" spans="1:31" customFormat="1" x14ac:dyDescent="0.25">
      <c r="A338" t="s">
        <v>268</v>
      </c>
      <c r="B338" t="s">
        <v>504</v>
      </c>
      <c r="C338" s="70">
        <v>66408</v>
      </c>
      <c r="D338" s="70">
        <v>170</v>
      </c>
      <c r="E338" s="70" t="s">
        <v>104</v>
      </c>
      <c r="F338" s="70">
        <v>32.066592999999997</v>
      </c>
      <c r="G338" s="70">
        <v>-106.285301</v>
      </c>
      <c r="H338" s="70" t="s">
        <v>250</v>
      </c>
      <c r="I338" s="70" t="s">
        <v>250</v>
      </c>
      <c r="J338" s="71">
        <v>4</v>
      </c>
      <c r="K338" s="72">
        <v>0.41666666666666669</v>
      </c>
      <c r="L338" s="70">
        <v>120</v>
      </c>
      <c r="M338" s="70" t="s">
        <v>106</v>
      </c>
      <c r="N338" s="70" t="s">
        <v>106</v>
      </c>
      <c r="O338" s="70">
        <v>50</v>
      </c>
      <c r="P338" s="70">
        <v>200</v>
      </c>
      <c r="Q338" s="73">
        <v>45078</v>
      </c>
      <c r="R338" s="73">
        <v>45078</v>
      </c>
      <c r="S338" s="73" t="s">
        <v>235</v>
      </c>
      <c r="T338" s="70">
        <v>1</v>
      </c>
      <c r="U338" s="70">
        <v>0</v>
      </c>
      <c r="V338" s="70">
        <v>0</v>
      </c>
      <c r="W338" s="70">
        <v>0</v>
      </c>
      <c r="X338" s="70">
        <v>0</v>
      </c>
      <c r="Y338" s="70">
        <v>0</v>
      </c>
      <c r="Z338" s="70">
        <v>0</v>
      </c>
      <c r="AA338" s="70">
        <v>0</v>
      </c>
      <c r="AB338" s="70">
        <v>0</v>
      </c>
      <c r="AC338" s="70">
        <v>0</v>
      </c>
      <c r="AD338" s="70">
        <v>0</v>
      </c>
      <c r="AE338" s="70" t="s">
        <v>109</v>
      </c>
    </row>
    <row r="339" spans="1:31" customFormat="1" x14ac:dyDescent="0.25">
      <c r="A339" t="s">
        <v>148</v>
      </c>
      <c r="B339" t="s">
        <v>505</v>
      </c>
      <c r="C339" s="70">
        <v>66488</v>
      </c>
      <c r="D339" s="70">
        <v>4</v>
      </c>
      <c r="E339" s="70" t="s">
        <v>150</v>
      </c>
      <c r="F339" s="70">
        <v>41.424529999999997</v>
      </c>
      <c r="G339" s="70">
        <v>-74.360290000000006</v>
      </c>
      <c r="H339" s="70" t="s">
        <v>250</v>
      </c>
      <c r="I339" s="70" t="s">
        <v>250</v>
      </c>
      <c r="J339" s="71">
        <v>2</v>
      </c>
      <c r="K339" s="72">
        <v>1</v>
      </c>
      <c r="L339" s="70">
        <v>2</v>
      </c>
      <c r="M339" s="70" t="s">
        <v>106</v>
      </c>
      <c r="N339" s="70" t="s">
        <v>106</v>
      </c>
      <c r="O339" s="70">
        <v>2</v>
      </c>
      <c r="P339" s="70">
        <v>4</v>
      </c>
      <c r="Q339" s="73">
        <v>45200</v>
      </c>
      <c r="R339" s="73">
        <v>45047</v>
      </c>
      <c r="S339" s="73" t="s">
        <v>107</v>
      </c>
      <c r="T339" s="70">
        <v>2</v>
      </c>
      <c r="U339" s="70" t="s">
        <v>110</v>
      </c>
      <c r="V339" s="70" t="s">
        <v>110</v>
      </c>
      <c r="W339" s="70" t="s">
        <v>110</v>
      </c>
      <c r="X339" s="70" t="s">
        <v>110</v>
      </c>
      <c r="Y339" s="70" t="s">
        <v>110</v>
      </c>
      <c r="Z339" s="70" t="s">
        <v>110</v>
      </c>
      <c r="AA339" s="70" t="s">
        <v>109</v>
      </c>
      <c r="AB339" s="70" t="s">
        <v>110</v>
      </c>
      <c r="AC339" s="70" t="s">
        <v>110</v>
      </c>
      <c r="AD339" s="70" t="s">
        <v>110</v>
      </c>
      <c r="AE339" s="70" t="s">
        <v>108</v>
      </c>
    </row>
    <row r="340" spans="1:31" customFormat="1" x14ac:dyDescent="0.25">
      <c r="A340" t="s">
        <v>102</v>
      </c>
      <c r="B340" t="s">
        <v>506</v>
      </c>
      <c r="C340" s="70">
        <v>66532</v>
      </c>
      <c r="D340" s="70">
        <v>20</v>
      </c>
      <c r="E340" s="70" t="s">
        <v>112</v>
      </c>
      <c r="F340" s="70">
        <v>33.784100000000002</v>
      </c>
      <c r="G340" s="70">
        <v>-118.0509</v>
      </c>
      <c r="H340" s="70" t="s">
        <v>250</v>
      </c>
      <c r="I340" s="70" t="s">
        <v>250</v>
      </c>
      <c r="J340" s="71">
        <v>0.28999999999999998</v>
      </c>
      <c r="K340" s="72">
        <v>1</v>
      </c>
      <c r="L340" s="70">
        <v>10</v>
      </c>
      <c r="M340" s="70" t="s">
        <v>106</v>
      </c>
      <c r="N340" s="70" t="s">
        <v>106</v>
      </c>
      <c r="O340" s="70">
        <v>10</v>
      </c>
      <c r="P340" s="70">
        <v>2.9</v>
      </c>
      <c r="Q340" s="73">
        <v>45139</v>
      </c>
      <c r="R340" s="73">
        <v>45139</v>
      </c>
      <c r="S340" s="73" t="s">
        <v>118</v>
      </c>
      <c r="T340" s="70">
        <v>1</v>
      </c>
      <c r="U340" s="70" t="s">
        <v>110</v>
      </c>
      <c r="V340" s="70" t="s">
        <v>110</v>
      </c>
      <c r="W340" s="70" t="s">
        <v>110</v>
      </c>
      <c r="X340" s="70" t="s">
        <v>110</v>
      </c>
      <c r="Y340" s="70" t="s">
        <v>110</v>
      </c>
      <c r="Z340" s="70" t="s">
        <v>110</v>
      </c>
      <c r="AA340" s="70" t="s">
        <v>110</v>
      </c>
      <c r="AB340" s="70" t="s">
        <v>110</v>
      </c>
      <c r="AC340" s="70" t="s">
        <v>110</v>
      </c>
      <c r="AD340" s="70" t="s">
        <v>110</v>
      </c>
      <c r="AE340" s="70" t="s">
        <v>109</v>
      </c>
    </row>
    <row r="341" spans="1:31" customFormat="1" x14ac:dyDescent="0.25">
      <c r="A341" t="s">
        <v>102</v>
      </c>
      <c r="B341" t="s">
        <v>507</v>
      </c>
      <c r="C341" s="70">
        <v>66533</v>
      </c>
      <c r="D341" s="70">
        <v>20</v>
      </c>
      <c r="E341" s="70" t="s">
        <v>112</v>
      </c>
      <c r="F341" s="70">
        <v>33.789900000000003</v>
      </c>
      <c r="G341" s="70">
        <v>-118.0639</v>
      </c>
      <c r="H341" s="70" t="s">
        <v>250</v>
      </c>
      <c r="I341" s="70" t="s">
        <v>250</v>
      </c>
      <c r="J341" s="71">
        <v>0.28999999999999998</v>
      </c>
      <c r="K341" s="72">
        <v>1</v>
      </c>
      <c r="L341" s="70">
        <v>10</v>
      </c>
      <c r="M341" s="70" t="s">
        <v>106</v>
      </c>
      <c r="N341" s="70" t="s">
        <v>106</v>
      </c>
      <c r="O341" s="70">
        <v>10</v>
      </c>
      <c r="P341" s="70">
        <v>2.9</v>
      </c>
      <c r="Q341" s="73">
        <v>45139</v>
      </c>
      <c r="R341" s="73">
        <v>45139</v>
      </c>
      <c r="S341" s="73" t="s">
        <v>118</v>
      </c>
      <c r="T341" s="70">
        <v>1</v>
      </c>
      <c r="U341" s="70" t="s">
        <v>110</v>
      </c>
      <c r="V341" s="70" t="s">
        <v>110</v>
      </c>
      <c r="W341" s="70" t="s">
        <v>110</v>
      </c>
      <c r="X341" s="70" t="s">
        <v>110</v>
      </c>
      <c r="Y341" s="70" t="s">
        <v>110</v>
      </c>
      <c r="Z341" s="70" t="s">
        <v>110</v>
      </c>
      <c r="AA341" s="70" t="s">
        <v>110</v>
      </c>
      <c r="AB341" s="70" t="s">
        <v>110</v>
      </c>
      <c r="AC341" s="70" t="s">
        <v>110</v>
      </c>
      <c r="AD341" s="70" t="s">
        <v>110</v>
      </c>
      <c r="AE341" s="70" t="s">
        <v>109</v>
      </c>
    </row>
    <row r="342" spans="1:31" customFormat="1" x14ac:dyDescent="0.25">
      <c r="A342" t="s">
        <v>102</v>
      </c>
      <c r="B342" t="s">
        <v>508</v>
      </c>
      <c r="C342" s="70">
        <v>66620</v>
      </c>
      <c r="D342" s="70">
        <v>88</v>
      </c>
      <c r="E342" s="70" t="s">
        <v>112</v>
      </c>
      <c r="F342" s="70">
        <v>35.00656</v>
      </c>
      <c r="G342" s="70">
        <v>-117.54483999999999</v>
      </c>
      <c r="H342" s="70" t="s">
        <v>250</v>
      </c>
      <c r="I342" s="70" t="s">
        <v>250</v>
      </c>
      <c r="J342" s="71">
        <v>7.5</v>
      </c>
      <c r="K342" s="72">
        <v>0.83333333333333337</v>
      </c>
      <c r="L342" s="70">
        <v>48</v>
      </c>
      <c r="M342" s="70" t="s">
        <v>106</v>
      </c>
      <c r="N342" s="70" t="s">
        <v>106</v>
      </c>
      <c r="O342" s="70">
        <v>40</v>
      </c>
      <c r="P342" s="70">
        <v>300</v>
      </c>
      <c r="Q342" s="73">
        <v>45139</v>
      </c>
      <c r="R342" s="73">
        <v>45170</v>
      </c>
      <c r="S342" s="73" t="s">
        <v>118</v>
      </c>
      <c r="T342" s="70">
        <v>3</v>
      </c>
      <c r="U342" s="70" t="s">
        <v>108</v>
      </c>
      <c r="V342" s="70" t="s">
        <v>110</v>
      </c>
      <c r="W342" s="70" t="s">
        <v>110</v>
      </c>
      <c r="X342" s="70" t="s">
        <v>108</v>
      </c>
      <c r="Y342" s="70" t="s">
        <v>110</v>
      </c>
      <c r="Z342" s="70" t="s">
        <v>110</v>
      </c>
      <c r="AA342" s="70" t="s">
        <v>110</v>
      </c>
      <c r="AB342" s="70" t="s">
        <v>110</v>
      </c>
      <c r="AC342" s="70" t="s">
        <v>110</v>
      </c>
      <c r="AD342" s="70" t="s">
        <v>110</v>
      </c>
      <c r="AE342" s="70" t="s">
        <v>109</v>
      </c>
    </row>
    <row r="343" spans="1:31" customFormat="1" x14ac:dyDescent="0.25">
      <c r="A343" t="s">
        <v>125</v>
      </c>
      <c r="B343" t="s">
        <v>509</v>
      </c>
      <c r="C343" s="70">
        <v>66627</v>
      </c>
      <c r="D343" s="70">
        <v>750</v>
      </c>
      <c r="E343" s="70" t="s">
        <v>104</v>
      </c>
      <c r="F343" s="70">
        <v>33.248767000000001</v>
      </c>
      <c r="G343" s="70">
        <v>-112.542402</v>
      </c>
      <c r="H343" s="70" t="s">
        <v>250</v>
      </c>
      <c r="I343" s="70" t="s">
        <v>250</v>
      </c>
      <c r="J343" s="71">
        <v>4</v>
      </c>
      <c r="K343" s="72">
        <v>0.53061224489795922</v>
      </c>
      <c r="L343" s="70">
        <v>490</v>
      </c>
      <c r="M343" s="70" t="s">
        <v>106</v>
      </c>
      <c r="N343" s="70" t="s">
        <v>106</v>
      </c>
      <c r="O343" s="70">
        <v>260</v>
      </c>
      <c r="P343" s="70">
        <v>1040</v>
      </c>
      <c r="Q343" s="73">
        <v>45108</v>
      </c>
      <c r="R343" s="73">
        <v>45261</v>
      </c>
      <c r="S343" s="73" t="s">
        <v>118</v>
      </c>
      <c r="T343" s="70">
        <v>3</v>
      </c>
      <c r="U343" s="70" t="s">
        <v>108</v>
      </c>
      <c r="V343" s="70" t="s">
        <v>108</v>
      </c>
      <c r="W343" s="70" t="s">
        <v>110</v>
      </c>
      <c r="X343" s="70" t="s">
        <v>110</v>
      </c>
      <c r="Y343" s="70" t="s">
        <v>110</v>
      </c>
      <c r="Z343" s="70" t="s">
        <v>110</v>
      </c>
      <c r="AA343" s="70" t="s">
        <v>110</v>
      </c>
      <c r="AB343" s="70" t="s">
        <v>110</v>
      </c>
      <c r="AC343" s="70" t="s">
        <v>110</v>
      </c>
      <c r="AD343" s="70" t="s">
        <v>110</v>
      </c>
      <c r="AE343" s="70" t="s">
        <v>109</v>
      </c>
    </row>
    <row r="344" spans="1:31" customFormat="1" x14ac:dyDescent="0.25">
      <c r="A344" t="s">
        <v>125</v>
      </c>
      <c r="B344" t="s">
        <v>510</v>
      </c>
      <c r="C344" s="70">
        <v>66636</v>
      </c>
      <c r="D344" s="70">
        <v>300</v>
      </c>
      <c r="E344" s="70" t="s">
        <v>112</v>
      </c>
      <c r="F344" s="70">
        <v>32.951287999999998</v>
      </c>
      <c r="G344" s="70">
        <v>-113.490521</v>
      </c>
      <c r="H344" s="70" t="s">
        <v>250</v>
      </c>
      <c r="I344" s="70" t="s">
        <v>250</v>
      </c>
      <c r="J344" s="71">
        <v>4</v>
      </c>
      <c r="K344" s="72">
        <v>0.5</v>
      </c>
      <c r="L344" s="70">
        <v>200</v>
      </c>
      <c r="M344" s="70" t="s">
        <v>106</v>
      </c>
      <c r="N344" s="70" t="s">
        <v>106</v>
      </c>
      <c r="O344" s="70">
        <v>100</v>
      </c>
      <c r="P344" s="70">
        <v>400</v>
      </c>
      <c r="Q344" s="73">
        <v>45261</v>
      </c>
      <c r="R344" s="73">
        <v>45261</v>
      </c>
      <c r="S344" s="73" t="s">
        <v>118</v>
      </c>
      <c r="T344" s="70">
        <v>5</v>
      </c>
      <c r="U344" s="70" t="s">
        <v>110</v>
      </c>
      <c r="V344" s="70" t="s">
        <v>108</v>
      </c>
      <c r="W344" s="70" t="s">
        <v>110</v>
      </c>
      <c r="X344" s="70" t="s">
        <v>108</v>
      </c>
      <c r="Y344" s="70" t="s">
        <v>110</v>
      </c>
      <c r="Z344" s="70" t="s">
        <v>110</v>
      </c>
      <c r="AA344" s="70" t="s">
        <v>109</v>
      </c>
      <c r="AB344" s="70" t="s">
        <v>110</v>
      </c>
      <c r="AC344" s="70" t="s">
        <v>108</v>
      </c>
      <c r="AD344" s="70" t="s">
        <v>110</v>
      </c>
      <c r="AE344" s="70" t="s">
        <v>108</v>
      </c>
    </row>
    <row r="345" spans="1:31" customFormat="1" x14ac:dyDescent="0.25">
      <c r="A345" t="s">
        <v>226</v>
      </c>
      <c r="B345" t="s">
        <v>511</v>
      </c>
      <c r="C345" s="70">
        <v>66717</v>
      </c>
      <c r="D345" s="70">
        <v>91.6</v>
      </c>
      <c r="E345" s="70" t="s">
        <v>123</v>
      </c>
      <c r="F345" s="70">
        <v>33.918542000000002</v>
      </c>
      <c r="G345" s="70">
        <v>-80.646699999999996</v>
      </c>
      <c r="H345" s="70" t="s">
        <v>250</v>
      </c>
      <c r="I345" s="70" t="s">
        <v>250</v>
      </c>
      <c r="J345" s="71">
        <v>4</v>
      </c>
      <c r="K345" s="72">
        <v>0.24456521739130438</v>
      </c>
      <c r="L345" s="70">
        <v>73.599999999999994</v>
      </c>
      <c r="M345" s="70" t="s">
        <v>106</v>
      </c>
      <c r="N345" s="70" t="s">
        <v>106</v>
      </c>
      <c r="O345" s="70">
        <v>18</v>
      </c>
      <c r="P345" s="70">
        <v>72</v>
      </c>
      <c r="Q345" s="73">
        <v>44986</v>
      </c>
      <c r="R345" s="73">
        <v>44986</v>
      </c>
      <c r="S345" s="73" t="s">
        <v>235</v>
      </c>
      <c r="T345" s="70">
        <v>2</v>
      </c>
      <c r="U345" s="70">
        <v>0</v>
      </c>
      <c r="V345" s="70">
        <v>0</v>
      </c>
      <c r="W345" s="70" t="s">
        <v>109</v>
      </c>
      <c r="X345" s="70">
        <v>0</v>
      </c>
      <c r="Y345" s="70">
        <v>0</v>
      </c>
      <c r="Z345" s="70">
        <v>0</v>
      </c>
      <c r="AA345" s="70">
        <v>0</v>
      </c>
      <c r="AB345" s="70">
        <v>0</v>
      </c>
      <c r="AC345" s="70">
        <v>0</v>
      </c>
      <c r="AD345" s="70">
        <v>0</v>
      </c>
      <c r="AE345" s="70" t="s">
        <v>108</v>
      </c>
    </row>
    <row r="346" spans="1:31" customFormat="1" x14ac:dyDescent="0.25">
      <c r="A346" t="s">
        <v>148</v>
      </c>
      <c r="B346" t="s">
        <v>512</v>
      </c>
      <c r="C346" s="70">
        <v>66764</v>
      </c>
      <c r="D346" s="70">
        <v>7.5</v>
      </c>
      <c r="E346" s="70" t="s">
        <v>150</v>
      </c>
      <c r="F346" s="70">
        <v>42.85</v>
      </c>
      <c r="G346" s="70">
        <v>-74.05</v>
      </c>
      <c r="H346" s="70" t="s">
        <v>250</v>
      </c>
      <c r="I346" s="70" t="s">
        <v>250</v>
      </c>
      <c r="J346" s="71">
        <v>4</v>
      </c>
      <c r="K346" s="72">
        <v>0.5</v>
      </c>
      <c r="L346" s="70">
        <v>5</v>
      </c>
      <c r="M346" s="70" t="s">
        <v>106</v>
      </c>
      <c r="N346" s="70" t="s">
        <v>106</v>
      </c>
      <c r="O346" s="70">
        <v>2.5</v>
      </c>
      <c r="P346" s="70">
        <v>10</v>
      </c>
      <c r="Q346" s="73">
        <v>44378</v>
      </c>
      <c r="R346" s="73">
        <v>44378</v>
      </c>
      <c r="S346" s="73" t="s">
        <v>235</v>
      </c>
      <c r="T346" s="70">
        <v>2</v>
      </c>
      <c r="U346" s="70" t="s">
        <v>110</v>
      </c>
      <c r="V346" s="70" t="s">
        <v>110</v>
      </c>
      <c r="W346" s="70" t="s">
        <v>110</v>
      </c>
      <c r="X346" s="70" t="s">
        <v>110</v>
      </c>
      <c r="Y346" s="70" t="s">
        <v>108</v>
      </c>
      <c r="Z346" s="70" t="s">
        <v>110</v>
      </c>
      <c r="AA346" s="70" t="s">
        <v>110</v>
      </c>
      <c r="AB346" s="70" t="s">
        <v>110</v>
      </c>
      <c r="AC346" s="70" t="s">
        <v>110</v>
      </c>
      <c r="AD346" s="70" t="s">
        <v>110</v>
      </c>
      <c r="AE346" s="70" t="s">
        <v>109</v>
      </c>
    </row>
    <row r="347" spans="1:31" customFormat="1" x14ac:dyDescent="0.25">
      <c r="A347" t="s">
        <v>148</v>
      </c>
      <c r="B347" t="s">
        <v>513</v>
      </c>
      <c r="C347" s="70">
        <v>66765</v>
      </c>
      <c r="D347" s="70">
        <v>5</v>
      </c>
      <c r="E347" s="70" t="s">
        <v>150</v>
      </c>
      <c r="F347" s="70">
        <v>42.884182000000003</v>
      </c>
      <c r="G347" s="70">
        <v>-74.080777999999995</v>
      </c>
      <c r="H347" s="70" t="s">
        <v>250</v>
      </c>
      <c r="I347" s="70" t="s">
        <v>250</v>
      </c>
      <c r="J347" s="71">
        <v>4</v>
      </c>
      <c r="K347" s="72">
        <v>1</v>
      </c>
      <c r="L347" s="70">
        <v>2.5</v>
      </c>
      <c r="M347" s="70" t="s">
        <v>106</v>
      </c>
      <c r="N347" s="70" t="s">
        <v>106</v>
      </c>
      <c r="O347" s="70">
        <v>2.5</v>
      </c>
      <c r="P347" s="70">
        <v>10</v>
      </c>
      <c r="Q347" s="73">
        <v>44166</v>
      </c>
      <c r="R347" s="73">
        <v>44166</v>
      </c>
      <c r="S347" s="73" t="s">
        <v>235</v>
      </c>
      <c r="T347" s="70">
        <v>3</v>
      </c>
      <c r="U347" s="70" t="s">
        <v>110</v>
      </c>
      <c r="V347" s="70" t="s">
        <v>110</v>
      </c>
      <c r="W347" s="70" t="s">
        <v>110</v>
      </c>
      <c r="X347" s="70" t="s">
        <v>110</v>
      </c>
      <c r="Y347" s="70" t="s">
        <v>110</v>
      </c>
      <c r="Z347" s="70" t="s">
        <v>110</v>
      </c>
      <c r="AA347" s="70" t="s">
        <v>108</v>
      </c>
      <c r="AB347" s="70" t="s">
        <v>109</v>
      </c>
      <c r="AC347" s="70" t="s">
        <v>110</v>
      </c>
      <c r="AD347" s="70" t="s">
        <v>110</v>
      </c>
      <c r="AE347" s="70" t="s">
        <v>108</v>
      </c>
    </row>
    <row r="348" spans="1:31" customFormat="1" x14ac:dyDescent="0.25">
      <c r="A348" t="s">
        <v>148</v>
      </c>
      <c r="B348" t="s">
        <v>514</v>
      </c>
      <c r="C348" s="70">
        <v>66767</v>
      </c>
      <c r="D348" s="70">
        <v>4.5</v>
      </c>
      <c r="E348" s="70" t="s">
        <v>150</v>
      </c>
      <c r="F348" s="70">
        <v>43.511296000000002</v>
      </c>
      <c r="G348" s="70">
        <v>-76.119553999999994</v>
      </c>
      <c r="H348" s="70" t="s">
        <v>250</v>
      </c>
      <c r="I348" s="70" t="s">
        <v>250</v>
      </c>
      <c r="J348" s="71">
        <v>3.8</v>
      </c>
      <c r="K348" s="72">
        <v>1.25</v>
      </c>
      <c r="L348" s="70">
        <v>2</v>
      </c>
      <c r="M348" s="70" t="s">
        <v>106</v>
      </c>
      <c r="N348" s="70" t="s">
        <v>106</v>
      </c>
      <c r="O348" s="70">
        <v>2.5</v>
      </c>
      <c r="P348" s="70">
        <v>9.5</v>
      </c>
      <c r="Q348" s="73">
        <v>44501</v>
      </c>
      <c r="R348" s="73">
        <v>44501</v>
      </c>
      <c r="S348" s="73" t="s">
        <v>235</v>
      </c>
      <c r="T348" s="70">
        <v>3</v>
      </c>
      <c r="U348" s="70" t="s">
        <v>110</v>
      </c>
      <c r="V348" s="70" t="s">
        <v>110</v>
      </c>
      <c r="W348" s="70" t="s">
        <v>110</v>
      </c>
      <c r="X348" s="70" t="s">
        <v>110</v>
      </c>
      <c r="Y348" s="70" t="s">
        <v>110</v>
      </c>
      <c r="Z348" s="70" t="s">
        <v>110</v>
      </c>
      <c r="AA348" s="70" t="s">
        <v>108</v>
      </c>
      <c r="AB348" s="70" t="s">
        <v>109</v>
      </c>
      <c r="AC348" s="70" t="s">
        <v>110</v>
      </c>
      <c r="AD348" s="70" t="s">
        <v>110</v>
      </c>
      <c r="AE348" s="70" t="s">
        <v>108</v>
      </c>
    </row>
    <row r="349" spans="1:31" customFormat="1" x14ac:dyDescent="0.25">
      <c r="A349" t="s">
        <v>102</v>
      </c>
      <c r="B349" t="s">
        <v>515</v>
      </c>
      <c r="C349" s="70">
        <v>66772</v>
      </c>
      <c r="D349" s="70">
        <v>84</v>
      </c>
      <c r="E349" s="70" t="s">
        <v>112</v>
      </c>
      <c r="F349" s="70">
        <v>34.807789</v>
      </c>
      <c r="G349" s="70">
        <v>-118.31650399999999</v>
      </c>
      <c r="H349" s="70" t="s">
        <v>250</v>
      </c>
      <c r="I349" s="70" t="s">
        <v>250</v>
      </c>
      <c r="J349" s="71">
        <v>4</v>
      </c>
      <c r="K349" s="72">
        <v>0.5</v>
      </c>
      <c r="L349" s="70">
        <v>56</v>
      </c>
      <c r="M349" s="70" t="s">
        <v>106</v>
      </c>
      <c r="N349" s="70" t="s">
        <v>106</v>
      </c>
      <c r="O349" s="70">
        <v>28</v>
      </c>
      <c r="P349" s="70">
        <v>112</v>
      </c>
      <c r="Q349" s="73">
        <v>45261</v>
      </c>
      <c r="R349" s="73">
        <v>45261</v>
      </c>
      <c r="S349" s="73" t="s">
        <v>118</v>
      </c>
      <c r="T349" s="70">
        <v>5</v>
      </c>
      <c r="U349" s="70" t="s">
        <v>110</v>
      </c>
      <c r="V349" s="70" t="s">
        <v>108</v>
      </c>
      <c r="W349" s="70" t="s">
        <v>110</v>
      </c>
      <c r="X349" s="70" t="s">
        <v>108</v>
      </c>
      <c r="Y349" s="70" t="s">
        <v>110</v>
      </c>
      <c r="Z349" s="70" t="s">
        <v>110</v>
      </c>
      <c r="AA349" s="70" t="s">
        <v>109</v>
      </c>
      <c r="AB349" s="70" t="s">
        <v>110</v>
      </c>
      <c r="AC349" s="70" t="s">
        <v>108</v>
      </c>
      <c r="AD349" s="70" t="s">
        <v>110</v>
      </c>
      <c r="AE349" s="70" t="s">
        <v>108</v>
      </c>
    </row>
    <row r="350" spans="1:31" customFormat="1" x14ac:dyDescent="0.25">
      <c r="A350" t="s">
        <v>102</v>
      </c>
      <c r="B350" t="s">
        <v>516</v>
      </c>
      <c r="C350" s="70">
        <v>66799</v>
      </c>
      <c r="D350" s="70">
        <v>1.7999999999999998</v>
      </c>
      <c r="E350" s="70" t="s">
        <v>112</v>
      </c>
      <c r="F350" s="70">
        <v>37.762169999999998</v>
      </c>
      <c r="G350" s="70">
        <v>-121.9579</v>
      </c>
      <c r="H350" s="70" t="s">
        <v>250</v>
      </c>
      <c r="I350" s="70" t="s">
        <v>250</v>
      </c>
      <c r="J350" s="71">
        <v>1.8571428571428574</v>
      </c>
      <c r="K350" s="72">
        <v>0.63636363636363635</v>
      </c>
      <c r="L350" s="70">
        <v>1.0999999999999999</v>
      </c>
      <c r="M350" s="70" t="s">
        <v>106</v>
      </c>
      <c r="N350" s="70" t="s">
        <v>106</v>
      </c>
      <c r="O350" s="70">
        <v>0.7</v>
      </c>
      <c r="P350" s="70">
        <v>1.3</v>
      </c>
      <c r="Q350" s="73">
        <v>44621</v>
      </c>
      <c r="R350" s="73">
        <v>44621</v>
      </c>
      <c r="S350" s="73" t="s">
        <v>118</v>
      </c>
      <c r="T350" s="70">
        <v>5</v>
      </c>
      <c r="U350" s="70" t="s">
        <v>108</v>
      </c>
      <c r="V350" s="70" t="s">
        <v>110</v>
      </c>
      <c r="W350" s="70" t="s">
        <v>108</v>
      </c>
      <c r="X350" s="70" t="s">
        <v>110</v>
      </c>
      <c r="Y350" s="70" t="s">
        <v>110</v>
      </c>
      <c r="Z350" s="70" t="s">
        <v>110</v>
      </c>
      <c r="AA350" s="70" t="s">
        <v>108</v>
      </c>
      <c r="AB350" s="70" t="s">
        <v>109</v>
      </c>
      <c r="AC350" s="70" t="s">
        <v>110</v>
      </c>
      <c r="AD350" s="70" t="s">
        <v>110</v>
      </c>
      <c r="AE350" s="70" t="s">
        <v>108</v>
      </c>
    </row>
    <row r="351" spans="1:31" customFormat="1" x14ac:dyDescent="0.25">
      <c r="A351" t="s">
        <v>102</v>
      </c>
      <c r="B351" t="s">
        <v>517</v>
      </c>
      <c r="C351" s="70">
        <v>66807</v>
      </c>
      <c r="D351" s="70">
        <v>4.5999999999999996</v>
      </c>
      <c r="E351" s="70" t="s">
        <v>112</v>
      </c>
      <c r="F351" s="70">
        <v>34.904710999999999</v>
      </c>
      <c r="G351" s="70">
        <v>-119.58499500000001</v>
      </c>
      <c r="H351" s="70" t="s">
        <v>250</v>
      </c>
      <c r="I351" s="70" t="s">
        <v>250</v>
      </c>
      <c r="J351" s="71">
        <v>4</v>
      </c>
      <c r="K351" s="72">
        <v>1.875</v>
      </c>
      <c r="L351" s="70">
        <v>1.6</v>
      </c>
      <c r="M351" s="70" t="s">
        <v>106</v>
      </c>
      <c r="N351" s="70" t="s">
        <v>106</v>
      </c>
      <c r="O351" s="70">
        <v>3</v>
      </c>
      <c r="P351" s="70">
        <v>12</v>
      </c>
      <c r="Q351" s="73">
        <v>45261</v>
      </c>
      <c r="R351" s="73">
        <v>45261</v>
      </c>
      <c r="S351" s="73" t="s">
        <v>235</v>
      </c>
      <c r="T351" s="70">
        <v>2</v>
      </c>
      <c r="U351" s="70" t="s">
        <v>109</v>
      </c>
      <c r="V351" s="70">
        <v>0</v>
      </c>
      <c r="W351" s="70">
        <v>0</v>
      </c>
      <c r="X351" s="70">
        <v>0</v>
      </c>
      <c r="Y351" s="70">
        <v>0</v>
      </c>
      <c r="Z351" s="70">
        <v>0</v>
      </c>
      <c r="AA351" s="70">
        <v>0</v>
      </c>
      <c r="AB351" s="70">
        <v>0</v>
      </c>
      <c r="AC351" s="70">
        <v>0</v>
      </c>
      <c r="AD351" s="70">
        <v>0</v>
      </c>
      <c r="AE351" s="70" t="s">
        <v>108</v>
      </c>
    </row>
    <row r="352" spans="1:31" customFormat="1" x14ac:dyDescent="0.25">
      <c r="A352" t="s">
        <v>125</v>
      </c>
      <c r="B352" t="s">
        <v>518</v>
      </c>
      <c r="C352" s="70">
        <v>66925</v>
      </c>
      <c r="D352" s="70">
        <v>40</v>
      </c>
      <c r="E352" s="70" t="s">
        <v>104</v>
      </c>
      <c r="F352" s="70">
        <v>31.555099999999999</v>
      </c>
      <c r="G352" s="70">
        <v>-109.7013</v>
      </c>
      <c r="H352" s="70" t="s">
        <v>250</v>
      </c>
      <c r="I352" s="70" t="s">
        <v>250</v>
      </c>
      <c r="J352" s="71">
        <v>1</v>
      </c>
      <c r="K352" s="72">
        <v>1</v>
      </c>
      <c r="L352" s="70">
        <v>20</v>
      </c>
      <c r="M352" s="70" t="s">
        <v>106</v>
      </c>
      <c r="N352" s="70" t="s">
        <v>106</v>
      </c>
      <c r="O352" s="70">
        <v>20</v>
      </c>
      <c r="P352" s="70">
        <v>20</v>
      </c>
      <c r="Q352" s="73">
        <v>45261</v>
      </c>
      <c r="R352" s="73">
        <v>45261</v>
      </c>
      <c r="S352" s="73" t="s">
        <v>118</v>
      </c>
      <c r="T352" s="70">
        <v>1</v>
      </c>
      <c r="U352" s="70">
        <v>0</v>
      </c>
      <c r="V352" s="70">
        <v>0</v>
      </c>
      <c r="W352" s="70">
        <v>0</v>
      </c>
      <c r="X352" s="70">
        <v>0</v>
      </c>
      <c r="Y352" s="70">
        <v>0</v>
      </c>
      <c r="Z352" s="70">
        <v>0</v>
      </c>
      <c r="AA352" s="70">
        <v>0</v>
      </c>
      <c r="AB352" s="70">
        <v>0</v>
      </c>
      <c r="AC352" s="70">
        <v>0</v>
      </c>
      <c r="AD352" s="70">
        <v>0</v>
      </c>
      <c r="AE352" s="70" t="s">
        <v>109</v>
      </c>
    </row>
    <row r="353" spans="1:31" customFormat="1" x14ac:dyDescent="0.25">
      <c r="A353" t="s">
        <v>125</v>
      </c>
      <c r="B353" t="s">
        <v>519</v>
      </c>
      <c r="C353" s="70">
        <v>67178</v>
      </c>
      <c r="D353" s="70">
        <v>32.6</v>
      </c>
      <c r="E353" s="70" t="s">
        <v>104</v>
      </c>
      <c r="F353" s="70">
        <v>34.99333</v>
      </c>
      <c r="G353" s="70">
        <v>-114.54843200000001</v>
      </c>
      <c r="H353" s="70" t="s">
        <v>250</v>
      </c>
      <c r="I353" s="70" t="s">
        <v>250</v>
      </c>
      <c r="J353" s="71">
        <v>4</v>
      </c>
      <c r="K353" s="72">
        <v>0.85227272727272718</v>
      </c>
      <c r="L353" s="70">
        <v>17.600000000000001</v>
      </c>
      <c r="M353" s="70" t="s">
        <v>106</v>
      </c>
      <c r="N353" s="70" t="s">
        <v>106</v>
      </c>
      <c r="O353" s="70">
        <v>15</v>
      </c>
      <c r="P353" s="70">
        <v>60</v>
      </c>
      <c r="Q353" s="73">
        <v>45170</v>
      </c>
      <c r="R353" s="73">
        <v>45170</v>
      </c>
      <c r="S353" s="73" t="s">
        <v>235</v>
      </c>
      <c r="T353" s="70">
        <v>7</v>
      </c>
      <c r="U353" s="70" t="s">
        <v>108</v>
      </c>
      <c r="V353" s="70" t="s">
        <v>108</v>
      </c>
      <c r="W353" s="70" t="s">
        <v>110</v>
      </c>
      <c r="X353" s="70" t="s">
        <v>110</v>
      </c>
      <c r="Y353" s="70" t="s">
        <v>108</v>
      </c>
      <c r="Z353" s="70" t="s">
        <v>108</v>
      </c>
      <c r="AA353" s="70" t="s">
        <v>108</v>
      </c>
      <c r="AB353" s="70" t="s">
        <v>108</v>
      </c>
      <c r="AC353" s="70" t="s">
        <v>110</v>
      </c>
      <c r="AD353" s="70" t="s">
        <v>110</v>
      </c>
      <c r="AE353" s="70" t="s">
        <v>109</v>
      </c>
    </row>
    <row r="354" spans="1:31" customFormat="1" x14ac:dyDescent="0.25">
      <c r="A354" t="s">
        <v>113</v>
      </c>
      <c r="B354" t="s">
        <v>520</v>
      </c>
      <c r="C354" s="70">
        <v>67241</v>
      </c>
      <c r="D354" s="70">
        <v>1.5</v>
      </c>
      <c r="E354" s="70" t="s">
        <v>123</v>
      </c>
      <c r="F354" s="70">
        <v>42.463999999999999</v>
      </c>
      <c r="G354" s="70">
        <v>-73.183999999999997</v>
      </c>
      <c r="H354" s="70" t="s">
        <v>250</v>
      </c>
      <c r="I354" s="70" t="s">
        <v>250</v>
      </c>
      <c r="J354" s="71">
        <v>2</v>
      </c>
      <c r="K354" s="72">
        <v>2</v>
      </c>
      <c r="L354" s="70">
        <v>0.5</v>
      </c>
      <c r="M354" s="70" t="s">
        <v>106</v>
      </c>
      <c r="N354" s="70" t="s">
        <v>106</v>
      </c>
      <c r="O354" s="70">
        <v>1</v>
      </c>
      <c r="P354" s="70">
        <v>2</v>
      </c>
      <c r="Q354" s="73">
        <v>45261</v>
      </c>
      <c r="R354" s="73">
        <v>45261</v>
      </c>
      <c r="S354" s="73" t="s">
        <v>118</v>
      </c>
      <c r="T354" s="70">
        <v>1</v>
      </c>
      <c r="U354" s="70" t="s">
        <v>110</v>
      </c>
      <c r="V354" s="70" t="s">
        <v>110</v>
      </c>
      <c r="W354" s="70" t="s">
        <v>110</v>
      </c>
      <c r="X354" s="70" t="s">
        <v>110</v>
      </c>
      <c r="Y354" s="70" t="s">
        <v>110</v>
      </c>
      <c r="Z354" s="70" t="s">
        <v>110</v>
      </c>
      <c r="AA354" s="70" t="s">
        <v>110</v>
      </c>
      <c r="AB354" s="70" t="s">
        <v>110</v>
      </c>
      <c r="AC354" s="70" t="s">
        <v>110</v>
      </c>
      <c r="AD354" s="70" t="s">
        <v>110</v>
      </c>
      <c r="AE354" s="70" t="s">
        <v>109</v>
      </c>
    </row>
    <row r="355" spans="1:31" customFormat="1" x14ac:dyDescent="0.25">
      <c r="A355" t="s">
        <v>113</v>
      </c>
      <c r="B355" t="s">
        <v>521</v>
      </c>
      <c r="C355" s="70">
        <v>67242</v>
      </c>
      <c r="D355" s="70">
        <v>7.1</v>
      </c>
      <c r="E355" s="70" t="s">
        <v>115</v>
      </c>
      <c r="F355" s="70">
        <v>42.021000000000001</v>
      </c>
      <c r="G355" s="70">
        <v>-71.341999999999999</v>
      </c>
      <c r="H355" s="70" t="s">
        <v>250</v>
      </c>
      <c r="I355" s="70" t="s">
        <v>250</v>
      </c>
      <c r="J355" s="71">
        <v>2.5</v>
      </c>
      <c r="K355" s="72">
        <v>0.73170731707317083</v>
      </c>
      <c r="L355" s="70">
        <v>4.0999999999999996</v>
      </c>
      <c r="M355" s="70" t="s">
        <v>106</v>
      </c>
      <c r="N355" s="70" t="s">
        <v>106</v>
      </c>
      <c r="O355" s="70">
        <v>3</v>
      </c>
      <c r="P355" s="70">
        <v>7.5</v>
      </c>
      <c r="Q355" s="73">
        <v>45170</v>
      </c>
      <c r="R355" s="73">
        <v>45170</v>
      </c>
      <c r="S355" s="73" t="s">
        <v>260</v>
      </c>
      <c r="T355" s="70">
        <v>1</v>
      </c>
      <c r="U355" s="70" t="s">
        <v>110</v>
      </c>
      <c r="V355" s="70" t="s">
        <v>110</v>
      </c>
      <c r="W355" s="70" t="s">
        <v>110</v>
      </c>
      <c r="X355" s="70" t="s">
        <v>110</v>
      </c>
      <c r="Y355" s="70" t="s">
        <v>110</v>
      </c>
      <c r="Z355" s="70" t="s">
        <v>110</v>
      </c>
      <c r="AA355" s="70" t="s">
        <v>110</v>
      </c>
      <c r="AB355" s="70" t="s">
        <v>110</v>
      </c>
      <c r="AC355" s="70" t="s">
        <v>110</v>
      </c>
      <c r="AD355" s="70" t="s">
        <v>110</v>
      </c>
      <c r="AE355" s="70" t="s">
        <v>109</v>
      </c>
    </row>
    <row r="356" spans="1:31" customFormat="1" x14ac:dyDescent="0.25">
      <c r="A356" t="s">
        <v>148</v>
      </c>
      <c r="B356" t="s">
        <v>522</v>
      </c>
      <c r="C356" s="70">
        <v>67275</v>
      </c>
      <c r="D356" s="70">
        <v>3.3</v>
      </c>
      <c r="E356" s="70" t="s">
        <v>150</v>
      </c>
      <c r="F356" s="70">
        <v>41.008926000000002</v>
      </c>
      <c r="G356" s="70">
        <v>-73.757656999999995</v>
      </c>
      <c r="H356" s="70" t="s">
        <v>250</v>
      </c>
      <c r="I356" s="70" t="s">
        <v>250</v>
      </c>
      <c r="J356" s="71">
        <v>3.9230769230769225</v>
      </c>
      <c r="K356" s="72">
        <v>0.65</v>
      </c>
      <c r="L356" s="70">
        <v>2</v>
      </c>
      <c r="M356" s="70" t="s">
        <v>106</v>
      </c>
      <c r="N356" s="70" t="s">
        <v>106</v>
      </c>
      <c r="O356" s="70">
        <v>1.3</v>
      </c>
      <c r="P356" s="70">
        <v>5.0999999999999996</v>
      </c>
      <c r="Q356" s="73">
        <v>44652</v>
      </c>
      <c r="R356" s="73">
        <v>44652</v>
      </c>
      <c r="S356" s="73" t="s">
        <v>118</v>
      </c>
      <c r="T356" s="70">
        <v>3</v>
      </c>
      <c r="U356" s="70" t="s">
        <v>110</v>
      </c>
      <c r="V356" s="70" t="s">
        <v>109</v>
      </c>
      <c r="W356" s="70" t="s">
        <v>110</v>
      </c>
      <c r="X356" s="70" t="s">
        <v>110</v>
      </c>
      <c r="Y356" s="70" t="s">
        <v>108</v>
      </c>
      <c r="Z356" s="70" t="s">
        <v>110</v>
      </c>
      <c r="AA356" s="70" t="s">
        <v>110</v>
      </c>
      <c r="AB356" s="70" t="s">
        <v>110</v>
      </c>
      <c r="AC356" s="70" t="s">
        <v>110</v>
      </c>
      <c r="AD356" s="70" t="s">
        <v>110</v>
      </c>
      <c r="AE356" s="70" t="s">
        <v>108</v>
      </c>
    </row>
    <row r="357" spans="1:31" customFormat="1" x14ac:dyDescent="0.25">
      <c r="A357" t="s">
        <v>113</v>
      </c>
      <c r="B357" t="s">
        <v>523</v>
      </c>
      <c r="C357" s="70">
        <v>67296</v>
      </c>
      <c r="D357" s="70">
        <v>1.2000000000000002</v>
      </c>
      <c r="E357" s="70" t="s">
        <v>115</v>
      </c>
      <c r="F357" s="70">
        <v>41.732146999999998</v>
      </c>
      <c r="G357" s="70">
        <v>-70.016615999999999</v>
      </c>
      <c r="H357" s="70" t="s">
        <v>250</v>
      </c>
      <c r="I357" s="70" t="s">
        <v>250</v>
      </c>
      <c r="J357" s="71">
        <v>2.25</v>
      </c>
      <c r="K357" s="72">
        <v>0.5</v>
      </c>
      <c r="L357" s="70">
        <v>0.8</v>
      </c>
      <c r="M357" s="70" t="s">
        <v>106</v>
      </c>
      <c r="N357" s="70" t="s">
        <v>106</v>
      </c>
      <c r="O357" s="70">
        <v>0.4</v>
      </c>
      <c r="P357" s="70">
        <v>0.9</v>
      </c>
      <c r="Q357" s="73">
        <v>44621</v>
      </c>
      <c r="R357" s="73">
        <v>44621</v>
      </c>
      <c r="S357" s="73" t="s">
        <v>118</v>
      </c>
      <c r="T357" s="70">
        <v>4</v>
      </c>
      <c r="U357" s="70" t="s">
        <v>110</v>
      </c>
      <c r="V357" s="70" t="s">
        <v>110</v>
      </c>
      <c r="W357" s="70" t="s">
        <v>110</v>
      </c>
      <c r="X357" s="70" t="s">
        <v>110</v>
      </c>
      <c r="Y357" s="70" t="s">
        <v>108</v>
      </c>
      <c r="Z357" s="70" t="s">
        <v>110</v>
      </c>
      <c r="AA357" s="70" t="s">
        <v>108</v>
      </c>
      <c r="AB357" s="70" t="s">
        <v>109</v>
      </c>
      <c r="AC357" s="70" t="s">
        <v>110</v>
      </c>
      <c r="AD357" s="70" t="s">
        <v>110</v>
      </c>
      <c r="AE357" s="70" t="s">
        <v>108</v>
      </c>
    </row>
    <row r="358" spans="1:31" customFormat="1" x14ac:dyDescent="0.25">
      <c r="A358" t="s">
        <v>113</v>
      </c>
      <c r="B358" t="s">
        <v>524</v>
      </c>
      <c r="C358" s="70">
        <v>67457</v>
      </c>
      <c r="D358" s="70">
        <v>5.8</v>
      </c>
      <c r="E358" s="70" t="s">
        <v>115</v>
      </c>
      <c r="F358" s="70">
        <v>41.77</v>
      </c>
      <c r="G358" s="70">
        <v>-70.570999999999998</v>
      </c>
      <c r="H358" s="70" t="s">
        <v>250</v>
      </c>
      <c r="I358" s="70" t="s">
        <v>250</v>
      </c>
      <c r="J358" s="71">
        <v>20.666666666666668</v>
      </c>
      <c r="K358" s="72">
        <v>0.34883720930232559</v>
      </c>
      <c r="L358" s="70">
        <v>4.3</v>
      </c>
      <c r="M358" s="70" t="s">
        <v>106</v>
      </c>
      <c r="N358" s="70" t="s">
        <v>106</v>
      </c>
      <c r="O358" s="70">
        <v>1.5</v>
      </c>
      <c r="P358" s="70">
        <v>31</v>
      </c>
      <c r="Q358" s="73">
        <v>44896</v>
      </c>
      <c r="R358" s="73">
        <v>44896</v>
      </c>
      <c r="S358" s="73" t="s">
        <v>235</v>
      </c>
      <c r="T358" s="70">
        <v>1</v>
      </c>
      <c r="U358" s="70" t="s">
        <v>110</v>
      </c>
      <c r="V358" s="70" t="s">
        <v>110</v>
      </c>
      <c r="W358" s="70" t="s">
        <v>110</v>
      </c>
      <c r="X358" s="70" t="s">
        <v>110</v>
      </c>
      <c r="Y358" s="70" t="s">
        <v>110</v>
      </c>
      <c r="Z358" s="70" t="s">
        <v>110</v>
      </c>
      <c r="AA358" s="70" t="s">
        <v>110</v>
      </c>
      <c r="AB358" s="70" t="s">
        <v>110</v>
      </c>
      <c r="AC358" s="70" t="s">
        <v>110</v>
      </c>
      <c r="AD358" s="70" t="s">
        <v>110</v>
      </c>
      <c r="AE358" s="70" t="s">
        <v>109</v>
      </c>
    </row>
    <row r="359" spans="1:31" customFormat="1" x14ac:dyDescent="0.25">
      <c r="A359" t="s">
        <v>113</v>
      </c>
      <c r="B359" t="s">
        <v>525</v>
      </c>
      <c r="C359" s="70">
        <v>67464</v>
      </c>
      <c r="D359" s="70">
        <v>1.5</v>
      </c>
      <c r="E359" s="70" t="s">
        <v>115</v>
      </c>
      <c r="F359" s="70">
        <v>42.115000000000002</v>
      </c>
      <c r="G359" s="70">
        <v>-71.236999999999995</v>
      </c>
      <c r="H359" s="70" t="s">
        <v>250</v>
      </c>
      <c r="I359" s="70" t="s">
        <v>250</v>
      </c>
      <c r="J359" s="71">
        <v>2</v>
      </c>
      <c r="K359" s="72">
        <v>2</v>
      </c>
      <c r="L359" s="70">
        <v>0.5</v>
      </c>
      <c r="M359" s="70" t="s">
        <v>106</v>
      </c>
      <c r="N359" s="70" t="s">
        <v>106</v>
      </c>
      <c r="O359" s="70">
        <v>1</v>
      </c>
      <c r="P359" s="70">
        <v>2</v>
      </c>
      <c r="Q359" s="73">
        <v>45170</v>
      </c>
      <c r="R359" s="73">
        <v>45170</v>
      </c>
      <c r="S359" s="73" t="s">
        <v>235</v>
      </c>
      <c r="T359" s="70">
        <v>1</v>
      </c>
      <c r="U359" s="70" t="s">
        <v>110</v>
      </c>
      <c r="V359" s="70" t="s">
        <v>110</v>
      </c>
      <c r="W359" s="70" t="s">
        <v>110</v>
      </c>
      <c r="X359" s="70" t="s">
        <v>110</v>
      </c>
      <c r="Y359" s="70" t="s">
        <v>110</v>
      </c>
      <c r="Z359" s="70" t="s">
        <v>110</v>
      </c>
      <c r="AA359" s="70" t="s">
        <v>110</v>
      </c>
      <c r="AB359" s="70" t="s">
        <v>110</v>
      </c>
      <c r="AC359" s="70" t="s">
        <v>110</v>
      </c>
      <c r="AD359" s="70" t="s">
        <v>110</v>
      </c>
      <c r="AE359" s="70" t="s">
        <v>109</v>
      </c>
    </row>
    <row r="360" spans="1:31" customFormat="1" x14ac:dyDescent="0.25">
      <c r="A360" t="s">
        <v>128</v>
      </c>
      <c r="B360" t="s">
        <v>526</v>
      </c>
      <c r="C360" s="70">
        <v>65502</v>
      </c>
      <c r="D360" s="70">
        <v>622.9</v>
      </c>
      <c r="E360" s="70" t="s">
        <v>130</v>
      </c>
      <c r="F360" s="70">
        <v>30.998646999999998</v>
      </c>
      <c r="G360" s="70">
        <v>-97.259017</v>
      </c>
      <c r="H360" s="70" t="s">
        <v>250</v>
      </c>
      <c r="I360" s="70" t="s">
        <v>250</v>
      </c>
      <c r="J360" s="71">
        <v>0.95238095238095233</v>
      </c>
      <c r="K360" s="72">
        <v>0.72835738068812439</v>
      </c>
      <c r="L360" s="70">
        <v>360.4</v>
      </c>
      <c r="M360" s="70" t="s">
        <v>106</v>
      </c>
      <c r="N360" s="70" t="s">
        <v>106</v>
      </c>
      <c r="O360" s="70">
        <v>262.5</v>
      </c>
      <c r="P360" s="70">
        <v>250</v>
      </c>
      <c r="Q360" s="73">
        <v>45474</v>
      </c>
      <c r="R360" s="73">
        <v>43800</v>
      </c>
      <c r="S360" s="73" t="s">
        <v>118</v>
      </c>
      <c r="T360" s="70">
        <v>3</v>
      </c>
      <c r="U360" s="70">
        <v>0</v>
      </c>
      <c r="V360" s="70" t="s">
        <v>109</v>
      </c>
      <c r="W360" s="70">
        <v>0</v>
      </c>
      <c r="X360" s="70">
        <v>0</v>
      </c>
      <c r="Y360" s="70" t="s">
        <v>108</v>
      </c>
      <c r="Z360" s="70">
        <v>0</v>
      </c>
      <c r="AA360" s="70">
        <v>0</v>
      </c>
      <c r="AB360" s="70">
        <v>0</v>
      </c>
      <c r="AC360" s="70">
        <v>0</v>
      </c>
      <c r="AD360" s="70">
        <v>0</v>
      </c>
      <c r="AE360" s="70" t="s">
        <v>108</v>
      </c>
    </row>
    <row r="361" spans="1:31" customFormat="1" x14ac:dyDescent="0.25">
      <c r="A361" t="s">
        <v>125</v>
      </c>
      <c r="B361" t="s">
        <v>527</v>
      </c>
      <c r="C361" s="70">
        <v>63476</v>
      </c>
      <c r="D361" s="70">
        <v>200</v>
      </c>
      <c r="E361" s="70" t="s">
        <v>104</v>
      </c>
      <c r="F361" s="70">
        <v>32.869509999999998</v>
      </c>
      <c r="G361" s="70">
        <v>-111.51422599999999</v>
      </c>
      <c r="H361" s="70" t="s">
        <v>250</v>
      </c>
      <c r="I361" s="70" t="s">
        <v>250</v>
      </c>
      <c r="J361" s="71">
        <v>4</v>
      </c>
      <c r="K361" s="72">
        <v>1</v>
      </c>
      <c r="L361" s="70">
        <v>100</v>
      </c>
      <c r="M361" s="70" t="s">
        <v>106</v>
      </c>
      <c r="N361" s="70" t="s">
        <v>106</v>
      </c>
      <c r="O361" s="70">
        <v>100</v>
      </c>
      <c r="P361" s="70">
        <v>400</v>
      </c>
      <c r="Q361" s="73">
        <v>45170</v>
      </c>
      <c r="R361" s="73">
        <v>44197</v>
      </c>
      <c r="S361" s="73" t="s">
        <v>118</v>
      </c>
      <c r="T361" s="70">
        <v>3</v>
      </c>
      <c r="U361" s="70" t="s">
        <v>108</v>
      </c>
      <c r="V361" s="70" t="s">
        <v>108</v>
      </c>
      <c r="W361" s="70" t="s">
        <v>110</v>
      </c>
      <c r="X361" s="70" t="s">
        <v>110</v>
      </c>
      <c r="Y361" s="70" t="s">
        <v>110</v>
      </c>
      <c r="Z361" s="70" t="s">
        <v>110</v>
      </c>
      <c r="AA361" s="70" t="s">
        <v>110</v>
      </c>
      <c r="AB361" s="70" t="s">
        <v>110</v>
      </c>
      <c r="AC361" s="70" t="s">
        <v>110</v>
      </c>
      <c r="AD361" s="70" t="s">
        <v>110</v>
      </c>
      <c r="AE361" s="70" t="s">
        <v>109</v>
      </c>
    </row>
    <row r="362" spans="1:31" customFormat="1" x14ac:dyDescent="0.25">
      <c r="A362" t="s">
        <v>125</v>
      </c>
      <c r="B362" t="s">
        <v>528</v>
      </c>
      <c r="C362" s="70">
        <v>57560</v>
      </c>
      <c r="D362" s="70">
        <v>38</v>
      </c>
      <c r="E362" s="70" t="s">
        <v>104</v>
      </c>
      <c r="F362" s="70">
        <v>34.718429999999998</v>
      </c>
      <c r="G362" s="70">
        <v>-112.42899</v>
      </c>
      <c r="H362" s="70" t="s">
        <v>250</v>
      </c>
      <c r="I362" s="70" t="s">
        <v>250</v>
      </c>
      <c r="J362" s="71">
        <v>4</v>
      </c>
      <c r="K362" s="72">
        <v>1</v>
      </c>
      <c r="L362" s="70">
        <v>19</v>
      </c>
      <c r="M362" s="70" t="s">
        <v>106</v>
      </c>
      <c r="N362" s="70" t="s">
        <v>106</v>
      </c>
      <c r="O362" s="70">
        <v>19</v>
      </c>
      <c r="P362" s="70">
        <v>76</v>
      </c>
      <c r="Q362" s="73">
        <v>45292</v>
      </c>
      <c r="R362" s="73">
        <v>41244</v>
      </c>
      <c r="S362" s="73" t="s">
        <v>118</v>
      </c>
      <c r="T362" s="70">
        <v>5</v>
      </c>
      <c r="U362" s="70" t="s">
        <v>108</v>
      </c>
      <c r="V362" s="70" t="s">
        <v>110</v>
      </c>
      <c r="W362" s="70" t="s">
        <v>110</v>
      </c>
      <c r="X362" s="70" t="s">
        <v>108</v>
      </c>
      <c r="Y362" s="70" t="s">
        <v>110</v>
      </c>
      <c r="Z362" s="70" t="s">
        <v>110</v>
      </c>
      <c r="AA362" s="70" t="s">
        <v>109</v>
      </c>
      <c r="AB362" s="70" t="s">
        <v>110</v>
      </c>
      <c r="AC362" s="70" t="s">
        <v>108</v>
      </c>
      <c r="AD362" s="70" t="s">
        <v>110</v>
      </c>
      <c r="AE362" s="70" t="s">
        <v>108</v>
      </c>
    </row>
    <row r="363" spans="1:31" customFormat="1" x14ac:dyDescent="0.25">
      <c r="A363" t="s">
        <v>268</v>
      </c>
      <c r="B363" t="s">
        <v>529</v>
      </c>
      <c r="C363" s="70">
        <v>63172</v>
      </c>
      <c r="D363" s="70">
        <v>450</v>
      </c>
      <c r="E363" s="70" t="s">
        <v>104</v>
      </c>
      <c r="F363" s="70">
        <v>35.970348999999999</v>
      </c>
      <c r="G363" s="70">
        <v>-107.563075</v>
      </c>
      <c r="H363" s="70" t="s">
        <v>250</v>
      </c>
      <c r="I363" s="70" t="s">
        <v>250</v>
      </c>
      <c r="J363" s="71">
        <v>4</v>
      </c>
      <c r="K363" s="72">
        <v>0.5</v>
      </c>
      <c r="L363" s="70">
        <v>300</v>
      </c>
      <c r="M363" s="70" t="s">
        <v>106</v>
      </c>
      <c r="N363" s="70" t="s">
        <v>106</v>
      </c>
      <c r="O363" s="70">
        <v>150</v>
      </c>
      <c r="P363" s="70">
        <v>600</v>
      </c>
      <c r="Q363" s="73">
        <v>45108</v>
      </c>
      <c r="R363" s="73">
        <v>45292</v>
      </c>
      <c r="S363" s="73" t="s">
        <v>107</v>
      </c>
      <c r="T363" s="70">
        <v>1</v>
      </c>
      <c r="U363" s="70" t="s">
        <v>109</v>
      </c>
      <c r="V363" s="70">
        <v>0</v>
      </c>
      <c r="W363" s="70">
        <v>0</v>
      </c>
      <c r="X363" s="70">
        <v>0</v>
      </c>
      <c r="Y363" s="70">
        <v>0</v>
      </c>
      <c r="Z363" s="70">
        <v>0</v>
      </c>
      <c r="AA363" s="70">
        <v>0</v>
      </c>
      <c r="AB363" s="70">
        <v>0</v>
      </c>
      <c r="AC363" s="70">
        <v>0</v>
      </c>
      <c r="AD363" s="70">
        <v>0</v>
      </c>
      <c r="AE363" s="70">
        <v>0</v>
      </c>
    </row>
    <row r="364" spans="1:31" customFormat="1" x14ac:dyDescent="0.25">
      <c r="A364" t="s">
        <v>125</v>
      </c>
      <c r="B364" t="s">
        <v>530</v>
      </c>
      <c r="C364" s="70">
        <v>60467</v>
      </c>
      <c r="D364" s="70">
        <v>84.9</v>
      </c>
      <c r="E364" s="70" t="s">
        <v>104</v>
      </c>
      <c r="F364" s="70">
        <v>32.551026</v>
      </c>
      <c r="G364" s="70">
        <v>-111.289232</v>
      </c>
      <c r="H364" s="70" t="s">
        <v>250</v>
      </c>
      <c r="I364" s="70" t="s">
        <v>250</v>
      </c>
      <c r="J364" s="71">
        <v>4</v>
      </c>
      <c r="K364" s="72">
        <v>0.93394077448747159</v>
      </c>
      <c r="L364" s="70">
        <v>43.9</v>
      </c>
      <c r="M364" s="70" t="s">
        <v>106</v>
      </c>
      <c r="N364" s="70" t="s">
        <v>106</v>
      </c>
      <c r="O364" s="70">
        <v>41</v>
      </c>
      <c r="P364" s="70">
        <v>164</v>
      </c>
      <c r="Q364" s="73">
        <v>45231</v>
      </c>
      <c r="R364" s="73">
        <v>42767</v>
      </c>
      <c r="S364" s="73" t="s">
        <v>118</v>
      </c>
      <c r="T364" s="70">
        <v>5</v>
      </c>
      <c r="U364" s="70" t="s">
        <v>108</v>
      </c>
      <c r="V364" s="70" t="s">
        <v>110</v>
      </c>
      <c r="W364" s="70" t="s">
        <v>110</v>
      </c>
      <c r="X364" s="70" t="s">
        <v>108</v>
      </c>
      <c r="Y364" s="70" t="s">
        <v>110</v>
      </c>
      <c r="Z364" s="70" t="s">
        <v>110</v>
      </c>
      <c r="AA364" s="70" t="s">
        <v>109</v>
      </c>
      <c r="AB364" s="70" t="s">
        <v>110</v>
      </c>
      <c r="AC364" s="70" t="s">
        <v>108</v>
      </c>
      <c r="AD364" s="70" t="s">
        <v>110</v>
      </c>
      <c r="AE364" s="70" t="s">
        <v>108</v>
      </c>
    </row>
    <row r="365" spans="1:31" customFormat="1" x14ac:dyDescent="0.25">
      <c r="A365" t="s">
        <v>177</v>
      </c>
      <c r="B365" t="s">
        <v>531</v>
      </c>
      <c r="C365" s="70">
        <v>62541</v>
      </c>
      <c r="D365" s="70">
        <v>62.3</v>
      </c>
      <c r="E365" s="70" t="s">
        <v>123</v>
      </c>
      <c r="F365" s="70">
        <v>27.331136000000001</v>
      </c>
      <c r="G365" s="70">
        <v>-81.364018000000002</v>
      </c>
      <c r="H365" s="70" t="s">
        <v>250</v>
      </c>
      <c r="I365" s="70" t="s">
        <v>250</v>
      </c>
      <c r="J365" s="71">
        <v>2.0809248554913293</v>
      </c>
      <c r="K365" s="72">
        <v>0.38444444444444448</v>
      </c>
      <c r="L365" s="70">
        <v>45</v>
      </c>
      <c r="M365" s="70" t="s">
        <v>106</v>
      </c>
      <c r="N365" s="70" t="s">
        <v>106</v>
      </c>
      <c r="O365" s="70">
        <v>17.3</v>
      </c>
      <c r="P365" s="70">
        <v>36</v>
      </c>
      <c r="Q365" s="73">
        <v>44958</v>
      </c>
      <c r="R365" s="73">
        <v>43800</v>
      </c>
      <c r="S365" s="73" t="s">
        <v>235</v>
      </c>
      <c r="T365" s="70">
        <v>3</v>
      </c>
      <c r="U365" s="70" t="s">
        <v>110</v>
      </c>
      <c r="V365" s="70" t="s">
        <v>110</v>
      </c>
      <c r="W365" s="70" t="s">
        <v>110</v>
      </c>
      <c r="X365" s="70" t="s">
        <v>108</v>
      </c>
      <c r="Y365" s="70" t="s">
        <v>108</v>
      </c>
      <c r="Z365" s="70" t="s">
        <v>110</v>
      </c>
      <c r="AA365" s="70" t="s">
        <v>110</v>
      </c>
      <c r="AB365" s="70" t="s">
        <v>110</v>
      </c>
      <c r="AC365" s="70" t="s">
        <v>110</v>
      </c>
      <c r="AD365" s="70" t="s">
        <v>110</v>
      </c>
      <c r="AE365" s="70" t="s">
        <v>109</v>
      </c>
    </row>
    <row r="366" spans="1:31" customFormat="1" x14ac:dyDescent="0.25">
      <c r="A366" t="s">
        <v>128</v>
      </c>
      <c r="B366" t="s">
        <v>532</v>
      </c>
      <c r="C366" s="70">
        <v>62561</v>
      </c>
      <c r="D366" s="70">
        <v>463.3</v>
      </c>
      <c r="E366" s="70" t="s">
        <v>130</v>
      </c>
      <c r="F366" s="70">
        <v>31.219443999999999</v>
      </c>
      <c r="G366" s="70">
        <v>-102.19222000000001</v>
      </c>
      <c r="H366" s="70" t="s">
        <v>250</v>
      </c>
      <c r="I366" s="70" t="s">
        <v>250</v>
      </c>
      <c r="J366" s="71">
        <v>1.7156398104265402</v>
      </c>
      <c r="K366" s="72">
        <v>0.15825</v>
      </c>
      <c r="L366" s="70">
        <v>400</v>
      </c>
      <c r="M366" s="70" t="s">
        <v>106</v>
      </c>
      <c r="N366" s="70" t="s">
        <v>106</v>
      </c>
      <c r="O366" s="70">
        <v>63.3</v>
      </c>
      <c r="P366" s="70">
        <v>108.6</v>
      </c>
      <c r="Q366" s="73">
        <v>45108</v>
      </c>
      <c r="R366" s="73">
        <v>44044</v>
      </c>
      <c r="S366" s="73" t="s">
        <v>107</v>
      </c>
      <c r="T366" s="70">
        <v>3</v>
      </c>
      <c r="U366" s="70" t="s">
        <v>109</v>
      </c>
      <c r="V366" s="70" t="s">
        <v>108</v>
      </c>
      <c r="W366" s="70" t="s">
        <v>110</v>
      </c>
      <c r="X366" s="70" t="s">
        <v>110</v>
      </c>
      <c r="Y366" s="70" t="s">
        <v>110</v>
      </c>
      <c r="Z366" s="70" t="s">
        <v>110</v>
      </c>
      <c r="AA366" s="70" t="s">
        <v>110</v>
      </c>
      <c r="AB366" s="70" t="s">
        <v>110</v>
      </c>
      <c r="AC366" s="70" t="s">
        <v>108</v>
      </c>
      <c r="AD366" s="70" t="s">
        <v>110</v>
      </c>
      <c r="AE366" s="70">
        <v>0</v>
      </c>
    </row>
    <row r="367" spans="1:31" customFormat="1" x14ac:dyDescent="0.25">
      <c r="A367" t="s">
        <v>113</v>
      </c>
      <c r="B367" t="s">
        <v>533</v>
      </c>
      <c r="C367" s="70">
        <v>62974</v>
      </c>
      <c r="D367" s="70">
        <v>8.8000000000000007</v>
      </c>
      <c r="E367" s="70" t="s">
        <v>115</v>
      </c>
      <c r="F367" s="70">
        <v>42.175203000000003</v>
      </c>
      <c r="G367" s="70">
        <v>-71.793030999999999</v>
      </c>
      <c r="H367" s="70" t="s">
        <v>250</v>
      </c>
      <c r="I367" s="70" t="s">
        <v>250</v>
      </c>
      <c r="J367" s="71">
        <v>2.0789473684210527</v>
      </c>
      <c r="K367" s="72">
        <v>0.76</v>
      </c>
      <c r="L367" s="70">
        <v>5</v>
      </c>
      <c r="M367" s="70" t="s">
        <v>106</v>
      </c>
      <c r="N367" s="70" t="s">
        <v>106</v>
      </c>
      <c r="O367" s="70">
        <v>3.8</v>
      </c>
      <c r="P367" s="70">
        <v>7.9</v>
      </c>
      <c r="Q367" s="73">
        <v>44958</v>
      </c>
      <c r="R367" s="73">
        <v>44835</v>
      </c>
      <c r="S367" s="73" t="s">
        <v>118</v>
      </c>
      <c r="T367" s="70">
        <v>5</v>
      </c>
      <c r="U367" s="70" t="s">
        <v>108</v>
      </c>
      <c r="V367" s="70" t="s">
        <v>108</v>
      </c>
      <c r="W367" s="70" t="s">
        <v>110</v>
      </c>
      <c r="X367" s="70" t="s">
        <v>108</v>
      </c>
      <c r="Y367" s="70" t="s">
        <v>110</v>
      </c>
      <c r="Z367" s="70" t="s">
        <v>110</v>
      </c>
      <c r="AA367" s="70" t="s">
        <v>108</v>
      </c>
      <c r="AB367" s="70" t="s">
        <v>110</v>
      </c>
      <c r="AC367" s="70" t="s">
        <v>110</v>
      </c>
      <c r="AD367" s="70" t="s">
        <v>110</v>
      </c>
      <c r="AE367" s="70" t="s">
        <v>109</v>
      </c>
    </row>
    <row r="368" spans="1:31" customFormat="1" x14ac:dyDescent="0.25">
      <c r="A368" t="s">
        <v>148</v>
      </c>
      <c r="B368" t="s">
        <v>534</v>
      </c>
      <c r="C368" s="70">
        <v>63339</v>
      </c>
      <c r="D368" s="70">
        <v>8</v>
      </c>
      <c r="E368" s="70" t="s">
        <v>150</v>
      </c>
      <c r="F368" s="70">
        <v>43.018270000000001</v>
      </c>
      <c r="G368" s="70">
        <v>-74.329179999999994</v>
      </c>
      <c r="H368" s="70" t="s">
        <v>250</v>
      </c>
      <c r="I368" s="70" t="s">
        <v>250</v>
      </c>
      <c r="J368" s="71">
        <v>4.2666666666666666</v>
      </c>
      <c r="K368" s="72">
        <v>0.6</v>
      </c>
      <c r="L368" s="70">
        <v>5</v>
      </c>
      <c r="M368" s="70" t="s">
        <v>106</v>
      </c>
      <c r="N368" s="70" t="s">
        <v>106</v>
      </c>
      <c r="O368" s="70">
        <v>3</v>
      </c>
      <c r="P368" s="70">
        <v>12.8</v>
      </c>
      <c r="Q368" s="73">
        <v>45536</v>
      </c>
      <c r="R368" s="73">
        <v>44105</v>
      </c>
      <c r="S368" s="73" t="s">
        <v>235</v>
      </c>
      <c r="T368" s="70">
        <v>1</v>
      </c>
      <c r="U368" s="70" t="s">
        <v>110</v>
      </c>
      <c r="V368" s="70" t="s">
        <v>110</v>
      </c>
      <c r="W368" s="70" t="s">
        <v>110</v>
      </c>
      <c r="X368" s="70" t="s">
        <v>110</v>
      </c>
      <c r="Y368" s="70" t="s">
        <v>110</v>
      </c>
      <c r="Z368" s="70" t="s">
        <v>110</v>
      </c>
      <c r="AA368" s="70" t="s">
        <v>110</v>
      </c>
      <c r="AB368" s="70" t="s">
        <v>110</v>
      </c>
      <c r="AC368" s="70" t="s">
        <v>110</v>
      </c>
      <c r="AD368" s="70" t="s">
        <v>110</v>
      </c>
      <c r="AE368" s="70" t="s">
        <v>109</v>
      </c>
    </row>
    <row r="369" spans="1:31" customFormat="1" x14ac:dyDescent="0.25">
      <c r="A369" t="s">
        <v>102</v>
      </c>
      <c r="B369" t="s">
        <v>535</v>
      </c>
      <c r="C369" s="70">
        <v>59871</v>
      </c>
      <c r="D369" s="70">
        <v>450</v>
      </c>
      <c r="E369" s="70" t="s">
        <v>112</v>
      </c>
      <c r="F369" s="70">
        <v>33.564999999999998</v>
      </c>
      <c r="G369" s="70">
        <v>-114.753</v>
      </c>
      <c r="H369" s="70" t="s">
        <v>250</v>
      </c>
      <c r="I369" s="70" t="s">
        <v>250</v>
      </c>
      <c r="J369" s="71">
        <v>1</v>
      </c>
      <c r="K369" s="72">
        <v>0.5</v>
      </c>
      <c r="L369" s="70">
        <v>300</v>
      </c>
      <c r="M369" s="70" t="s">
        <v>106</v>
      </c>
      <c r="N369" s="70" t="s">
        <v>106</v>
      </c>
      <c r="O369" s="70">
        <v>150</v>
      </c>
      <c r="P369" s="70">
        <v>150</v>
      </c>
      <c r="Q369" s="73">
        <v>45627</v>
      </c>
      <c r="R369" s="73">
        <v>45627</v>
      </c>
      <c r="S369" s="73" t="s">
        <v>118</v>
      </c>
      <c r="T369" s="70">
        <v>2</v>
      </c>
      <c r="U369" s="70" t="s">
        <v>110</v>
      </c>
      <c r="V369" s="70" t="s">
        <v>110</v>
      </c>
      <c r="W369" s="70" t="s">
        <v>110</v>
      </c>
      <c r="X369" s="70" t="s">
        <v>110</v>
      </c>
      <c r="Y369" s="70" t="s">
        <v>109</v>
      </c>
      <c r="Z369" s="70" t="s">
        <v>110</v>
      </c>
      <c r="AA369" s="70" t="s">
        <v>110</v>
      </c>
      <c r="AB369" s="70" t="s">
        <v>110</v>
      </c>
      <c r="AC369" s="70" t="s">
        <v>110</v>
      </c>
      <c r="AD369" s="70" t="s">
        <v>110</v>
      </c>
      <c r="AE369" s="70" t="s">
        <v>108</v>
      </c>
    </row>
    <row r="370" spans="1:31" customFormat="1" x14ac:dyDescent="0.25">
      <c r="A370" t="s">
        <v>173</v>
      </c>
      <c r="B370" t="s">
        <v>536</v>
      </c>
      <c r="C370" s="70">
        <v>60316</v>
      </c>
      <c r="D370" s="70">
        <v>57</v>
      </c>
      <c r="E370" s="70" t="s">
        <v>147</v>
      </c>
      <c r="F370" s="70">
        <v>37.523000000000003</v>
      </c>
      <c r="G370" s="70">
        <v>-77.933999999999997</v>
      </c>
      <c r="H370" s="70" t="s">
        <v>250</v>
      </c>
      <c r="I370" s="70" t="s">
        <v>250</v>
      </c>
      <c r="J370" s="71">
        <v>1.2</v>
      </c>
      <c r="K370" s="72">
        <v>2.3529411764705883</v>
      </c>
      <c r="L370" s="70">
        <v>17</v>
      </c>
      <c r="M370" s="70" t="s">
        <v>106</v>
      </c>
      <c r="N370" s="70" t="s">
        <v>106</v>
      </c>
      <c r="O370" s="70">
        <v>40</v>
      </c>
      <c r="P370" s="70">
        <v>48</v>
      </c>
      <c r="Q370" s="73">
        <v>44896</v>
      </c>
      <c r="R370" s="73">
        <v>42705</v>
      </c>
      <c r="S370" s="73" t="s">
        <v>118</v>
      </c>
      <c r="T370" s="70">
        <v>2</v>
      </c>
      <c r="U370" s="70" t="s">
        <v>110</v>
      </c>
      <c r="V370" s="70" t="s">
        <v>110</v>
      </c>
      <c r="W370" s="70" t="s">
        <v>110</v>
      </c>
      <c r="X370" s="70" t="s">
        <v>108</v>
      </c>
      <c r="Y370" s="70" t="s">
        <v>110</v>
      </c>
      <c r="Z370" s="70" t="s">
        <v>110</v>
      </c>
      <c r="AA370" s="70" t="s">
        <v>110</v>
      </c>
      <c r="AB370" s="70" t="s">
        <v>110</v>
      </c>
      <c r="AC370" s="70" t="s">
        <v>110</v>
      </c>
      <c r="AD370" s="70" t="s">
        <v>110</v>
      </c>
      <c r="AE370" s="70" t="s">
        <v>109</v>
      </c>
    </row>
    <row r="371" spans="1:31" customFormat="1" x14ac:dyDescent="0.25">
      <c r="A371" t="s">
        <v>102</v>
      </c>
      <c r="B371" t="s">
        <v>537</v>
      </c>
      <c r="C371" s="70">
        <v>60791</v>
      </c>
      <c r="D371" s="70">
        <v>7.8000000000000007</v>
      </c>
      <c r="E371" s="70" t="s">
        <v>112</v>
      </c>
      <c r="F371" s="70">
        <v>33.555267000000001</v>
      </c>
      <c r="G371" s="70">
        <v>-116.639647</v>
      </c>
      <c r="H371" s="70" t="s">
        <v>250</v>
      </c>
      <c r="I371" s="70" t="s">
        <v>250</v>
      </c>
      <c r="J371" s="71">
        <v>2.0909090909090904</v>
      </c>
      <c r="K371" s="72">
        <v>1.2941176470588236</v>
      </c>
      <c r="L371" s="70">
        <v>3.4</v>
      </c>
      <c r="M371" s="70" t="s">
        <v>106</v>
      </c>
      <c r="N371" s="70" t="s">
        <v>106</v>
      </c>
      <c r="O371" s="70">
        <v>4.4000000000000004</v>
      </c>
      <c r="P371" s="70">
        <v>9.1999999999999993</v>
      </c>
      <c r="Q371" s="73">
        <v>44562</v>
      </c>
      <c r="R371" s="73">
        <v>42979</v>
      </c>
      <c r="S371" s="73" t="s">
        <v>118</v>
      </c>
      <c r="T371" s="70">
        <v>5</v>
      </c>
      <c r="U371" s="70" t="s">
        <v>108</v>
      </c>
      <c r="V371" s="70" t="s">
        <v>110</v>
      </c>
      <c r="W371" s="70" t="s">
        <v>110</v>
      </c>
      <c r="X371" s="70" t="s">
        <v>110</v>
      </c>
      <c r="Y371" s="70" t="s">
        <v>108</v>
      </c>
      <c r="Z371" s="70" t="s">
        <v>108</v>
      </c>
      <c r="AA371" s="70" t="s">
        <v>110</v>
      </c>
      <c r="AB371" s="70" t="s">
        <v>110</v>
      </c>
      <c r="AC371" s="70" t="s">
        <v>110</v>
      </c>
      <c r="AD371" s="70" t="s">
        <v>109</v>
      </c>
      <c r="AE371" s="70" t="s">
        <v>108</v>
      </c>
    </row>
    <row r="372" spans="1:31" customFormat="1" x14ac:dyDescent="0.25">
      <c r="A372" t="s">
        <v>125</v>
      </c>
      <c r="B372" t="s">
        <v>538</v>
      </c>
      <c r="C372" s="70">
        <v>60964</v>
      </c>
      <c r="D372" s="70">
        <v>40</v>
      </c>
      <c r="E372" s="70" t="s">
        <v>104</v>
      </c>
      <c r="F372" s="70">
        <v>32.068140999999997</v>
      </c>
      <c r="G372" s="70">
        <v>-109.890379</v>
      </c>
      <c r="H372" s="70" t="s">
        <v>250</v>
      </c>
      <c r="I372" s="70" t="s">
        <v>250</v>
      </c>
      <c r="J372" s="71">
        <v>4</v>
      </c>
      <c r="K372" s="72">
        <v>1</v>
      </c>
      <c r="L372" s="70">
        <v>20</v>
      </c>
      <c r="M372" s="70" t="s">
        <v>106</v>
      </c>
      <c r="N372" s="70" t="s">
        <v>106</v>
      </c>
      <c r="O372" s="70">
        <v>20</v>
      </c>
      <c r="P372" s="70">
        <v>80</v>
      </c>
      <c r="Q372" s="73">
        <v>45444</v>
      </c>
      <c r="R372" s="73">
        <v>43009</v>
      </c>
      <c r="S372" s="73" t="s">
        <v>118</v>
      </c>
      <c r="T372" s="70">
        <v>5</v>
      </c>
      <c r="U372" s="70" t="s">
        <v>108</v>
      </c>
      <c r="V372" s="70" t="s">
        <v>110</v>
      </c>
      <c r="W372" s="70" t="s">
        <v>110</v>
      </c>
      <c r="X372" s="70" t="s">
        <v>108</v>
      </c>
      <c r="Y372" s="70" t="s">
        <v>110</v>
      </c>
      <c r="Z372" s="70" t="s">
        <v>110</v>
      </c>
      <c r="AA372" s="70" t="s">
        <v>109</v>
      </c>
      <c r="AB372" s="70" t="s">
        <v>110</v>
      </c>
      <c r="AC372" s="70" t="s">
        <v>108</v>
      </c>
      <c r="AD372" s="70" t="s">
        <v>110</v>
      </c>
      <c r="AE372" s="70" t="s">
        <v>108</v>
      </c>
    </row>
    <row r="373" spans="1:31" customFormat="1" x14ac:dyDescent="0.25">
      <c r="A373" t="s">
        <v>166</v>
      </c>
      <c r="B373" t="s">
        <v>539</v>
      </c>
      <c r="C373" s="70">
        <v>61552</v>
      </c>
      <c r="D373" s="70">
        <v>21.7</v>
      </c>
      <c r="E373" s="70" t="s">
        <v>147</v>
      </c>
      <c r="F373" s="70">
        <v>39.44</v>
      </c>
      <c r="G373" s="70">
        <v>-77.45</v>
      </c>
      <c r="H373" s="70" t="s">
        <v>250</v>
      </c>
      <c r="I373" s="70" t="s">
        <v>250</v>
      </c>
      <c r="J373" s="71">
        <v>1</v>
      </c>
      <c r="K373" s="72">
        <v>0.38216560509554143</v>
      </c>
      <c r="L373" s="70">
        <v>15.7</v>
      </c>
      <c r="M373" s="70" t="s">
        <v>106</v>
      </c>
      <c r="N373" s="70" t="s">
        <v>106</v>
      </c>
      <c r="O373" s="70">
        <v>6</v>
      </c>
      <c r="P373" s="70">
        <v>6</v>
      </c>
      <c r="Q373" s="73">
        <v>45323</v>
      </c>
      <c r="R373" s="73">
        <v>42401</v>
      </c>
      <c r="S373" s="73" t="s">
        <v>235</v>
      </c>
      <c r="T373" s="70">
        <v>2</v>
      </c>
      <c r="U373" s="70">
        <v>0</v>
      </c>
      <c r="V373" s="70" t="s">
        <v>109</v>
      </c>
      <c r="W373" s="70" t="s">
        <v>110</v>
      </c>
      <c r="X373" s="70" t="s">
        <v>110</v>
      </c>
      <c r="Y373" s="70" t="s">
        <v>110</v>
      </c>
      <c r="Z373" s="70" t="s">
        <v>110</v>
      </c>
      <c r="AA373" s="70" t="s">
        <v>110</v>
      </c>
      <c r="AB373" s="70" t="s">
        <v>110</v>
      </c>
      <c r="AC373" s="70" t="s">
        <v>110</v>
      </c>
      <c r="AD373" s="70" t="s">
        <v>110</v>
      </c>
      <c r="AE373" s="70" t="s">
        <v>108</v>
      </c>
    </row>
    <row r="374" spans="1:31" customFormat="1" x14ac:dyDescent="0.25">
      <c r="A374" t="s">
        <v>102</v>
      </c>
      <c r="B374" t="s">
        <v>540</v>
      </c>
      <c r="C374" s="70">
        <v>65532</v>
      </c>
      <c r="D374" s="70">
        <v>6</v>
      </c>
      <c r="E374" s="70" t="s">
        <v>112</v>
      </c>
      <c r="F374" s="70">
        <v>33.669266</v>
      </c>
      <c r="G374" s="70">
        <v>-117.646846</v>
      </c>
      <c r="H374" s="70" t="s">
        <v>250</v>
      </c>
      <c r="I374" s="70" t="s">
        <v>250</v>
      </c>
      <c r="J374" s="71">
        <v>6.9</v>
      </c>
      <c r="K374" s="72">
        <v>0.2</v>
      </c>
      <c r="L374" s="70">
        <v>5</v>
      </c>
      <c r="M374" s="70" t="s">
        <v>106</v>
      </c>
      <c r="N374" s="70" t="s">
        <v>106</v>
      </c>
      <c r="O374" s="70">
        <v>1</v>
      </c>
      <c r="P374" s="70">
        <v>6.9</v>
      </c>
      <c r="Q374" s="73">
        <v>43678</v>
      </c>
      <c r="R374" s="73">
        <v>44621</v>
      </c>
      <c r="S374" s="73" t="s">
        <v>107</v>
      </c>
      <c r="T374" s="70">
        <v>3</v>
      </c>
      <c r="U374" s="70" t="s">
        <v>108</v>
      </c>
      <c r="V374" s="70" t="s">
        <v>110</v>
      </c>
      <c r="W374" s="70" t="s">
        <v>110</v>
      </c>
      <c r="X374" s="70" t="s">
        <v>110</v>
      </c>
      <c r="Y374" s="70" t="s">
        <v>110</v>
      </c>
      <c r="Z374" s="70" t="s">
        <v>110</v>
      </c>
      <c r="AA374" s="70" t="s">
        <v>108</v>
      </c>
      <c r="AB374" s="70" t="s">
        <v>109</v>
      </c>
      <c r="AC374" s="70" t="s">
        <v>110</v>
      </c>
      <c r="AD374" s="70" t="s">
        <v>110</v>
      </c>
      <c r="AE374" s="70" t="s">
        <v>110</v>
      </c>
    </row>
    <row r="375" spans="1:31" customFormat="1" x14ac:dyDescent="0.25">
      <c r="A375" t="s">
        <v>226</v>
      </c>
      <c r="B375" t="s">
        <v>541</v>
      </c>
      <c r="C375" s="70">
        <v>62235</v>
      </c>
      <c r="D375" s="70">
        <v>132</v>
      </c>
      <c r="E375" s="70" t="s">
        <v>123</v>
      </c>
      <c r="F375" s="70">
        <v>33.648766999999999</v>
      </c>
      <c r="G375" s="70">
        <v>-80.639122</v>
      </c>
      <c r="H375" s="70" t="s">
        <v>250</v>
      </c>
      <c r="I375" s="70" t="s">
        <v>250</v>
      </c>
      <c r="J375" s="71">
        <v>3</v>
      </c>
      <c r="K375" s="72">
        <v>1</v>
      </c>
      <c r="L375" s="70">
        <v>66</v>
      </c>
      <c r="M375" s="70" t="s">
        <v>106</v>
      </c>
      <c r="N375" s="70" t="s">
        <v>106</v>
      </c>
      <c r="O375" s="70">
        <v>66</v>
      </c>
      <c r="P375" s="70">
        <v>198</v>
      </c>
      <c r="Q375" s="73">
        <v>45627</v>
      </c>
      <c r="R375" s="73">
        <v>45627</v>
      </c>
      <c r="S375" s="73" t="s">
        <v>235</v>
      </c>
      <c r="T375" s="70">
        <v>3</v>
      </c>
      <c r="U375" s="70" t="s">
        <v>110</v>
      </c>
      <c r="V375" s="70" t="s">
        <v>110</v>
      </c>
      <c r="W375" s="70" t="s">
        <v>110</v>
      </c>
      <c r="X375" s="70" t="s">
        <v>110</v>
      </c>
      <c r="Y375" s="70" t="s">
        <v>108</v>
      </c>
      <c r="Z375" s="70" t="s">
        <v>110</v>
      </c>
      <c r="AA375" s="70" t="s">
        <v>109</v>
      </c>
      <c r="AB375" s="70" t="s">
        <v>110</v>
      </c>
      <c r="AC375" s="70" t="s">
        <v>110</v>
      </c>
      <c r="AD375" s="70" t="s">
        <v>110</v>
      </c>
      <c r="AE375" s="70" t="s">
        <v>108</v>
      </c>
    </row>
    <row r="376" spans="1:31" customFormat="1" x14ac:dyDescent="0.25">
      <c r="A376" t="s">
        <v>208</v>
      </c>
      <c r="B376" t="s">
        <v>542</v>
      </c>
      <c r="C376" s="70">
        <v>63352</v>
      </c>
      <c r="D376" s="70">
        <v>1070</v>
      </c>
      <c r="E376" s="70" t="s">
        <v>104</v>
      </c>
      <c r="F376" s="70">
        <v>36.467799999999997</v>
      </c>
      <c r="G376" s="70">
        <v>-114.806</v>
      </c>
      <c r="H376" s="70" t="s">
        <v>250</v>
      </c>
      <c r="I376" s="70" t="s">
        <v>250</v>
      </c>
      <c r="J376" s="71">
        <v>1</v>
      </c>
      <c r="K376" s="72">
        <v>0.55072463768115942</v>
      </c>
      <c r="L376" s="70">
        <v>690</v>
      </c>
      <c r="M376" s="70" t="s">
        <v>106</v>
      </c>
      <c r="N376" s="70" t="s">
        <v>106</v>
      </c>
      <c r="O376" s="70">
        <v>380</v>
      </c>
      <c r="P376" s="70">
        <v>380</v>
      </c>
      <c r="Q376" s="73">
        <v>45352</v>
      </c>
      <c r="R376" s="73">
        <v>45352</v>
      </c>
      <c r="S376" s="73" t="s">
        <v>235</v>
      </c>
      <c r="T376" s="70">
        <v>2</v>
      </c>
      <c r="U376" s="70" t="s">
        <v>109</v>
      </c>
      <c r="V376" s="70" t="s">
        <v>110</v>
      </c>
      <c r="W376" s="70" t="s">
        <v>110</v>
      </c>
      <c r="X376" s="70" t="s">
        <v>110</v>
      </c>
      <c r="Y376" s="70" t="s">
        <v>110</v>
      </c>
      <c r="Z376" s="70" t="s">
        <v>110</v>
      </c>
      <c r="AA376" s="70" t="s">
        <v>110</v>
      </c>
      <c r="AB376" s="70" t="s">
        <v>110</v>
      </c>
      <c r="AC376" s="70" t="s">
        <v>110</v>
      </c>
      <c r="AD376" s="70" t="s">
        <v>110</v>
      </c>
      <c r="AE376" s="70" t="s">
        <v>108</v>
      </c>
    </row>
    <row r="377" spans="1:31" customFormat="1" x14ac:dyDescent="0.25">
      <c r="A377" t="s">
        <v>125</v>
      </c>
      <c r="B377" t="s">
        <v>543</v>
      </c>
      <c r="C377" s="70">
        <v>63554</v>
      </c>
      <c r="D377" s="70">
        <v>25.9</v>
      </c>
      <c r="E377" s="70" t="s">
        <v>104</v>
      </c>
      <c r="F377" s="70">
        <v>34.984299999999998</v>
      </c>
      <c r="G377" s="70">
        <v>-114.5565</v>
      </c>
      <c r="H377" s="70" t="s">
        <v>250</v>
      </c>
      <c r="I377" s="70" t="s">
        <v>250</v>
      </c>
      <c r="J377" s="71">
        <v>4</v>
      </c>
      <c r="K377" s="72">
        <v>1.3761467889908257</v>
      </c>
      <c r="L377" s="70">
        <v>10.9</v>
      </c>
      <c r="M377" s="70" t="s">
        <v>106</v>
      </c>
      <c r="N377" s="70" t="s">
        <v>106</v>
      </c>
      <c r="O377" s="70">
        <v>15</v>
      </c>
      <c r="P377" s="70">
        <v>60</v>
      </c>
      <c r="Q377" s="73">
        <v>45536</v>
      </c>
      <c r="R377" s="73">
        <v>42644</v>
      </c>
      <c r="S377" s="73" t="s">
        <v>118</v>
      </c>
      <c r="T377" s="70">
        <v>5</v>
      </c>
      <c r="U377" s="70" t="s">
        <v>108</v>
      </c>
      <c r="V377" s="70" t="s">
        <v>110</v>
      </c>
      <c r="W377" s="70" t="s">
        <v>110</v>
      </c>
      <c r="X377" s="70" t="s">
        <v>108</v>
      </c>
      <c r="Y377" s="70" t="s">
        <v>110</v>
      </c>
      <c r="Z377" s="70" t="s">
        <v>110</v>
      </c>
      <c r="AA377" s="70" t="s">
        <v>109</v>
      </c>
      <c r="AB377" s="70" t="s">
        <v>110</v>
      </c>
      <c r="AC377" s="70" t="s">
        <v>108</v>
      </c>
      <c r="AD377" s="70" t="s">
        <v>110</v>
      </c>
      <c r="AE377" s="70" t="s">
        <v>108</v>
      </c>
    </row>
    <row r="378" spans="1:31" customFormat="1" x14ac:dyDescent="0.25">
      <c r="A378" t="s">
        <v>102</v>
      </c>
      <c r="B378" t="s">
        <v>544</v>
      </c>
      <c r="C378" s="70">
        <v>63859</v>
      </c>
      <c r="D378" s="70">
        <v>339</v>
      </c>
      <c r="E378" s="70" t="s">
        <v>112</v>
      </c>
      <c r="F378" s="70">
        <v>34.847000000000001</v>
      </c>
      <c r="G378" s="70">
        <v>-118.395</v>
      </c>
      <c r="H378" s="70" t="s">
        <v>250</v>
      </c>
      <c r="I378" s="70" t="s">
        <v>250</v>
      </c>
      <c r="J378" s="71">
        <v>1</v>
      </c>
      <c r="K378" s="72">
        <v>0.765625</v>
      </c>
      <c r="L378" s="70">
        <v>192</v>
      </c>
      <c r="M378" s="70" t="s">
        <v>106</v>
      </c>
      <c r="N378" s="70" t="s">
        <v>106</v>
      </c>
      <c r="O378" s="70">
        <v>147</v>
      </c>
      <c r="P378" s="70">
        <v>147</v>
      </c>
      <c r="Q378" s="73">
        <v>45352</v>
      </c>
      <c r="R378" s="73">
        <v>44166</v>
      </c>
      <c r="S378" s="73" t="s">
        <v>118</v>
      </c>
      <c r="T378" s="70">
        <v>1</v>
      </c>
      <c r="U378" s="70" t="s">
        <v>110</v>
      </c>
      <c r="V378" s="70" t="s">
        <v>110</v>
      </c>
      <c r="W378" s="70" t="s">
        <v>110</v>
      </c>
      <c r="X378" s="70" t="s">
        <v>110</v>
      </c>
      <c r="Y378" s="70" t="s">
        <v>110</v>
      </c>
      <c r="Z378" s="70" t="s">
        <v>110</v>
      </c>
      <c r="AA378" s="70" t="s">
        <v>110</v>
      </c>
      <c r="AB378" s="70" t="s">
        <v>110</v>
      </c>
      <c r="AC378" s="70" t="s">
        <v>110</v>
      </c>
      <c r="AD378" s="70" t="s">
        <v>110</v>
      </c>
      <c r="AE378" s="70" t="s">
        <v>109</v>
      </c>
    </row>
    <row r="379" spans="1:31" customFormat="1" x14ac:dyDescent="0.25">
      <c r="A379" t="s">
        <v>208</v>
      </c>
      <c r="B379" t="s">
        <v>545</v>
      </c>
      <c r="C379" s="70">
        <v>63933</v>
      </c>
      <c r="D379" s="70">
        <v>250</v>
      </c>
      <c r="E379" s="70" t="s">
        <v>104</v>
      </c>
      <c r="F379" s="70">
        <v>36.427259999999997</v>
      </c>
      <c r="G379" s="70">
        <v>-114.890721</v>
      </c>
      <c r="H379" s="70" t="s">
        <v>250</v>
      </c>
      <c r="I379" s="70" t="s">
        <v>250</v>
      </c>
      <c r="J379" s="71">
        <v>1.5</v>
      </c>
      <c r="K379" s="72">
        <v>0.66666666666666663</v>
      </c>
      <c r="L379" s="70">
        <v>150</v>
      </c>
      <c r="M379" s="70" t="s">
        <v>106</v>
      </c>
      <c r="N379" s="70" t="s">
        <v>106</v>
      </c>
      <c r="O379" s="70">
        <v>100</v>
      </c>
      <c r="P379" s="70">
        <v>150</v>
      </c>
      <c r="Q379" s="73">
        <v>45413</v>
      </c>
      <c r="R379" s="73">
        <v>45413</v>
      </c>
      <c r="S379" s="73" t="s">
        <v>118</v>
      </c>
      <c r="T379" s="70">
        <v>1</v>
      </c>
      <c r="U379" s="70">
        <v>0</v>
      </c>
      <c r="V379" s="70">
        <v>0</v>
      </c>
      <c r="W379" s="70">
        <v>0</v>
      </c>
      <c r="X379" s="70">
        <v>0</v>
      </c>
      <c r="Y379" s="70">
        <v>0</v>
      </c>
      <c r="Z379" s="70">
        <v>0</v>
      </c>
      <c r="AA379" s="70">
        <v>0</v>
      </c>
      <c r="AB379" s="70">
        <v>0</v>
      </c>
      <c r="AC379" s="70">
        <v>0</v>
      </c>
      <c r="AD379" s="70">
        <v>0</v>
      </c>
      <c r="AE379" s="70" t="s">
        <v>109</v>
      </c>
    </row>
    <row r="380" spans="1:31" customFormat="1" x14ac:dyDescent="0.25">
      <c r="A380" t="s">
        <v>113</v>
      </c>
      <c r="B380" t="s">
        <v>546</v>
      </c>
      <c r="C380" s="70">
        <v>64231</v>
      </c>
      <c r="D380" s="70">
        <v>4.9000000000000004</v>
      </c>
      <c r="E380" s="70" t="s">
        <v>115</v>
      </c>
      <c r="F380" s="70">
        <v>42.358849999999997</v>
      </c>
      <c r="G380" s="70">
        <v>-72.542595000000006</v>
      </c>
      <c r="H380" s="70" t="s">
        <v>250</v>
      </c>
      <c r="I380" s="70" t="s">
        <v>250</v>
      </c>
      <c r="J380" s="71">
        <v>4.4000000000000004</v>
      </c>
      <c r="K380" s="72">
        <v>0.25641025641025644</v>
      </c>
      <c r="L380" s="70">
        <v>3.9</v>
      </c>
      <c r="M380" s="70" t="s">
        <v>106</v>
      </c>
      <c r="N380" s="70" t="s">
        <v>106</v>
      </c>
      <c r="O380" s="70">
        <v>1</v>
      </c>
      <c r="P380" s="70">
        <v>4.4000000000000004</v>
      </c>
      <c r="Q380" s="73">
        <v>45413</v>
      </c>
      <c r="R380" s="73">
        <v>43800</v>
      </c>
      <c r="S380" s="73" t="s">
        <v>118</v>
      </c>
      <c r="T380" s="70">
        <v>1</v>
      </c>
      <c r="U380" s="70" t="s">
        <v>110</v>
      </c>
      <c r="V380" s="70" t="s">
        <v>110</v>
      </c>
      <c r="W380" s="70" t="s">
        <v>110</v>
      </c>
      <c r="X380" s="70" t="s">
        <v>110</v>
      </c>
      <c r="Y380" s="70" t="s">
        <v>110</v>
      </c>
      <c r="Z380" s="70" t="s">
        <v>110</v>
      </c>
      <c r="AA380" s="70" t="s">
        <v>110</v>
      </c>
      <c r="AB380" s="70" t="s">
        <v>110</v>
      </c>
      <c r="AC380" s="70" t="s">
        <v>110</v>
      </c>
      <c r="AD380" s="70" t="s">
        <v>110</v>
      </c>
      <c r="AE380" s="70" t="s">
        <v>109</v>
      </c>
    </row>
    <row r="381" spans="1:31" customFormat="1" x14ac:dyDescent="0.25">
      <c r="A381" t="s">
        <v>140</v>
      </c>
      <c r="B381" t="s">
        <v>547</v>
      </c>
      <c r="C381" s="70">
        <v>64256</v>
      </c>
      <c r="D381" s="70">
        <v>120</v>
      </c>
      <c r="E381" s="70" t="s">
        <v>142</v>
      </c>
      <c r="F381" s="70">
        <v>20.843900000000001</v>
      </c>
      <c r="G381" s="70">
        <v>-156.48500000000001</v>
      </c>
      <c r="H381" s="70" t="s">
        <v>250</v>
      </c>
      <c r="I381" s="70" t="s">
        <v>250</v>
      </c>
      <c r="J381" s="71">
        <v>4</v>
      </c>
      <c r="K381" s="72">
        <v>1</v>
      </c>
      <c r="L381" s="70">
        <v>60</v>
      </c>
      <c r="M381" s="70" t="s">
        <v>106</v>
      </c>
      <c r="N381" s="70" t="s">
        <v>106</v>
      </c>
      <c r="O381" s="70">
        <v>60</v>
      </c>
      <c r="P381" s="70">
        <v>240</v>
      </c>
      <c r="Q381" s="73">
        <v>45413</v>
      </c>
      <c r="R381" s="73">
        <v>45413</v>
      </c>
      <c r="S381" s="73" t="s">
        <v>235</v>
      </c>
      <c r="T381" s="70">
        <v>4</v>
      </c>
      <c r="U381" s="70" t="s">
        <v>110</v>
      </c>
      <c r="V381" s="70" t="s">
        <v>108</v>
      </c>
      <c r="W381" s="70" t="s">
        <v>110</v>
      </c>
      <c r="X381" s="70" t="s">
        <v>110</v>
      </c>
      <c r="Y381" s="70" t="s">
        <v>110</v>
      </c>
      <c r="Z381" s="70" t="s">
        <v>108</v>
      </c>
      <c r="AA381" s="70" t="s">
        <v>110</v>
      </c>
      <c r="AB381" s="70" t="s">
        <v>110</v>
      </c>
      <c r="AC381" s="70" t="s">
        <v>108</v>
      </c>
      <c r="AD381" s="70" t="s">
        <v>110</v>
      </c>
      <c r="AE381" s="70" t="s">
        <v>109</v>
      </c>
    </row>
    <row r="382" spans="1:31" customFormat="1" x14ac:dyDescent="0.25">
      <c r="A382" t="s">
        <v>140</v>
      </c>
      <c r="B382" t="s">
        <v>548</v>
      </c>
      <c r="C382" s="70">
        <v>64656</v>
      </c>
      <c r="D382" s="70">
        <v>25</v>
      </c>
      <c r="E382" s="70" t="s">
        <v>142</v>
      </c>
      <c r="F382" s="70">
        <v>21.372</v>
      </c>
      <c r="G382" s="70">
        <v>-158.06200000000001</v>
      </c>
      <c r="H382" s="70" t="s">
        <v>250</v>
      </c>
      <c r="I382" s="70" t="s">
        <v>250</v>
      </c>
      <c r="J382" s="71">
        <v>4</v>
      </c>
      <c r="K382" s="72">
        <v>1</v>
      </c>
      <c r="L382" s="70">
        <v>12.5</v>
      </c>
      <c r="M382" s="70" t="s">
        <v>106</v>
      </c>
      <c r="N382" s="70" t="s">
        <v>106</v>
      </c>
      <c r="O382" s="70">
        <v>12.5</v>
      </c>
      <c r="P382" s="70">
        <v>50</v>
      </c>
      <c r="Q382" s="73">
        <v>45352</v>
      </c>
      <c r="R382" s="73">
        <v>45352</v>
      </c>
      <c r="S382" s="73" t="s">
        <v>235</v>
      </c>
      <c r="T382" s="70">
        <v>4</v>
      </c>
      <c r="U382" s="70" t="s">
        <v>110</v>
      </c>
      <c r="V382" s="70" t="s">
        <v>108</v>
      </c>
      <c r="W382" s="70" t="s">
        <v>110</v>
      </c>
      <c r="X382" s="70" t="s">
        <v>110</v>
      </c>
      <c r="Y382" s="70" t="s">
        <v>110</v>
      </c>
      <c r="Z382" s="70" t="s">
        <v>108</v>
      </c>
      <c r="AA382" s="70" t="s">
        <v>110</v>
      </c>
      <c r="AB382" s="70" t="s">
        <v>110</v>
      </c>
      <c r="AC382" s="70" t="s">
        <v>108</v>
      </c>
      <c r="AD382" s="70" t="s">
        <v>110</v>
      </c>
      <c r="AE382" s="70" t="s">
        <v>109</v>
      </c>
    </row>
    <row r="383" spans="1:31" customFormat="1" x14ac:dyDescent="0.25">
      <c r="A383" t="s">
        <v>113</v>
      </c>
      <c r="B383" t="s">
        <v>549</v>
      </c>
      <c r="C383" s="70">
        <v>64844</v>
      </c>
      <c r="D383" s="70">
        <v>5.4</v>
      </c>
      <c r="E383" s="70" t="s">
        <v>115</v>
      </c>
      <c r="F383" s="70">
        <v>42.168819999999997</v>
      </c>
      <c r="G383" s="70">
        <v>-72.394379999999998</v>
      </c>
      <c r="H383" s="70" t="s">
        <v>250</v>
      </c>
      <c r="I383" s="70" t="s">
        <v>250</v>
      </c>
      <c r="J383" s="71">
        <v>2</v>
      </c>
      <c r="K383" s="72">
        <v>0.35</v>
      </c>
      <c r="L383" s="70">
        <v>4</v>
      </c>
      <c r="M383" s="70" t="s">
        <v>106</v>
      </c>
      <c r="N383" s="70" t="s">
        <v>106</v>
      </c>
      <c r="O383" s="70">
        <v>1.4</v>
      </c>
      <c r="P383" s="70">
        <v>2.8</v>
      </c>
      <c r="Q383" s="73">
        <v>45597</v>
      </c>
      <c r="R383" s="73">
        <v>45597</v>
      </c>
      <c r="S383" s="73" t="s">
        <v>235</v>
      </c>
      <c r="T383" s="70">
        <v>3</v>
      </c>
      <c r="U383" s="70" t="s">
        <v>108</v>
      </c>
      <c r="V383" s="70">
        <v>0</v>
      </c>
      <c r="W383" s="70" t="s">
        <v>110</v>
      </c>
      <c r="X383" s="70" t="s">
        <v>110</v>
      </c>
      <c r="Y383" s="70" t="s">
        <v>110</v>
      </c>
      <c r="Z383" s="70" t="s">
        <v>110</v>
      </c>
      <c r="AA383" s="70" t="s">
        <v>109</v>
      </c>
      <c r="AB383" s="70" t="s">
        <v>110</v>
      </c>
      <c r="AC383" s="70" t="s">
        <v>110</v>
      </c>
      <c r="AD383" s="70" t="s">
        <v>110</v>
      </c>
      <c r="AE383" s="70" t="s">
        <v>108</v>
      </c>
    </row>
    <row r="384" spans="1:31" customFormat="1" x14ac:dyDescent="0.25">
      <c r="A384" t="s">
        <v>102</v>
      </c>
      <c r="B384" t="s">
        <v>550</v>
      </c>
      <c r="C384" s="70">
        <v>64908</v>
      </c>
      <c r="D384" s="70">
        <v>240</v>
      </c>
      <c r="E384" s="70" t="s">
        <v>112</v>
      </c>
      <c r="F384" s="70">
        <v>36.597541999999997</v>
      </c>
      <c r="G384" s="70">
        <v>-120.362336</v>
      </c>
      <c r="H384" s="70" t="s">
        <v>250</v>
      </c>
      <c r="I384" s="70" t="s">
        <v>250</v>
      </c>
      <c r="J384" s="71">
        <v>5</v>
      </c>
      <c r="K384" s="72">
        <v>0.2</v>
      </c>
      <c r="L384" s="70">
        <v>200</v>
      </c>
      <c r="M384" s="70" t="s">
        <v>106</v>
      </c>
      <c r="N384" s="70" t="s">
        <v>106</v>
      </c>
      <c r="O384" s="70">
        <v>40</v>
      </c>
      <c r="P384" s="70">
        <v>200</v>
      </c>
      <c r="Q384" s="73">
        <v>45444</v>
      </c>
      <c r="R384" s="73">
        <v>45444</v>
      </c>
      <c r="S384" s="73" t="s">
        <v>118</v>
      </c>
      <c r="T384" s="70">
        <v>1</v>
      </c>
      <c r="U384" s="70" t="s">
        <v>110</v>
      </c>
      <c r="V384" s="70" t="s">
        <v>110</v>
      </c>
      <c r="W384" s="70" t="s">
        <v>110</v>
      </c>
      <c r="X384" s="70" t="s">
        <v>110</v>
      </c>
      <c r="Y384" s="70" t="s">
        <v>110</v>
      </c>
      <c r="Z384" s="70" t="s">
        <v>110</v>
      </c>
      <c r="AA384" s="70" t="s">
        <v>110</v>
      </c>
      <c r="AB384" s="70" t="s">
        <v>110</v>
      </c>
      <c r="AC384" s="70" t="s">
        <v>110</v>
      </c>
      <c r="AD384" s="70" t="s">
        <v>110</v>
      </c>
      <c r="AE384" s="70" t="s">
        <v>109</v>
      </c>
    </row>
    <row r="385" spans="1:31" customFormat="1" x14ac:dyDescent="0.25">
      <c r="A385" t="s">
        <v>113</v>
      </c>
      <c r="B385" t="s">
        <v>551</v>
      </c>
      <c r="C385" s="70">
        <v>65014</v>
      </c>
      <c r="D385" s="70">
        <v>5.6</v>
      </c>
      <c r="E385" s="70" t="s">
        <v>115</v>
      </c>
      <c r="F385" s="70">
        <v>41.688721999999999</v>
      </c>
      <c r="G385" s="70">
        <v>-70.477480999999997</v>
      </c>
      <c r="H385" s="70" t="s">
        <v>250</v>
      </c>
      <c r="I385" s="70" t="s">
        <v>250</v>
      </c>
      <c r="J385" s="71">
        <v>1.6800000000000002</v>
      </c>
      <c r="K385" s="72">
        <v>0.80645161290322576</v>
      </c>
      <c r="L385" s="70">
        <v>3.1</v>
      </c>
      <c r="M385" s="70" t="s">
        <v>106</v>
      </c>
      <c r="N385" s="70" t="s">
        <v>106</v>
      </c>
      <c r="O385" s="70">
        <v>2.5</v>
      </c>
      <c r="P385" s="70">
        <v>4.2</v>
      </c>
      <c r="Q385" s="73">
        <v>45505</v>
      </c>
      <c r="R385" s="73">
        <v>45231</v>
      </c>
      <c r="S385" s="73" t="s">
        <v>235</v>
      </c>
      <c r="T385" s="70">
        <v>3</v>
      </c>
      <c r="U385" s="70" t="s">
        <v>109</v>
      </c>
      <c r="V385" s="70" t="s">
        <v>110</v>
      </c>
      <c r="W385" s="70" t="s">
        <v>110</v>
      </c>
      <c r="X385" s="70" t="s">
        <v>110</v>
      </c>
      <c r="Y385" s="70" t="s">
        <v>110</v>
      </c>
      <c r="Z385" s="70" t="s">
        <v>110</v>
      </c>
      <c r="AA385" s="70" t="s">
        <v>108</v>
      </c>
      <c r="AB385" s="70" t="s">
        <v>110</v>
      </c>
      <c r="AC385" s="70" t="s">
        <v>110</v>
      </c>
      <c r="AD385" s="70" t="s">
        <v>110</v>
      </c>
      <c r="AE385" s="70" t="s">
        <v>108</v>
      </c>
    </row>
    <row r="386" spans="1:31" customFormat="1" x14ac:dyDescent="0.25">
      <c r="A386" t="s">
        <v>494</v>
      </c>
      <c r="B386" t="s">
        <v>552</v>
      </c>
      <c r="C386" s="70">
        <v>65291</v>
      </c>
      <c r="D386" s="70">
        <v>200</v>
      </c>
      <c r="E386" s="70" t="s">
        <v>123</v>
      </c>
      <c r="F386" s="70">
        <v>33.415500000000002</v>
      </c>
      <c r="G386" s="70">
        <v>-88.622299999999996</v>
      </c>
      <c r="H386" s="70" t="s">
        <v>250</v>
      </c>
      <c r="I386" s="70" t="s">
        <v>250</v>
      </c>
      <c r="J386" s="71">
        <v>4</v>
      </c>
      <c r="K386" s="72">
        <v>0.33333333333333331</v>
      </c>
      <c r="L386" s="70">
        <v>150</v>
      </c>
      <c r="M386" s="70" t="s">
        <v>106</v>
      </c>
      <c r="N386" s="70" t="s">
        <v>106</v>
      </c>
      <c r="O386" s="70">
        <v>50</v>
      </c>
      <c r="P386" s="70">
        <v>200</v>
      </c>
      <c r="Q386" s="73">
        <v>45413</v>
      </c>
      <c r="R386" s="73">
        <v>45413</v>
      </c>
      <c r="S386" s="73" t="s">
        <v>235</v>
      </c>
      <c r="T386" s="70">
        <v>1</v>
      </c>
      <c r="U386" s="70" t="s">
        <v>109</v>
      </c>
      <c r="V386" s="70" t="s">
        <v>110</v>
      </c>
      <c r="W386" s="70" t="s">
        <v>110</v>
      </c>
      <c r="X386" s="70" t="s">
        <v>110</v>
      </c>
      <c r="Y386" s="70" t="s">
        <v>110</v>
      </c>
      <c r="Z386" s="70" t="s">
        <v>110</v>
      </c>
      <c r="AA386" s="70" t="s">
        <v>110</v>
      </c>
      <c r="AB386" s="70" t="s">
        <v>110</v>
      </c>
      <c r="AC386" s="70" t="s">
        <v>110</v>
      </c>
      <c r="AD386" s="70" t="s">
        <v>110</v>
      </c>
      <c r="AE386" s="70" t="s">
        <v>110</v>
      </c>
    </row>
    <row r="387" spans="1:31" customFormat="1" x14ac:dyDescent="0.25">
      <c r="A387" t="s">
        <v>284</v>
      </c>
      <c r="B387" t="s">
        <v>553</v>
      </c>
      <c r="C387" s="70">
        <v>65351</v>
      </c>
      <c r="D387" s="70">
        <v>7</v>
      </c>
      <c r="E387" s="70" t="s">
        <v>138</v>
      </c>
      <c r="F387" s="70">
        <v>33.601999999999997</v>
      </c>
      <c r="G387" s="70">
        <v>-92.540999999999997</v>
      </c>
      <c r="H387" s="70" t="s">
        <v>250</v>
      </c>
      <c r="I387" s="70" t="s">
        <v>250</v>
      </c>
      <c r="J387" s="71">
        <v>1.92</v>
      </c>
      <c r="K387" s="72">
        <v>2.5</v>
      </c>
      <c r="L387" s="70">
        <v>2</v>
      </c>
      <c r="M387" s="70" t="s">
        <v>106</v>
      </c>
      <c r="N387" s="70" t="s">
        <v>106</v>
      </c>
      <c r="O387" s="70">
        <v>5</v>
      </c>
      <c r="P387" s="70">
        <v>9.6</v>
      </c>
      <c r="Q387" s="73">
        <v>44166</v>
      </c>
      <c r="R387" s="73">
        <v>44136</v>
      </c>
      <c r="S387" s="73" t="s">
        <v>118</v>
      </c>
      <c r="T387" s="70">
        <v>2</v>
      </c>
      <c r="U387" s="70" t="s">
        <v>110</v>
      </c>
      <c r="V387" s="70" t="s">
        <v>110</v>
      </c>
      <c r="W387" s="70" t="s">
        <v>110</v>
      </c>
      <c r="X387" s="70" t="s">
        <v>110</v>
      </c>
      <c r="Y387" s="70" t="s">
        <v>110</v>
      </c>
      <c r="Z387" s="70" t="s">
        <v>110</v>
      </c>
      <c r="AA387" s="70" t="s">
        <v>109</v>
      </c>
      <c r="AB387" s="70" t="s">
        <v>110</v>
      </c>
      <c r="AC387" s="70" t="s">
        <v>110</v>
      </c>
      <c r="AD387" s="70" t="s">
        <v>110</v>
      </c>
      <c r="AE387" s="70" t="s">
        <v>108</v>
      </c>
    </row>
    <row r="388" spans="1:31" customFormat="1" x14ac:dyDescent="0.25">
      <c r="A388" t="s">
        <v>102</v>
      </c>
      <c r="B388" t="s">
        <v>554</v>
      </c>
      <c r="C388" s="70">
        <v>65562</v>
      </c>
      <c r="D388" s="70">
        <v>5.9</v>
      </c>
      <c r="E388" s="70" t="s">
        <v>112</v>
      </c>
      <c r="F388" s="70">
        <v>35.446615999999999</v>
      </c>
      <c r="G388" s="70">
        <v>-119.05089</v>
      </c>
      <c r="H388" s="70" t="s">
        <v>250</v>
      </c>
      <c r="I388" s="70" t="s">
        <v>250</v>
      </c>
      <c r="J388" s="71">
        <v>3.6875</v>
      </c>
      <c r="K388" s="72">
        <v>0.372093023255814</v>
      </c>
      <c r="L388" s="70">
        <v>4.3</v>
      </c>
      <c r="M388" s="70" t="s">
        <v>106</v>
      </c>
      <c r="N388" s="70" t="s">
        <v>106</v>
      </c>
      <c r="O388" s="70">
        <v>1.6</v>
      </c>
      <c r="P388" s="70">
        <v>5.9</v>
      </c>
      <c r="Q388" s="73">
        <v>45292</v>
      </c>
      <c r="R388" s="73">
        <v>45292</v>
      </c>
      <c r="S388" s="73" t="s">
        <v>118</v>
      </c>
      <c r="T388" s="70">
        <v>2</v>
      </c>
      <c r="U388" s="70" t="s">
        <v>109</v>
      </c>
      <c r="V388" s="70" t="s">
        <v>110</v>
      </c>
      <c r="W388" s="70" t="s">
        <v>110</v>
      </c>
      <c r="X388" s="70" t="s">
        <v>110</v>
      </c>
      <c r="Y388" s="70" t="s">
        <v>110</v>
      </c>
      <c r="Z388" s="70" t="s">
        <v>110</v>
      </c>
      <c r="AA388" s="70" t="s">
        <v>110</v>
      </c>
      <c r="AB388" s="70" t="s">
        <v>110</v>
      </c>
      <c r="AC388" s="70" t="s">
        <v>110</v>
      </c>
      <c r="AD388" s="70" t="s">
        <v>110</v>
      </c>
      <c r="AE388" s="70" t="s">
        <v>108</v>
      </c>
    </row>
    <row r="389" spans="1:31" customFormat="1" x14ac:dyDescent="0.25">
      <c r="A389" t="s">
        <v>131</v>
      </c>
      <c r="B389" t="s">
        <v>555</v>
      </c>
      <c r="C389" s="70">
        <v>6304</v>
      </c>
      <c r="D389" s="70">
        <v>16.3</v>
      </c>
      <c r="E389" s="70" t="s">
        <v>133</v>
      </c>
      <c r="F389" s="70">
        <v>66.837778</v>
      </c>
      <c r="G389" s="70">
        <v>-162.55694399999999</v>
      </c>
      <c r="H389" s="70" t="s">
        <v>156</v>
      </c>
      <c r="I389" s="70" t="s">
        <v>556</v>
      </c>
      <c r="J389" s="71">
        <v>0.83333333333333337</v>
      </c>
      <c r="K389" s="72">
        <v>7.9470198675496692E-2</v>
      </c>
      <c r="L389" s="70">
        <v>3.3000000000000003</v>
      </c>
      <c r="M389" s="70" t="s">
        <v>106</v>
      </c>
      <c r="N389" s="70">
        <v>11.799999999999999</v>
      </c>
      <c r="O389" s="70">
        <v>1.2</v>
      </c>
      <c r="P389" s="70">
        <v>1</v>
      </c>
      <c r="Q389" s="73">
        <v>42339</v>
      </c>
      <c r="R389" s="73">
        <v>35431</v>
      </c>
      <c r="S389" s="73" t="s">
        <v>118</v>
      </c>
      <c r="T389" s="70">
        <v>8</v>
      </c>
      <c r="U389" s="70" t="s">
        <v>110</v>
      </c>
      <c r="V389" s="70" t="s">
        <v>109</v>
      </c>
      <c r="W389" s="70" t="s">
        <v>108</v>
      </c>
      <c r="X389" s="70" t="s">
        <v>108</v>
      </c>
      <c r="Y389" s="70" t="s">
        <v>108</v>
      </c>
      <c r="Z389" s="70" t="s">
        <v>110</v>
      </c>
      <c r="AA389" s="70" t="s">
        <v>108</v>
      </c>
      <c r="AB389" s="70" t="s">
        <v>108</v>
      </c>
      <c r="AC389" s="70" t="s">
        <v>110</v>
      </c>
      <c r="AD389" s="70" t="s">
        <v>108</v>
      </c>
      <c r="AE389" s="70" t="s">
        <v>108</v>
      </c>
    </row>
    <row r="390" spans="1:31" customFormat="1" x14ac:dyDescent="0.25">
      <c r="A390" t="s">
        <v>102</v>
      </c>
      <c r="B390" t="s">
        <v>557</v>
      </c>
      <c r="C390" s="70">
        <v>65711</v>
      </c>
      <c r="D390" s="70">
        <v>286.8</v>
      </c>
      <c r="E390" s="70" t="s">
        <v>104</v>
      </c>
      <c r="F390" s="70">
        <v>32.803362999999997</v>
      </c>
      <c r="G390" s="70">
        <v>-115.27173999999999</v>
      </c>
      <c r="H390" s="70" t="s">
        <v>250</v>
      </c>
      <c r="I390" s="70" t="s">
        <v>250</v>
      </c>
      <c r="J390" s="71">
        <v>4</v>
      </c>
      <c r="K390" s="72">
        <v>1.0964912280701753</v>
      </c>
      <c r="L390" s="70">
        <v>136.80000000000001</v>
      </c>
      <c r="M390" s="70" t="s">
        <v>106</v>
      </c>
      <c r="N390" s="70" t="s">
        <v>106</v>
      </c>
      <c r="O390" s="70">
        <v>150</v>
      </c>
      <c r="P390" s="70">
        <v>600</v>
      </c>
      <c r="Q390" s="73">
        <v>45413</v>
      </c>
      <c r="R390" s="73">
        <v>45566</v>
      </c>
      <c r="S390" s="73" t="s">
        <v>118</v>
      </c>
      <c r="T390" s="70">
        <v>6</v>
      </c>
      <c r="U390" s="70" t="s">
        <v>109</v>
      </c>
      <c r="V390" s="70" t="s">
        <v>108</v>
      </c>
      <c r="W390" s="70" t="s">
        <v>110</v>
      </c>
      <c r="X390" s="70" t="s">
        <v>108</v>
      </c>
      <c r="Y390" s="70" t="s">
        <v>110</v>
      </c>
      <c r="Z390" s="70" t="s">
        <v>110</v>
      </c>
      <c r="AA390" s="70" t="s">
        <v>110</v>
      </c>
      <c r="AB390" s="70" t="s">
        <v>108</v>
      </c>
      <c r="AC390" s="70" t="s">
        <v>108</v>
      </c>
      <c r="AD390" s="70" t="s">
        <v>110</v>
      </c>
      <c r="AE390" s="70" t="s">
        <v>108</v>
      </c>
    </row>
    <row r="391" spans="1:31" customFormat="1" x14ac:dyDescent="0.25">
      <c r="A391" t="s">
        <v>102</v>
      </c>
      <c r="B391" t="s">
        <v>558</v>
      </c>
      <c r="C391" s="70">
        <v>65743</v>
      </c>
      <c r="D391" s="70">
        <v>250</v>
      </c>
      <c r="E391" s="70" t="s">
        <v>112</v>
      </c>
      <c r="F391" s="70">
        <v>33.701000999999998</v>
      </c>
      <c r="G391" s="70">
        <v>-115.316292</v>
      </c>
      <c r="H391" s="70" t="s">
        <v>250</v>
      </c>
      <c r="I391" s="70" t="s">
        <v>250</v>
      </c>
      <c r="J391" s="71">
        <v>4</v>
      </c>
      <c r="K391" s="72">
        <v>0.25</v>
      </c>
      <c r="L391" s="70">
        <v>200</v>
      </c>
      <c r="M391" s="70" t="s">
        <v>106</v>
      </c>
      <c r="N391" s="70" t="s">
        <v>106</v>
      </c>
      <c r="O391" s="70">
        <v>50</v>
      </c>
      <c r="P391" s="70">
        <v>200</v>
      </c>
      <c r="Q391" s="73">
        <v>45352</v>
      </c>
      <c r="R391" s="73">
        <v>45352</v>
      </c>
      <c r="S391" s="73" t="s">
        <v>118</v>
      </c>
      <c r="T391" s="70">
        <v>3</v>
      </c>
      <c r="U391" s="70" t="s">
        <v>109</v>
      </c>
      <c r="V391" s="70" t="s">
        <v>108</v>
      </c>
      <c r="W391" s="70" t="s">
        <v>110</v>
      </c>
      <c r="X391" s="70" t="s">
        <v>110</v>
      </c>
      <c r="Y391" s="70" t="s">
        <v>110</v>
      </c>
      <c r="Z391" s="70" t="s">
        <v>110</v>
      </c>
      <c r="AA391" s="70" t="s">
        <v>110</v>
      </c>
      <c r="AB391" s="70" t="s">
        <v>110</v>
      </c>
      <c r="AC391" s="70" t="s">
        <v>110</v>
      </c>
      <c r="AD391" s="70" t="s">
        <v>110</v>
      </c>
      <c r="AE391" s="70" t="s">
        <v>108</v>
      </c>
    </row>
    <row r="392" spans="1:31" customFormat="1" x14ac:dyDescent="0.25">
      <c r="A392" t="s">
        <v>102</v>
      </c>
      <c r="B392" t="s">
        <v>559</v>
      </c>
      <c r="C392" s="70">
        <v>65744</v>
      </c>
      <c r="D392" s="70">
        <v>399</v>
      </c>
      <c r="E392" s="70" t="s">
        <v>112</v>
      </c>
      <c r="F392" s="70">
        <v>33.701000999999998</v>
      </c>
      <c r="G392" s="70">
        <v>-115.316292</v>
      </c>
      <c r="H392" s="70" t="s">
        <v>250</v>
      </c>
      <c r="I392" s="70" t="s">
        <v>250</v>
      </c>
      <c r="J392" s="71">
        <v>4</v>
      </c>
      <c r="K392" s="72">
        <v>0.5171102661596958</v>
      </c>
      <c r="L392" s="70">
        <v>263</v>
      </c>
      <c r="M392" s="70" t="s">
        <v>106</v>
      </c>
      <c r="N392" s="70" t="s">
        <v>106</v>
      </c>
      <c r="O392" s="70">
        <v>136</v>
      </c>
      <c r="P392" s="70">
        <v>544</v>
      </c>
      <c r="Q392" s="73">
        <v>45352</v>
      </c>
      <c r="R392" s="73">
        <v>45352</v>
      </c>
      <c r="S392" s="73" t="s">
        <v>118</v>
      </c>
      <c r="T392" s="70">
        <v>3</v>
      </c>
      <c r="U392" s="70" t="s">
        <v>109</v>
      </c>
      <c r="V392" s="70" t="s">
        <v>108</v>
      </c>
      <c r="W392" s="70" t="s">
        <v>110</v>
      </c>
      <c r="X392" s="70" t="s">
        <v>110</v>
      </c>
      <c r="Y392" s="70" t="s">
        <v>110</v>
      </c>
      <c r="Z392" s="70" t="s">
        <v>110</v>
      </c>
      <c r="AA392" s="70" t="s">
        <v>110</v>
      </c>
      <c r="AB392" s="70" t="s">
        <v>110</v>
      </c>
      <c r="AC392" s="70" t="s">
        <v>110</v>
      </c>
      <c r="AD392" s="70" t="s">
        <v>110</v>
      </c>
      <c r="AE392" s="70" t="s">
        <v>108</v>
      </c>
    </row>
    <row r="393" spans="1:31" customFormat="1" x14ac:dyDescent="0.25">
      <c r="A393" t="s">
        <v>125</v>
      </c>
      <c r="B393" t="s">
        <v>560</v>
      </c>
      <c r="C393" s="70">
        <v>65962</v>
      </c>
      <c r="D393" s="70">
        <v>62.5</v>
      </c>
      <c r="E393" s="70" t="s">
        <v>112</v>
      </c>
      <c r="F393" s="70">
        <v>33.326467000000001</v>
      </c>
      <c r="G393" s="70">
        <v>-112.91895</v>
      </c>
      <c r="H393" s="70" t="s">
        <v>250</v>
      </c>
      <c r="I393" s="70" t="s">
        <v>250</v>
      </c>
      <c r="J393" s="71">
        <v>4.7700000000000005</v>
      </c>
      <c r="K393" s="72">
        <v>0.19047619047619047</v>
      </c>
      <c r="L393" s="70">
        <v>52.5</v>
      </c>
      <c r="M393" s="70" t="s">
        <v>106</v>
      </c>
      <c r="N393" s="70" t="s">
        <v>106</v>
      </c>
      <c r="O393" s="70">
        <v>10</v>
      </c>
      <c r="P393" s="70">
        <v>47.7</v>
      </c>
      <c r="Q393" s="73">
        <v>45292</v>
      </c>
      <c r="R393" s="73">
        <v>45292</v>
      </c>
      <c r="S393" s="73" t="s">
        <v>118</v>
      </c>
      <c r="T393" s="70">
        <v>2</v>
      </c>
      <c r="U393" s="70">
        <v>0</v>
      </c>
      <c r="V393" s="70" t="s">
        <v>109</v>
      </c>
      <c r="W393" s="70">
        <v>0</v>
      </c>
      <c r="X393" s="70">
        <v>0</v>
      </c>
      <c r="Y393" s="70">
        <v>0</v>
      </c>
      <c r="Z393" s="70">
        <v>0</v>
      </c>
      <c r="AA393" s="70">
        <v>0</v>
      </c>
      <c r="AB393" s="70">
        <v>0</v>
      </c>
      <c r="AC393" s="70">
        <v>0</v>
      </c>
      <c r="AD393" s="70">
        <v>0</v>
      </c>
      <c r="AE393" s="70" t="s">
        <v>108</v>
      </c>
    </row>
    <row r="394" spans="1:31" customFormat="1" x14ac:dyDescent="0.25">
      <c r="A394" t="s">
        <v>140</v>
      </c>
      <c r="B394" t="s">
        <v>561</v>
      </c>
      <c r="C394" s="70">
        <v>57082</v>
      </c>
      <c r="D394" s="70">
        <v>61</v>
      </c>
      <c r="E394" s="70" t="s">
        <v>142</v>
      </c>
      <c r="F394" s="70">
        <v>20.79467</v>
      </c>
      <c r="G394" s="70">
        <v>-156.536</v>
      </c>
      <c r="H394" s="70" t="s">
        <v>562</v>
      </c>
      <c r="I394" s="70" t="s">
        <v>562</v>
      </c>
      <c r="J394" s="71">
        <v>2</v>
      </c>
      <c r="K394" s="72">
        <v>0.19607843137254902</v>
      </c>
      <c r="L394" s="70">
        <v>51</v>
      </c>
      <c r="M394" s="70" t="s">
        <v>106</v>
      </c>
      <c r="N394" s="70" t="s">
        <v>106</v>
      </c>
      <c r="O394" s="70">
        <v>10</v>
      </c>
      <c r="P394" s="70">
        <v>20</v>
      </c>
      <c r="Q394" s="73">
        <v>41061</v>
      </c>
      <c r="R394" s="73">
        <v>38718</v>
      </c>
      <c r="S394" s="73" t="s">
        <v>107</v>
      </c>
      <c r="T394" s="70">
        <v>7</v>
      </c>
      <c r="U394" s="70" t="s">
        <v>110</v>
      </c>
      <c r="V394" s="70" t="s">
        <v>108</v>
      </c>
      <c r="W394" s="70" t="s">
        <v>108</v>
      </c>
      <c r="X394" s="70" t="s">
        <v>108</v>
      </c>
      <c r="Y394" s="70" t="s">
        <v>108</v>
      </c>
      <c r="Z394" s="70" t="s">
        <v>110</v>
      </c>
      <c r="AA394" s="70" t="s">
        <v>110</v>
      </c>
      <c r="AB394" s="70" t="s">
        <v>110</v>
      </c>
      <c r="AC394" s="70" t="s">
        <v>108</v>
      </c>
      <c r="AD394" s="70" t="s">
        <v>108</v>
      </c>
      <c r="AE394" s="70" t="s">
        <v>109</v>
      </c>
    </row>
    <row r="395" spans="1:31" customFormat="1" x14ac:dyDescent="0.25">
      <c r="A395" t="s">
        <v>140</v>
      </c>
      <c r="B395" t="s">
        <v>563</v>
      </c>
      <c r="C395" s="70">
        <v>57996</v>
      </c>
      <c r="D395" s="70">
        <v>35</v>
      </c>
      <c r="E395" s="70" t="s">
        <v>142</v>
      </c>
      <c r="F395" s="70">
        <v>20.596</v>
      </c>
      <c r="G395" s="70">
        <v>-156.31800000000001</v>
      </c>
      <c r="H395" s="70" t="s">
        <v>562</v>
      </c>
      <c r="I395" s="70" t="s">
        <v>562</v>
      </c>
      <c r="J395" s="71">
        <v>0.4</v>
      </c>
      <c r="K395" s="72">
        <v>0.45833333333333331</v>
      </c>
      <c r="L395" s="70">
        <v>24</v>
      </c>
      <c r="M395" s="70" t="s">
        <v>106</v>
      </c>
      <c r="N395" s="70" t="s">
        <v>106</v>
      </c>
      <c r="O395" s="70">
        <v>11</v>
      </c>
      <c r="P395" s="70">
        <v>4.4000000000000004</v>
      </c>
      <c r="Q395" s="73">
        <v>41244</v>
      </c>
      <c r="R395" s="73">
        <v>41244</v>
      </c>
      <c r="S395" s="73" t="s">
        <v>107</v>
      </c>
      <c r="T395" s="70">
        <v>2</v>
      </c>
      <c r="U395" s="70" t="s">
        <v>110</v>
      </c>
      <c r="V395" s="70" t="s">
        <v>108</v>
      </c>
      <c r="W395" s="70" t="s">
        <v>110</v>
      </c>
      <c r="X395" s="70" t="s">
        <v>109</v>
      </c>
      <c r="Y395" s="70" t="s">
        <v>110</v>
      </c>
      <c r="Z395" s="70" t="s">
        <v>110</v>
      </c>
      <c r="AA395" s="70" t="s">
        <v>110</v>
      </c>
      <c r="AB395" s="70" t="s">
        <v>110</v>
      </c>
      <c r="AC395" s="70" t="s">
        <v>110</v>
      </c>
      <c r="AD395" s="70" t="s">
        <v>110</v>
      </c>
      <c r="AE395" s="70" t="s">
        <v>110</v>
      </c>
    </row>
    <row r="396" spans="1:31" customFormat="1" x14ac:dyDescent="0.25">
      <c r="A396" t="s">
        <v>187</v>
      </c>
      <c r="B396" t="s">
        <v>564</v>
      </c>
      <c r="C396" s="70">
        <v>57325</v>
      </c>
      <c r="D396" s="70">
        <v>237.5</v>
      </c>
      <c r="E396" s="70" t="s">
        <v>147</v>
      </c>
      <c r="F396" s="70">
        <v>41.767800000000001</v>
      </c>
      <c r="G396" s="70">
        <v>-88.886700000000005</v>
      </c>
      <c r="H396" s="70" t="s">
        <v>562</v>
      </c>
      <c r="I396" s="70" t="s">
        <v>562</v>
      </c>
      <c r="J396" s="71">
        <v>0.41500000000000004</v>
      </c>
      <c r="K396" s="72">
        <v>9.1954022988505746E-2</v>
      </c>
      <c r="L396" s="70">
        <v>217.5</v>
      </c>
      <c r="M396" s="70" t="s">
        <v>106</v>
      </c>
      <c r="N396" s="70" t="s">
        <v>106</v>
      </c>
      <c r="O396" s="70">
        <v>20</v>
      </c>
      <c r="P396" s="70">
        <v>8.3000000000000007</v>
      </c>
      <c r="Q396" s="73">
        <v>41944</v>
      </c>
      <c r="R396" s="73">
        <v>40148</v>
      </c>
      <c r="S396" s="73" t="s">
        <v>107</v>
      </c>
      <c r="T396" s="70">
        <v>1</v>
      </c>
      <c r="U396" s="70" t="s">
        <v>110</v>
      </c>
      <c r="V396" s="70" t="s">
        <v>109</v>
      </c>
      <c r="W396" s="70" t="s">
        <v>110</v>
      </c>
      <c r="X396" s="70" t="s">
        <v>110</v>
      </c>
      <c r="Y396" s="70" t="s">
        <v>110</v>
      </c>
      <c r="Z396" s="70" t="s">
        <v>110</v>
      </c>
      <c r="AA396" s="70" t="s">
        <v>110</v>
      </c>
      <c r="AB396" s="70" t="s">
        <v>110</v>
      </c>
      <c r="AC396" s="70" t="s">
        <v>110</v>
      </c>
      <c r="AD396" s="70" t="s">
        <v>110</v>
      </c>
      <c r="AE396" s="70" t="s">
        <v>110</v>
      </c>
    </row>
    <row r="397" spans="1:31" customFormat="1" x14ac:dyDescent="0.25">
      <c r="A397" t="s">
        <v>268</v>
      </c>
      <c r="B397" t="s">
        <v>565</v>
      </c>
      <c r="C397" s="70">
        <v>61925</v>
      </c>
      <c r="D397" s="70">
        <v>51.9</v>
      </c>
      <c r="E397" s="70" t="s">
        <v>104</v>
      </c>
      <c r="F397" s="70">
        <v>34.604989000000003</v>
      </c>
      <c r="G397" s="70">
        <v>-103.966089</v>
      </c>
      <c r="H397" s="70" t="s">
        <v>562</v>
      </c>
      <c r="I397" s="70" t="s">
        <v>562</v>
      </c>
      <c r="J397" s="71">
        <v>1</v>
      </c>
      <c r="K397" s="72">
        <v>1.9646365422396856E-2</v>
      </c>
      <c r="L397" s="70">
        <v>50.9</v>
      </c>
      <c r="M397" s="70" t="s">
        <v>106</v>
      </c>
      <c r="N397" s="70" t="s">
        <v>106</v>
      </c>
      <c r="O397" s="70">
        <v>1</v>
      </c>
      <c r="P397" s="70">
        <v>1</v>
      </c>
      <c r="Q397" s="73">
        <v>43405</v>
      </c>
      <c r="R397" s="73">
        <v>43405</v>
      </c>
      <c r="S397" s="73" t="s">
        <v>107</v>
      </c>
      <c r="T397" s="70">
        <v>2</v>
      </c>
      <c r="U397" s="70" t="s">
        <v>110</v>
      </c>
      <c r="V397" s="70" t="s">
        <v>108</v>
      </c>
      <c r="W397" s="70" t="s">
        <v>110</v>
      </c>
      <c r="X397" s="70" t="s">
        <v>110</v>
      </c>
      <c r="Y397" s="70" t="s">
        <v>110</v>
      </c>
      <c r="Z397" s="70" t="s">
        <v>110</v>
      </c>
      <c r="AA397" s="70" t="s">
        <v>110</v>
      </c>
      <c r="AB397" s="70" t="s">
        <v>110</v>
      </c>
      <c r="AC397" s="70" t="s">
        <v>110</v>
      </c>
      <c r="AD397" s="70" t="s">
        <v>110</v>
      </c>
      <c r="AE397" s="70" t="s">
        <v>109</v>
      </c>
    </row>
    <row r="398" spans="1:31" customFormat="1" x14ac:dyDescent="0.25">
      <c r="A398" t="s">
        <v>566</v>
      </c>
      <c r="B398" t="s">
        <v>567</v>
      </c>
      <c r="C398" s="70">
        <v>56052</v>
      </c>
      <c r="D398" s="70">
        <v>48</v>
      </c>
      <c r="E398" s="70" t="s">
        <v>147</v>
      </c>
      <c r="F398" s="70">
        <v>39.828173</v>
      </c>
      <c r="G398" s="70">
        <v>-79.019771000000006</v>
      </c>
      <c r="H398" s="70" t="s">
        <v>562</v>
      </c>
      <c r="I398" s="70" t="s">
        <v>562</v>
      </c>
      <c r="J398" s="71">
        <v>0.67222222222222217</v>
      </c>
      <c r="K398" s="72">
        <v>0.6</v>
      </c>
      <c r="L398" s="70">
        <v>30</v>
      </c>
      <c r="M398" s="70" t="s">
        <v>106</v>
      </c>
      <c r="N398" s="70" t="s">
        <v>106</v>
      </c>
      <c r="O398" s="70">
        <v>18</v>
      </c>
      <c r="P398" s="70">
        <v>12.1</v>
      </c>
      <c r="Q398" s="73">
        <v>42339</v>
      </c>
      <c r="R398" s="73">
        <v>37956</v>
      </c>
      <c r="S398" s="73" t="s">
        <v>107</v>
      </c>
      <c r="T398" s="70">
        <v>1</v>
      </c>
      <c r="U398" s="70" t="s">
        <v>110</v>
      </c>
      <c r="V398" s="70" t="s">
        <v>109</v>
      </c>
      <c r="W398" s="70" t="s">
        <v>110</v>
      </c>
      <c r="X398" s="70" t="s">
        <v>110</v>
      </c>
      <c r="Y398" s="70" t="s">
        <v>110</v>
      </c>
      <c r="Z398" s="70" t="s">
        <v>110</v>
      </c>
      <c r="AA398" s="70" t="s">
        <v>110</v>
      </c>
      <c r="AB398" s="70" t="s">
        <v>110</v>
      </c>
      <c r="AC398" s="70" t="s">
        <v>110</v>
      </c>
      <c r="AD398" s="70" t="s">
        <v>110</v>
      </c>
      <c r="AE398" s="70" t="s">
        <v>110</v>
      </c>
    </row>
    <row r="399" spans="1:31" customFormat="1" x14ac:dyDescent="0.25">
      <c r="A399" t="s">
        <v>568</v>
      </c>
      <c r="B399" t="s">
        <v>569</v>
      </c>
      <c r="C399" s="70">
        <v>57045</v>
      </c>
      <c r="D399" s="70">
        <v>25.8</v>
      </c>
      <c r="E399" s="70" t="s">
        <v>195</v>
      </c>
      <c r="F399" s="70">
        <v>44.477778000000001</v>
      </c>
      <c r="G399" s="70">
        <v>-99.133888999999996</v>
      </c>
      <c r="H399" s="70" t="s">
        <v>562</v>
      </c>
      <c r="I399" s="70" t="s">
        <v>562</v>
      </c>
      <c r="J399" s="71">
        <v>1</v>
      </c>
      <c r="K399" s="72">
        <v>3.2000000000000001E-2</v>
      </c>
      <c r="L399" s="70">
        <v>25</v>
      </c>
      <c r="M399" s="70" t="s">
        <v>106</v>
      </c>
      <c r="N399" s="70" t="s">
        <v>106</v>
      </c>
      <c r="O399" s="70">
        <v>0.8</v>
      </c>
      <c r="P399" s="70">
        <v>0.8</v>
      </c>
      <c r="Q399" s="73">
        <v>43405</v>
      </c>
      <c r="R399" s="73">
        <v>40118</v>
      </c>
      <c r="S399" s="73" t="s">
        <v>107</v>
      </c>
      <c r="T399" s="70">
        <v>3</v>
      </c>
      <c r="U399" s="70" t="s">
        <v>110</v>
      </c>
      <c r="V399" s="70" t="s">
        <v>110</v>
      </c>
      <c r="W399" s="70" t="s">
        <v>110</v>
      </c>
      <c r="X399" s="70" t="s">
        <v>110</v>
      </c>
      <c r="Y399" s="70" t="s">
        <v>110</v>
      </c>
      <c r="Z399" s="70" t="s">
        <v>110</v>
      </c>
      <c r="AA399" s="70" t="s">
        <v>110</v>
      </c>
      <c r="AB399" s="70" t="s">
        <v>109</v>
      </c>
      <c r="AC399" s="70" t="s">
        <v>110</v>
      </c>
      <c r="AD399" s="70" t="s">
        <v>108</v>
      </c>
      <c r="AE399" s="70" t="s">
        <v>108</v>
      </c>
    </row>
    <row r="400" spans="1:31" customFormat="1" x14ac:dyDescent="0.25">
      <c r="A400" t="s">
        <v>128</v>
      </c>
      <c r="B400" t="s">
        <v>570</v>
      </c>
      <c r="C400" s="70">
        <v>56961</v>
      </c>
      <c r="D400" s="70">
        <v>188.5</v>
      </c>
      <c r="E400" s="70" t="s">
        <v>130</v>
      </c>
      <c r="F400" s="70">
        <v>31.995000000000001</v>
      </c>
      <c r="G400" s="70">
        <v>-102.828333</v>
      </c>
      <c r="H400" s="70" t="s">
        <v>562</v>
      </c>
      <c r="I400" s="70" t="s">
        <v>562</v>
      </c>
      <c r="J400" s="71">
        <v>0.37777777777777777</v>
      </c>
      <c r="K400" s="72">
        <v>0.23606557377049181</v>
      </c>
      <c r="L400" s="70">
        <v>152.5</v>
      </c>
      <c r="M400" s="70" t="s">
        <v>106</v>
      </c>
      <c r="N400" s="70" t="s">
        <v>106</v>
      </c>
      <c r="O400" s="70">
        <v>36</v>
      </c>
      <c r="P400" s="70">
        <v>13.6</v>
      </c>
      <c r="Q400" s="73">
        <v>41244</v>
      </c>
      <c r="R400" s="73">
        <v>39904</v>
      </c>
      <c r="S400" s="73" t="s">
        <v>118</v>
      </c>
      <c r="T400" s="70">
        <v>1</v>
      </c>
      <c r="U400" s="70">
        <v>0</v>
      </c>
      <c r="V400" s="70" t="s">
        <v>109</v>
      </c>
      <c r="W400" s="70" t="s">
        <v>110</v>
      </c>
      <c r="X400" s="70" t="s">
        <v>110</v>
      </c>
      <c r="Y400" s="70">
        <v>0</v>
      </c>
      <c r="Z400" s="70">
        <v>0</v>
      </c>
      <c r="AA400" s="70" t="s">
        <v>110</v>
      </c>
      <c r="AB400" s="70" t="s">
        <v>110</v>
      </c>
      <c r="AC400" s="70" t="s">
        <v>110</v>
      </c>
      <c r="AD400" s="70" t="s">
        <v>110</v>
      </c>
      <c r="AE400" s="70" t="s">
        <v>110</v>
      </c>
    </row>
    <row r="401" spans="1:31" customFormat="1" x14ac:dyDescent="0.25">
      <c r="A401" t="s">
        <v>128</v>
      </c>
      <c r="B401" t="s">
        <v>571</v>
      </c>
      <c r="C401" s="70">
        <v>56981</v>
      </c>
      <c r="D401" s="70">
        <v>258.89999999999998</v>
      </c>
      <c r="E401" s="70" t="s">
        <v>130</v>
      </c>
      <c r="F401" s="70">
        <v>32.5886</v>
      </c>
      <c r="G401" s="70">
        <v>-100.6728</v>
      </c>
      <c r="H401" s="70" t="s">
        <v>562</v>
      </c>
      <c r="I401" s="70" t="s">
        <v>562</v>
      </c>
      <c r="J401" s="71">
        <v>1</v>
      </c>
      <c r="K401" s="72">
        <v>3.9759036144578312E-2</v>
      </c>
      <c r="L401" s="70">
        <v>249</v>
      </c>
      <c r="M401" s="70" t="s">
        <v>106</v>
      </c>
      <c r="N401" s="70" t="s">
        <v>106</v>
      </c>
      <c r="O401" s="70">
        <v>9.9</v>
      </c>
      <c r="P401" s="70">
        <v>9.9</v>
      </c>
      <c r="Q401" s="73">
        <v>43101</v>
      </c>
      <c r="R401" s="73">
        <v>39845</v>
      </c>
      <c r="S401" s="73" t="s">
        <v>118</v>
      </c>
      <c r="T401" s="70">
        <v>2</v>
      </c>
      <c r="U401" s="70">
        <v>0</v>
      </c>
      <c r="V401" s="70" t="s">
        <v>109</v>
      </c>
      <c r="W401" s="70">
        <v>0</v>
      </c>
      <c r="X401" s="70">
        <v>0</v>
      </c>
      <c r="Y401" s="70">
        <v>0</v>
      </c>
      <c r="Z401" s="70">
        <v>0</v>
      </c>
      <c r="AA401" s="70">
        <v>0</v>
      </c>
      <c r="AB401" s="70">
        <v>0</v>
      </c>
      <c r="AC401" s="70">
        <v>0</v>
      </c>
      <c r="AD401" s="70">
        <v>0</v>
      </c>
      <c r="AE401" s="70" t="s">
        <v>108</v>
      </c>
    </row>
    <row r="402" spans="1:31" customFormat="1" x14ac:dyDescent="0.25">
      <c r="A402" t="s">
        <v>128</v>
      </c>
      <c r="B402" t="s">
        <v>572</v>
      </c>
      <c r="C402" s="70">
        <v>56984</v>
      </c>
      <c r="D402" s="70">
        <v>206.9</v>
      </c>
      <c r="E402" s="70" t="s">
        <v>130</v>
      </c>
      <c r="F402" s="70">
        <v>32.496899999999997</v>
      </c>
      <c r="G402" s="70">
        <v>-100.5797</v>
      </c>
      <c r="H402" s="70" t="s">
        <v>562</v>
      </c>
      <c r="I402" s="70" t="s">
        <v>562</v>
      </c>
      <c r="J402" s="71">
        <v>1</v>
      </c>
      <c r="K402" s="72">
        <v>5.0253807106598984E-2</v>
      </c>
      <c r="L402" s="70">
        <v>197</v>
      </c>
      <c r="M402" s="70" t="s">
        <v>106</v>
      </c>
      <c r="N402" s="70" t="s">
        <v>106</v>
      </c>
      <c r="O402" s="70">
        <v>9.9</v>
      </c>
      <c r="P402" s="70">
        <v>9.9</v>
      </c>
      <c r="Q402" s="73">
        <v>43101</v>
      </c>
      <c r="R402" s="73">
        <v>40057</v>
      </c>
      <c r="S402" s="73" t="s">
        <v>118</v>
      </c>
      <c r="T402" s="70">
        <v>2</v>
      </c>
      <c r="U402" s="70">
        <v>0</v>
      </c>
      <c r="V402" s="70" t="s">
        <v>109</v>
      </c>
      <c r="W402" s="70">
        <v>0</v>
      </c>
      <c r="X402" s="70">
        <v>0</v>
      </c>
      <c r="Y402" s="70">
        <v>0</v>
      </c>
      <c r="Z402" s="70">
        <v>0</v>
      </c>
      <c r="AA402" s="70">
        <v>0</v>
      </c>
      <c r="AB402" s="70">
        <v>0</v>
      </c>
      <c r="AC402" s="70">
        <v>0</v>
      </c>
      <c r="AD402" s="70">
        <v>0</v>
      </c>
      <c r="AE402" s="70" t="s">
        <v>108</v>
      </c>
    </row>
    <row r="403" spans="1:31" customFormat="1" x14ac:dyDescent="0.25">
      <c r="A403" t="s">
        <v>573</v>
      </c>
      <c r="B403" t="s">
        <v>574</v>
      </c>
      <c r="C403" s="70">
        <v>57447</v>
      </c>
      <c r="D403" s="70">
        <v>113.6</v>
      </c>
      <c r="E403" s="70" t="s">
        <v>147</v>
      </c>
      <c r="F403" s="70">
        <v>39.007199999999997</v>
      </c>
      <c r="G403" s="70">
        <v>-79.886600000000001</v>
      </c>
      <c r="H403" s="70" t="s">
        <v>562</v>
      </c>
      <c r="I403" s="70" t="s">
        <v>562</v>
      </c>
      <c r="J403" s="71">
        <v>1</v>
      </c>
      <c r="K403" s="72">
        <v>0.16393442622950821</v>
      </c>
      <c r="L403" s="70">
        <v>97.6</v>
      </c>
      <c r="M403" s="70" t="s">
        <v>106</v>
      </c>
      <c r="N403" s="70" t="s">
        <v>106</v>
      </c>
      <c r="O403" s="70">
        <v>16</v>
      </c>
      <c r="P403" s="70">
        <v>16</v>
      </c>
      <c r="Q403" s="73">
        <v>40817</v>
      </c>
      <c r="R403" s="73">
        <v>40756</v>
      </c>
      <c r="S403" s="73" t="s">
        <v>107</v>
      </c>
      <c r="T403" s="70">
        <v>2</v>
      </c>
      <c r="U403" s="70" t="s">
        <v>110</v>
      </c>
      <c r="V403" s="70" t="s">
        <v>109</v>
      </c>
      <c r="W403" s="70" t="s">
        <v>110</v>
      </c>
      <c r="X403" s="70" t="s">
        <v>110</v>
      </c>
      <c r="Y403" s="70" t="s">
        <v>110</v>
      </c>
      <c r="Z403" s="70" t="s">
        <v>110</v>
      </c>
      <c r="AA403" s="70" t="s">
        <v>110</v>
      </c>
      <c r="AB403" s="70" t="s">
        <v>110</v>
      </c>
      <c r="AC403" s="70" t="s">
        <v>110</v>
      </c>
      <c r="AD403" s="70" t="s">
        <v>110</v>
      </c>
      <c r="AE403" s="70" t="s">
        <v>108</v>
      </c>
    </row>
    <row r="404" spans="1:31" customFormat="1" x14ac:dyDescent="0.25">
      <c r="A404" t="s">
        <v>573</v>
      </c>
      <c r="B404" t="s">
        <v>575</v>
      </c>
      <c r="C404" s="70">
        <v>57151</v>
      </c>
      <c r="D404" s="70">
        <v>132</v>
      </c>
      <c r="E404" s="70" t="s">
        <v>147</v>
      </c>
      <c r="F404" s="70">
        <v>38.087800000000001</v>
      </c>
      <c r="G404" s="70">
        <v>-80.492500000000007</v>
      </c>
      <c r="H404" s="70" t="s">
        <v>562</v>
      </c>
      <c r="I404" s="70" t="s">
        <v>562</v>
      </c>
      <c r="J404" s="71">
        <v>0.3968253968253968</v>
      </c>
      <c r="K404" s="72">
        <v>0.31343283582089554</v>
      </c>
      <c r="L404" s="70">
        <v>100.5</v>
      </c>
      <c r="M404" s="70" t="s">
        <v>106</v>
      </c>
      <c r="N404" s="70" t="s">
        <v>106</v>
      </c>
      <c r="O404" s="70">
        <v>31.5</v>
      </c>
      <c r="P404" s="70">
        <v>12.5</v>
      </c>
      <c r="Q404" s="73">
        <v>42278</v>
      </c>
      <c r="R404" s="73">
        <v>40179</v>
      </c>
      <c r="S404" s="73" t="s">
        <v>235</v>
      </c>
      <c r="T404" s="70">
        <v>2</v>
      </c>
      <c r="U404" s="70" t="s">
        <v>110</v>
      </c>
      <c r="V404" s="70" t="s">
        <v>108</v>
      </c>
      <c r="W404" s="70" t="s">
        <v>110</v>
      </c>
      <c r="X404" s="70" t="s">
        <v>110</v>
      </c>
      <c r="Y404" s="70" t="s">
        <v>110</v>
      </c>
      <c r="Z404" s="70" t="s">
        <v>110</v>
      </c>
      <c r="AA404" s="70" t="s">
        <v>110</v>
      </c>
      <c r="AB404" s="70" t="s">
        <v>110</v>
      </c>
      <c r="AC404" s="70" t="s">
        <v>109</v>
      </c>
      <c r="AD404" s="70" t="s">
        <v>110</v>
      </c>
      <c r="AE404" s="70" t="s">
        <v>110</v>
      </c>
    </row>
    <row r="405" spans="1:31" customFormat="1" x14ac:dyDescent="0.25">
      <c r="A405" t="s">
        <v>128</v>
      </c>
      <c r="B405" t="s">
        <v>576</v>
      </c>
      <c r="C405" s="70">
        <v>58372</v>
      </c>
      <c r="D405" s="70">
        <v>165.4</v>
      </c>
      <c r="E405" s="70" t="s">
        <v>130</v>
      </c>
      <c r="F405" s="70">
        <v>34.298999999999999</v>
      </c>
      <c r="G405" s="70">
        <v>-99.399000000000001</v>
      </c>
      <c r="H405" s="70" t="s">
        <v>562</v>
      </c>
      <c r="I405" s="70" t="s">
        <v>562</v>
      </c>
      <c r="J405" s="71">
        <v>0.42</v>
      </c>
      <c r="K405" s="72">
        <v>0.22156573116691283</v>
      </c>
      <c r="L405" s="70">
        <v>135.4</v>
      </c>
      <c r="M405" s="70" t="s">
        <v>106</v>
      </c>
      <c r="N405" s="70" t="s">
        <v>106</v>
      </c>
      <c r="O405" s="70">
        <v>30</v>
      </c>
      <c r="P405" s="70">
        <v>12.6</v>
      </c>
      <c r="Q405" s="73">
        <v>42948</v>
      </c>
      <c r="R405" s="73">
        <v>41244</v>
      </c>
      <c r="S405" s="73" t="s">
        <v>107</v>
      </c>
      <c r="T405" s="70">
        <v>1</v>
      </c>
      <c r="U405" s="70" t="s">
        <v>110</v>
      </c>
      <c r="V405" s="70" t="s">
        <v>109</v>
      </c>
      <c r="W405" s="70" t="s">
        <v>110</v>
      </c>
      <c r="X405" s="70" t="s">
        <v>110</v>
      </c>
      <c r="Y405" s="70" t="s">
        <v>110</v>
      </c>
      <c r="Z405" s="70" t="s">
        <v>110</v>
      </c>
      <c r="AA405" s="70" t="s">
        <v>110</v>
      </c>
      <c r="AB405" s="70" t="s">
        <v>110</v>
      </c>
      <c r="AC405" s="70" t="s">
        <v>110</v>
      </c>
      <c r="AD405" s="70" t="s">
        <v>110</v>
      </c>
      <c r="AE405" s="70" t="s">
        <v>110</v>
      </c>
    </row>
    <row r="406" spans="1:31" customFormat="1" x14ac:dyDescent="0.25">
      <c r="A406" t="s">
        <v>128</v>
      </c>
      <c r="B406" t="s">
        <v>577</v>
      </c>
      <c r="C406" s="70">
        <v>62562</v>
      </c>
      <c r="D406" s="70">
        <v>562.79999999999995</v>
      </c>
      <c r="E406" s="70" t="s">
        <v>130</v>
      </c>
      <c r="F406" s="70">
        <v>31.171652000000002</v>
      </c>
      <c r="G406" s="70">
        <v>-101.881147</v>
      </c>
      <c r="H406" s="70" t="s">
        <v>562</v>
      </c>
      <c r="I406" s="70" t="s">
        <v>562</v>
      </c>
      <c r="J406" s="71">
        <v>1.2796208530805688</v>
      </c>
      <c r="K406" s="72">
        <v>0.12672672672672672</v>
      </c>
      <c r="L406" s="70">
        <v>499.5</v>
      </c>
      <c r="M406" s="70" t="s">
        <v>106</v>
      </c>
      <c r="N406" s="70" t="s">
        <v>106</v>
      </c>
      <c r="O406" s="70">
        <v>63.3</v>
      </c>
      <c r="P406" s="70">
        <v>81</v>
      </c>
      <c r="Q406" s="73">
        <v>45078</v>
      </c>
      <c r="R406" s="73">
        <v>45108</v>
      </c>
      <c r="S406" s="73" t="s">
        <v>107</v>
      </c>
      <c r="T406" s="70">
        <v>3</v>
      </c>
      <c r="U406" s="70" t="s">
        <v>109</v>
      </c>
      <c r="V406" s="70" t="s">
        <v>108</v>
      </c>
      <c r="W406" s="70" t="s">
        <v>110</v>
      </c>
      <c r="X406" s="70" t="s">
        <v>110</v>
      </c>
      <c r="Y406" s="70" t="s">
        <v>110</v>
      </c>
      <c r="Z406" s="70" t="s">
        <v>110</v>
      </c>
      <c r="AA406" s="70" t="s">
        <v>110</v>
      </c>
      <c r="AB406" s="70" t="s">
        <v>110</v>
      </c>
      <c r="AC406" s="70" t="s">
        <v>108</v>
      </c>
      <c r="AD406" s="70" t="s">
        <v>110</v>
      </c>
      <c r="AE406" s="70">
        <v>0</v>
      </c>
    </row>
    <row r="407" spans="1:31" customFormat="1" x14ac:dyDescent="0.25">
      <c r="A407" t="s">
        <v>102</v>
      </c>
      <c r="B407" t="s">
        <v>578</v>
      </c>
      <c r="C407" s="70">
        <v>50821</v>
      </c>
      <c r="D407" s="70">
        <v>240.5</v>
      </c>
      <c r="E407" s="70" t="s">
        <v>112</v>
      </c>
      <c r="F407" s="70">
        <v>35.044165999999997</v>
      </c>
      <c r="G407" s="70">
        <v>-118.27555599999999</v>
      </c>
      <c r="H407" s="70" t="s">
        <v>562</v>
      </c>
      <c r="I407" s="70" t="s">
        <v>562</v>
      </c>
      <c r="J407" s="71">
        <v>1</v>
      </c>
      <c r="K407" s="72">
        <v>0.47094801223241589</v>
      </c>
      <c r="L407" s="70">
        <v>163.5</v>
      </c>
      <c r="M407" s="70" t="s">
        <v>106</v>
      </c>
      <c r="N407" s="70" t="s">
        <v>106</v>
      </c>
      <c r="O407" s="70">
        <v>77</v>
      </c>
      <c r="P407" s="70">
        <v>77</v>
      </c>
      <c r="Q407" s="73">
        <v>44044</v>
      </c>
      <c r="R407" s="73">
        <v>32843</v>
      </c>
      <c r="S407" s="73" t="s">
        <v>107</v>
      </c>
      <c r="T407" s="70">
        <v>3</v>
      </c>
      <c r="U407" s="70" t="s">
        <v>109</v>
      </c>
      <c r="V407" s="70" t="s">
        <v>108</v>
      </c>
      <c r="W407" s="70" t="s">
        <v>110</v>
      </c>
      <c r="X407" s="70" t="s">
        <v>108</v>
      </c>
      <c r="Y407" s="70" t="s">
        <v>110</v>
      </c>
      <c r="Z407" s="70" t="s">
        <v>110</v>
      </c>
      <c r="AA407" s="70" t="s">
        <v>110</v>
      </c>
      <c r="AB407" s="70" t="s">
        <v>110</v>
      </c>
      <c r="AC407" s="70" t="s">
        <v>110</v>
      </c>
      <c r="AD407" s="70" t="s">
        <v>110</v>
      </c>
      <c r="AE407" s="70" t="s">
        <v>110</v>
      </c>
    </row>
    <row r="408" spans="1:31" customFormat="1" x14ac:dyDescent="0.25">
      <c r="A408" t="s">
        <v>128</v>
      </c>
      <c r="B408" t="s">
        <v>579</v>
      </c>
      <c r="C408" s="70">
        <v>64551</v>
      </c>
      <c r="D408" s="70">
        <v>187.9</v>
      </c>
      <c r="E408" s="70" t="s">
        <v>130</v>
      </c>
      <c r="F408" s="70">
        <v>32.308523999999998</v>
      </c>
      <c r="G408" s="70">
        <v>-99.164197999999999</v>
      </c>
      <c r="H408" s="70" t="s">
        <v>562</v>
      </c>
      <c r="I408" s="70" t="s">
        <v>562</v>
      </c>
      <c r="J408" s="71">
        <v>1.4876712328767123</v>
      </c>
      <c r="K408" s="72">
        <v>0.63533507397737154</v>
      </c>
      <c r="L408" s="70">
        <v>114.9</v>
      </c>
      <c r="M408" s="70" t="s">
        <v>106</v>
      </c>
      <c r="N408" s="70" t="s">
        <v>106</v>
      </c>
      <c r="O408" s="70">
        <v>73</v>
      </c>
      <c r="P408" s="70">
        <v>108.6</v>
      </c>
      <c r="Q408" s="73">
        <v>45261</v>
      </c>
      <c r="R408" s="73">
        <v>44927</v>
      </c>
      <c r="S408" s="73" t="s">
        <v>107</v>
      </c>
      <c r="T408" s="70">
        <v>3</v>
      </c>
      <c r="U408" s="70" t="s">
        <v>109</v>
      </c>
      <c r="V408" s="70" t="s">
        <v>108</v>
      </c>
      <c r="W408" s="70" t="s">
        <v>110</v>
      </c>
      <c r="X408" s="70" t="s">
        <v>110</v>
      </c>
      <c r="Y408" s="70" t="s">
        <v>110</v>
      </c>
      <c r="Z408" s="70" t="s">
        <v>110</v>
      </c>
      <c r="AA408" s="70" t="s">
        <v>110</v>
      </c>
      <c r="AB408" s="70" t="s">
        <v>110</v>
      </c>
      <c r="AC408" s="70" t="s">
        <v>108</v>
      </c>
      <c r="AD408" s="70" t="s">
        <v>110</v>
      </c>
      <c r="AE408" s="70">
        <v>0</v>
      </c>
    </row>
    <row r="409" spans="1:31" customFormat="1" x14ac:dyDescent="0.25">
      <c r="A409" t="s">
        <v>128</v>
      </c>
      <c r="B409" t="s">
        <v>580</v>
      </c>
      <c r="C409" s="70">
        <v>64164</v>
      </c>
      <c r="D409" s="70">
        <v>470.2</v>
      </c>
      <c r="E409" s="70" t="s">
        <v>130</v>
      </c>
      <c r="F409" s="70">
        <v>33.169139000000001</v>
      </c>
      <c r="G409" s="70">
        <v>-99.266006000000004</v>
      </c>
      <c r="H409" s="70" t="s">
        <v>562</v>
      </c>
      <c r="I409" s="70" t="s">
        <v>562</v>
      </c>
      <c r="J409" s="71">
        <v>1.5833333333333333</v>
      </c>
      <c r="K409" s="72">
        <v>0.34266133637921187</v>
      </c>
      <c r="L409" s="70">
        <v>350.2</v>
      </c>
      <c r="M409" s="70" t="s">
        <v>106</v>
      </c>
      <c r="N409" s="70" t="s">
        <v>106</v>
      </c>
      <c r="O409" s="70">
        <v>120</v>
      </c>
      <c r="P409" s="70">
        <v>190</v>
      </c>
      <c r="Q409" s="73">
        <v>45200</v>
      </c>
      <c r="R409" s="73">
        <v>44835</v>
      </c>
      <c r="S409" s="73" t="s">
        <v>107</v>
      </c>
      <c r="T409" s="70">
        <v>3</v>
      </c>
      <c r="U409" s="70" t="s">
        <v>109</v>
      </c>
      <c r="V409" s="70" t="s">
        <v>108</v>
      </c>
      <c r="W409" s="70" t="s">
        <v>110</v>
      </c>
      <c r="X409" s="70" t="s">
        <v>110</v>
      </c>
      <c r="Y409" s="70" t="s">
        <v>110</v>
      </c>
      <c r="Z409" s="70" t="s">
        <v>110</v>
      </c>
      <c r="AA409" s="70" t="s">
        <v>110</v>
      </c>
      <c r="AB409" s="70" t="s">
        <v>110</v>
      </c>
      <c r="AC409" s="70" t="s">
        <v>108</v>
      </c>
      <c r="AD409" s="70" t="s">
        <v>110</v>
      </c>
      <c r="AE409" s="70">
        <v>0</v>
      </c>
    </row>
    <row r="410" spans="1:31" customFormat="1" x14ac:dyDescent="0.25">
      <c r="A410" t="s">
        <v>200</v>
      </c>
      <c r="B410" t="s">
        <v>581</v>
      </c>
      <c r="C410" s="70">
        <v>60592</v>
      </c>
      <c r="D410" s="70">
        <v>259.89999999999998</v>
      </c>
      <c r="E410" s="70" t="s">
        <v>195</v>
      </c>
      <c r="F410" s="70">
        <v>34.695647000000001</v>
      </c>
      <c r="G410" s="70">
        <v>-97.829705000000004</v>
      </c>
      <c r="H410" s="70" t="s">
        <v>562</v>
      </c>
      <c r="I410" s="70" t="s">
        <v>562</v>
      </c>
      <c r="J410" s="71">
        <v>2</v>
      </c>
      <c r="K410" s="72">
        <v>4.0016006402561026E-2</v>
      </c>
      <c r="L410" s="70">
        <v>249.9</v>
      </c>
      <c r="M410" s="70" t="s">
        <v>106</v>
      </c>
      <c r="N410" s="70" t="s">
        <v>106</v>
      </c>
      <c r="O410" s="70">
        <v>10</v>
      </c>
      <c r="P410" s="70">
        <v>20</v>
      </c>
      <c r="Q410" s="73">
        <v>43891</v>
      </c>
      <c r="R410" s="73">
        <v>42705</v>
      </c>
      <c r="S410" s="73" t="s">
        <v>107</v>
      </c>
      <c r="T410" s="70">
        <v>2</v>
      </c>
      <c r="U410" s="70" t="s">
        <v>108</v>
      </c>
      <c r="V410" s="70" t="s">
        <v>109</v>
      </c>
      <c r="W410" s="70" t="s">
        <v>110</v>
      </c>
      <c r="X410" s="70" t="s">
        <v>110</v>
      </c>
      <c r="Y410" s="70" t="s">
        <v>110</v>
      </c>
      <c r="Z410" s="70" t="s">
        <v>110</v>
      </c>
      <c r="AA410" s="70" t="s">
        <v>110</v>
      </c>
      <c r="AB410" s="70" t="s">
        <v>110</v>
      </c>
      <c r="AC410" s="70" t="s">
        <v>110</v>
      </c>
      <c r="AD410" s="70" t="s">
        <v>110</v>
      </c>
      <c r="AE410" s="70" t="s">
        <v>110</v>
      </c>
    </row>
    <row r="411" spans="1:31" customFormat="1" x14ac:dyDescent="0.25">
      <c r="A411" t="s">
        <v>128</v>
      </c>
      <c r="B411" t="s">
        <v>582</v>
      </c>
      <c r="C411" s="70">
        <v>59118</v>
      </c>
      <c r="D411" s="70">
        <v>181.4</v>
      </c>
      <c r="E411" s="70" t="s">
        <v>130</v>
      </c>
      <c r="F411" s="70">
        <v>26.195277999999998</v>
      </c>
      <c r="G411" s="70">
        <v>-97.466110999999998</v>
      </c>
      <c r="H411" s="70" t="s">
        <v>562</v>
      </c>
      <c r="I411" s="70" t="s">
        <v>562</v>
      </c>
      <c r="J411" s="71">
        <v>2</v>
      </c>
      <c r="K411" s="72">
        <v>9.9393939393939382E-2</v>
      </c>
      <c r="L411" s="70">
        <v>165</v>
      </c>
      <c r="M411" s="70" t="s">
        <v>106</v>
      </c>
      <c r="N411" s="70" t="s">
        <v>106</v>
      </c>
      <c r="O411" s="70">
        <v>16.399999999999999</v>
      </c>
      <c r="P411" s="70">
        <v>32.799999999999997</v>
      </c>
      <c r="Q411" s="73">
        <v>45352</v>
      </c>
      <c r="R411" s="73">
        <v>42339</v>
      </c>
      <c r="S411" s="73" t="s">
        <v>107</v>
      </c>
      <c r="T411" s="70">
        <v>3</v>
      </c>
      <c r="U411" s="70" t="s">
        <v>109</v>
      </c>
      <c r="V411" s="70" t="s">
        <v>108</v>
      </c>
      <c r="W411" s="70" t="s">
        <v>110</v>
      </c>
      <c r="X411" s="70" t="s">
        <v>108</v>
      </c>
      <c r="Y411" s="70" t="s">
        <v>110</v>
      </c>
      <c r="Z411" s="70" t="s">
        <v>110</v>
      </c>
      <c r="AA411" s="70" t="s">
        <v>110</v>
      </c>
      <c r="AB411" s="70" t="s">
        <v>110</v>
      </c>
      <c r="AC411" s="70" t="s">
        <v>110</v>
      </c>
      <c r="AD411" s="70" t="s">
        <v>110</v>
      </c>
      <c r="AE411" s="70" t="s">
        <v>110</v>
      </c>
    </row>
    <row r="412" spans="1:31" customFormat="1" x14ac:dyDescent="0.25">
      <c r="A412" t="s">
        <v>102</v>
      </c>
      <c r="B412" t="s">
        <v>583</v>
      </c>
      <c r="C412" s="70">
        <v>66023</v>
      </c>
      <c r="D412" s="70">
        <v>2.4</v>
      </c>
      <c r="E412" s="70" t="s">
        <v>112</v>
      </c>
      <c r="F412" s="70">
        <v>32.746600000000001</v>
      </c>
      <c r="G412" s="70">
        <v>-116.9389</v>
      </c>
      <c r="H412" s="70" t="s">
        <v>250</v>
      </c>
      <c r="I412" s="70" t="s">
        <v>250</v>
      </c>
      <c r="J412" s="71">
        <v>1</v>
      </c>
      <c r="K412" s="72">
        <v>0.7142857142857143</v>
      </c>
      <c r="L412" s="70">
        <v>1.4</v>
      </c>
      <c r="M412" s="70" t="s">
        <v>106</v>
      </c>
      <c r="N412" s="70" t="s">
        <v>106</v>
      </c>
      <c r="O412" s="70">
        <v>1</v>
      </c>
      <c r="P412" s="70">
        <v>1</v>
      </c>
      <c r="Q412" s="73">
        <v>45352</v>
      </c>
      <c r="R412" s="73">
        <v>45352</v>
      </c>
      <c r="S412" s="73" t="s">
        <v>118</v>
      </c>
      <c r="T412" s="70">
        <v>3</v>
      </c>
      <c r="U412" s="70" t="s">
        <v>110</v>
      </c>
      <c r="V412" s="70" t="s">
        <v>110</v>
      </c>
      <c r="W412" s="70" t="s">
        <v>110</v>
      </c>
      <c r="X412" s="70" t="s">
        <v>110</v>
      </c>
      <c r="Y412" s="70" t="s">
        <v>108</v>
      </c>
      <c r="Z412" s="70" t="s">
        <v>110</v>
      </c>
      <c r="AA412" s="70" t="s">
        <v>109</v>
      </c>
      <c r="AB412" s="70" t="s">
        <v>110</v>
      </c>
      <c r="AC412" s="70" t="s">
        <v>110</v>
      </c>
      <c r="AD412" s="70" t="s">
        <v>110</v>
      </c>
      <c r="AE412" s="70" t="s">
        <v>108</v>
      </c>
    </row>
    <row r="413" spans="1:31" customFormat="1" x14ac:dyDescent="0.25">
      <c r="A413" t="s">
        <v>177</v>
      </c>
      <c r="B413" t="s">
        <v>584</v>
      </c>
      <c r="C413" s="70">
        <v>66129</v>
      </c>
      <c r="D413" s="70">
        <v>40</v>
      </c>
      <c r="E413" s="70" t="s">
        <v>123</v>
      </c>
      <c r="F413" s="70">
        <v>27.955864999999999</v>
      </c>
      <c r="G413" s="70">
        <v>-82.201380999999998</v>
      </c>
      <c r="H413" s="70" t="s">
        <v>250</v>
      </c>
      <c r="I413" s="70" t="s">
        <v>250</v>
      </c>
      <c r="J413" s="71">
        <v>2</v>
      </c>
      <c r="K413" s="72">
        <v>0.6</v>
      </c>
      <c r="L413" s="70">
        <v>25</v>
      </c>
      <c r="M413" s="70" t="s">
        <v>106</v>
      </c>
      <c r="N413" s="70" t="s">
        <v>106</v>
      </c>
      <c r="O413" s="70">
        <v>15</v>
      </c>
      <c r="P413" s="70">
        <v>30</v>
      </c>
      <c r="Q413" s="73">
        <v>45627</v>
      </c>
      <c r="R413" s="73">
        <v>45261</v>
      </c>
      <c r="S413" s="73" t="s">
        <v>118</v>
      </c>
      <c r="T413" s="70">
        <v>8</v>
      </c>
      <c r="U413" s="70" t="s">
        <v>108</v>
      </c>
      <c r="V413" s="70" t="s">
        <v>108</v>
      </c>
      <c r="W413" s="70" t="s">
        <v>108</v>
      </c>
      <c r="X413" s="70" t="s">
        <v>108</v>
      </c>
      <c r="Y413" s="70" t="s">
        <v>108</v>
      </c>
      <c r="Z413" s="70" t="s">
        <v>110</v>
      </c>
      <c r="AA413" s="70" t="s">
        <v>109</v>
      </c>
      <c r="AB413" s="70" t="s">
        <v>110</v>
      </c>
      <c r="AC413" s="70" t="s">
        <v>108</v>
      </c>
      <c r="AD413" s="70" t="s">
        <v>110</v>
      </c>
      <c r="AE413" s="70" t="s">
        <v>108</v>
      </c>
    </row>
    <row r="414" spans="1:31" customFormat="1" x14ac:dyDescent="0.25">
      <c r="A414" t="s">
        <v>128</v>
      </c>
      <c r="B414" t="s">
        <v>585</v>
      </c>
      <c r="C414" s="70">
        <v>66137</v>
      </c>
      <c r="D414" s="70">
        <v>200.4</v>
      </c>
      <c r="E414" s="70" t="s">
        <v>130</v>
      </c>
      <c r="F414" s="70">
        <v>29.350992000000002</v>
      </c>
      <c r="G414" s="70">
        <v>-100.562028</v>
      </c>
      <c r="H414" s="70" t="s">
        <v>250</v>
      </c>
      <c r="I414" s="70" t="s">
        <v>250</v>
      </c>
      <c r="J414" s="71">
        <v>1.9801980198019802</v>
      </c>
      <c r="K414" s="72">
        <v>0.2525</v>
      </c>
      <c r="L414" s="70">
        <v>160</v>
      </c>
      <c r="M414" s="70" t="s">
        <v>106</v>
      </c>
      <c r="N414" s="70" t="s">
        <v>106</v>
      </c>
      <c r="O414" s="70">
        <v>40.4</v>
      </c>
      <c r="P414" s="70">
        <v>80</v>
      </c>
      <c r="Q414" s="73">
        <v>45383</v>
      </c>
      <c r="R414" s="73">
        <v>45383</v>
      </c>
      <c r="S414" s="73" t="s">
        <v>107</v>
      </c>
      <c r="T414" s="70">
        <v>3</v>
      </c>
      <c r="U414" s="70" t="s">
        <v>109</v>
      </c>
      <c r="V414" s="70" t="s">
        <v>108</v>
      </c>
      <c r="W414" s="70" t="s">
        <v>110</v>
      </c>
      <c r="X414" s="70" t="s">
        <v>108</v>
      </c>
      <c r="Y414" s="70" t="s">
        <v>110</v>
      </c>
      <c r="Z414" s="70" t="s">
        <v>110</v>
      </c>
      <c r="AA414" s="70" t="s">
        <v>110</v>
      </c>
      <c r="AB414" s="70" t="s">
        <v>110</v>
      </c>
      <c r="AC414" s="70" t="s">
        <v>110</v>
      </c>
      <c r="AD414" s="70" t="s">
        <v>110</v>
      </c>
      <c r="AE414" s="70" t="s">
        <v>110</v>
      </c>
    </row>
    <row r="415" spans="1:31" customFormat="1" x14ac:dyDescent="0.25">
      <c r="A415" t="s">
        <v>125</v>
      </c>
      <c r="B415" t="s">
        <v>586</v>
      </c>
      <c r="C415" s="70">
        <v>66263</v>
      </c>
      <c r="D415" s="70">
        <v>600</v>
      </c>
      <c r="E415" s="70" t="s">
        <v>104</v>
      </c>
      <c r="F415" s="70">
        <v>32.860970000000002</v>
      </c>
      <c r="G415" s="70">
        <v>-111.59191</v>
      </c>
      <c r="H415" s="70" t="s">
        <v>250</v>
      </c>
      <c r="I415" s="70" t="s">
        <v>250</v>
      </c>
      <c r="J415" s="71">
        <v>4</v>
      </c>
      <c r="K415" s="72">
        <v>1</v>
      </c>
      <c r="L415" s="70">
        <v>300</v>
      </c>
      <c r="M415" s="70" t="s">
        <v>106</v>
      </c>
      <c r="N415" s="70" t="s">
        <v>106</v>
      </c>
      <c r="O415" s="70">
        <v>300</v>
      </c>
      <c r="P415" s="70">
        <v>1200</v>
      </c>
      <c r="Q415" s="73">
        <v>45444</v>
      </c>
      <c r="R415" s="73">
        <v>45444</v>
      </c>
      <c r="S415" s="73" t="s">
        <v>118</v>
      </c>
      <c r="T415" s="70">
        <v>2</v>
      </c>
      <c r="U415" s="70" t="s">
        <v>110</v>
      </c>
      <c r="V415" s="70" t="s">
        <v>110</v>
      </c>
      <c r="W415" s="70" t="s">
        <v>110</v>
      </c>
      <c r="X415" s="70" t="s">
        <v>110</v>
      </c>
      <c r="Y415" s="70" t="s">
        <v>109</v>
      </c>
      <c r="Z415" s="70" t="s">
        <v>110</v>
      </c>
      <c r="AA415" s="70" t="s">
        <v>110</v>
      </c>
      <c r="AB415" s="70" t="s">
        <v>110</v>
      </c>
      <c r="AC415" s="70" t="s">
        <v>110</v>
      </c>
      <c r="AD415" s="70" t="s">
        <v>110</v>
      </c>
      <c r="AE415" s="70" t="s">
        <v>108</v>
      </c>
    </row>
    <row r="416" spans="1:31" customFormat="1" x14ac:dyDescent="0.25">
      <c r="A416" t="s">
        <v>102</v>
      </c>
      <c r="B416" t="s">
        <v>587</v>
      </c>
      <c r="C416" s="70">
        <v>66270</v>
      </c>
      <c r="D416" s="70">
        <v>352</v>
      </c>
      <c r="E416" s="70" t="s">
        <v>112</v>
      </c>
      <c r="F416" s="70">
        <v>37.400350000000003</v>
      </c>
      <c r="G416" s="70">
        <v>-121.16284</v>
      </c>
      <c r="H416" s="70" t="s">
        <v>250</v>
      </c>
      <c r="I416" s="70" t="s">
        <v>250</v>
      </c>
      <c r="J416" s="71">
        <v>4</v>
      </c>
      <c r="K416" s="72">
        <v>0.85263157894736841</v>
      </c>
      <c r="L416" s="70">
        <v>190</v>
      </c>
      <c r="M416" s="70" t="s">
        <v>106</v>
      </c>
      <c r="N416" s="70" t="s">
        <v>106</v>
      </c>
      <c r="O416" s="70">
        <v>162</v>
      </c>
      <c r="P416" s="70">
        <v>648</v>
      </c>
      <c r="Q416" s="73">
        <v>45383</v>
      </c>
      <c r="R416" s="73">
        <v>45444</v>
      </c>
      <c r="S416" s="73" t="s">
        <v>118</v>
      </c>
      <c r="T416" s="70">
        <v>3</v>
      </c>
      <c r="U416" s="70" t="s">
        <v>108</v>
      </c>
      <c r="V416" s="70" t="s">
        <v>110</v>
      </c>
      <c r="W416" s="70" t="s">
        <v>110</v>
      </c>
      <c r="X416" s="70" t="s">
        <v>109</v>
      </c>
      <c r="Y416" s="70" t="s">
        <v>110</v>
      </c>
      <c r="Z416" s="70" t="s">
        <v>110</v>
      </c>
      <c r="AA416" s="70" t="s">
        <v>110</v>
      </c>
      <c r="AB416" s="70" t="s">
        <v>110</v>
      </c>
      <c r="AC416" s="70" t="s">
        <v>110</v>
      </c>
      <c r="AD416" s="70" t="s">
        <v>110</v>
      </c>
      <c r="AE416" s="70" t="s">
        <v>108</v>
      </c>
    </row>
    <row r="417" spans="1:31" customFormat="1" x14ac:dyDescent="0.25">
      <c r="A417" t="s">
        <v>102</v>
      </c>
      <c r="B417" t="s">
        <v>588</v>
      </c>
      <c r="C417" s="70">
        <v>66509</v>
      </c>
      <c r="D417" s="70">
        <v>3</v>
      </c>
      <c r="E417" s="70" t="s">
        <v>112</v>
      </c>
      <c r="F417" s="70">
        <v>37.788679000000002</v>
      </c>
      <c r="G417" s="70">
        <v>-121.19450500000001</v>
      </c>
      <c r="H417" s="70" t="s">
        <v>250</v>
      </c>
      <c r="I417" s="70" t="s">
        <v>250</v>
      </c>
      <c r="J417" s="71">
        <v>2</v>
      </c>
      <c r="K417" s="72">
        <v>1</v>
      </c>
      <c r="L417" s="70">
        <v>1.5</v>
      </c>
      <c r="M417" s="70" t="s">
        <v>106</v>
      </c>
      <c r="N417" s="70" t="s">
        <v>106</v>
      </c>
      <c r="O417" s="70">
        <v>1.5</v>
      </c>
      <c r="P417" s="70">
        <v>3</v>
      </c>
      <c r="Q417" s="73">
        <v>45536</v>
      </c>
      <c r="R417" s="73">
        <v>45536</v>
      </c>
      <c r="S417" s="73" t="s">
        <v>235</v>
      </c>
      <c r="T417" s="70">
        <v>2</v>
      </c>
      <c r="U417" s="70" t="s">
        <v>108</v>
      </c>
      <c r="V417" s="70" t="s">
        <v>110</v>
      </c>
      <c r="W417" s="70" t="s">
        <v>109</v>
      </c>
      <c r="X417" s="70" t="s">
        <v>110</v>
      </c>
      <c r="Y417" s="70" t="s">
        <v>110</v>
      </c>
      <c r="Z417" s="70" t="s">
        <v>110</v>
      </c>
      <c r="AA417" s="70" t="s">
        <v>110</v>
      </c>
      <c r="AB417" s="70" t="s">
        <v>110</v>
      </c>
      <c r="AC417" s="70" t="s">
        <v>110</v>
      </c>
      <c r="AD417" s="70" t="s">
        <v>110</v>
      </c>
      <c r="AE417" s="70" t="s">
        <v>110</v>
      </c>
    </row>
    <row r="418" spans="1:31" customFormat="1" x14ac:dyDescent="0.25">
      <c r="A418" t="s">
        <v>268</v>
      </c>
      <c r="B418" t="s">
        <v>589</v>
      </c>
      <c r="C418" s="70">
        <v>66574</v>
      </c>
      <c r="D418" s="70">
        <v>300</v>
      </c>
      <c r="E418" s="70" t="s">
        <v>104</v>
      </c>
      <c r="F418" s="70">
        <v>36.842533000000003</v>
      </c>
      <c r="G418" s="70">
        <v>-108.351358</v>
      </c>
      <c r="H418" s="70" t="s">
        <v>250</v>
      </c>
      <c r="I418" s="70" t="s">
        <v>250</v>
      </c>
      <c r="J418" s="71">
        <v>5.6139999999999999</v>
      </c>
      <c r="K418" s="72">
        <v>0.5</v>
      </c>
      <c r="L418" s="70">
        <v>200</v>
      </c>
      <c r="M418" s="70" t="s">
        <v>106</v>
      </c>
      <c r="N418" s="70" t="s">
        <v>106</v>
      </c>
      <c r="O418" s="70">
        <v>100</v>
      </c>
      <c r="P418" s="70">
        <v>561.4</v>
      </c>
      <c r="Q418" s="73">
        <v>45566</v>
      </c>
      <c r="R418" s="73">
        <v>45597</v>
      </c>
      <c r="S418" s="73" t="s">
        <v>107</v>
      </c>
      <c r="T418" s="70">
        <v>1</v>
      </c>
      <c r="U418" s="70" t="s">
        <v>109</v>
      </c>
      <c r="V418" s="70" t="s">
        <v>110</v>
      </c>
      <c r="W418" s="70" t="s">
        <v>110</v>
      </c>
      <c r="X418" s="70" t="s">
        <v>110</v>
      </c>
      <c r="Y418" s="70" t="s">
        <v>110</v>
      </c>
      <c r="Z418" s="70" t="s">
        <v>110</v>
      </c>
      <c r="AA418" s="70" t="s">
        <v>110</v>
      </c>
      <c r="AB418" s="70" t="s">
        <v>110</v>
      </c>
      <c r="AC418" s="70" t="s">
        <v>110</v>
      </c>
      <c r="AD418" s="70" t="s">
        <v>110</v>
      </c>
      <c r="AE418" s="70" t="s">
        <v>110</v>
      </c>
    </row>
    <row r="419" spans="1:31" customFormat="1" x14ac:dyDescent="0.25">
      <c r="A419" t="s">
        <v>102</v>
      </c>
      <c r="B419" t="s">
        <v>590</v>
      </c>
      <c r="C419" s="70">
        <v>66598</v>
      </c>
      <c r="D419" s="70">
        <v>225</v>
      </c>
      <c r="E419" s="70" t="s">
        <v>112</v>
      </c>
      <c r="F419" s="70">
        <v>34.609183000000002</v>
      </c>
      <c r="G419" s="70">
        <v>-117.45426399999999</v>
      </c>
      <c r="H419" s="70" t="s">
        <v>250</v>
      </c>
      <c r="I419" s="70" t="s">
        <v>250</v>
      </c>
      <c r="J419" s="71">
        <v>4</v>
      </c>
      <c r="K419" s="72">
        <v>0.5</v>
      </c>
      <c r="L419" s="70">
        <v>150</v>
      </c>
      <c r="M419" s="70" t="s">
        <v>106</v>
      </c>
      <c r="N419" s="70" t="s">
        <v>106</v>
      </c>
      <c r="O419" s="70">
        <v>75</v>
      </c>
      <c r="P419" s="70">
        <v>300</v>
      </c>
      <c r="Q419" s="73">
        <v>45413</v>
      </c>
      <c r="R419" s="73">
        <v>45413</v>
      </c>
      <c r="S419" s="73" t="s">
        <v>235</v>
      </c>
      <c r="T419" s="70">
        <v>5</v>
      </c>
      <c r="U419" s="70" t="s">
        <v>110</v>
      </c>
      <c r="V419" s="70" t="s">
        <v>108</v>
      </c>
      <c r="W419" s="70">
        <v>0</v>
      </c>
      <c r="X419" s="70" t="s">
        <v>108</v>
      </c>
      <c r="Y419" s="70" t="s">
        <v>110</v>
      </c>
      <c r="Z419" s="70" t="s">
        <v>110</v>
      </c>
      <c r="AA419" s="70" t="s">
        <v>109</v>
      </c>
      <c r="AB419" s="70" t="s">
        <v>110</v>
      </c>
      <c r="AC419" s="70" t="s">
        <v>108</v>
      </c>
      <c r="AD419" s="70" t="s">
        <v>110</v>
      </c>
      <c r="AE419" s="70" t="s">
        <v>108</v>
      </c>
    </row>
    <row r="420" spans="1:31" customFormat="1" x14ac:dyDescent="0.25">
      <c r="A420" t="s">
        <v>284</v>
      </c>
      <c r="B420" t="s">
        <v>591</v>
      </c>
      <c r="C420" s="70">
        <v>66608</v>
      </c>
      <c r="D420" s="70">
        <v>2.2000000000000002</v>
      </c>
      <c r="E420" s="70" t="s">
        <v>138</v>
      </c>
      <c r="F420" s="70">
        <v>35.922262000000003</v>
      </c>
      <c r="G420" s="70">
        <v>-90.567226000000005</v>
      </c>
      <c r="H420" s="70" t="s">
        <v>250</v>
      </c>
      <c r="I420" s="70" t="s">
        <v>250</v>
      </c>
      <c r="J420" s="71">
        <v>6</v>
      </c>
      <c r="K420" s="72">
        <v>1.2</v>
      </c>
      <c r="L420" s="70">
        <v>1</v>
      </c>
      <c r="M420" s="70" t="s">
        <v>106</v>
      </c>
      <c r="N420" s="70" t="s">
        <v>106</v>
      </c>
      <c r="O420" s="70">
        <v>1.2</v>
      </c>
      <c r="P420" s="70">
        <v>7.2</v>
      </c>
      <c r="Q420" s="73">
        <v>43952</v>
      </c>
      <c r="R420" s="73">
        <v>43313</v>
      </c>
      <c r="S420" s="73" t="s">
        <v>118</v>
      </c>
      <c r="T420" s="70">
        <v>2</v>
      </c>
      <c r="U420" s="70" t="s">
        <v>110</v>
      </c>
      <c r="V420" s="70" t="s">
        <v>110</v>
      </c>
      <c r="W420" s="70" t="s">
        <v>110</v>
      </c>
      <c r="X420" s="70" t="s">
        <v>110</v>
      </c>
      <c r="Y420" s="70" t="s">
        <v>110</v>
      </c>
      <c r="Z420" s="70" t="s">
        <v>110</v>
      </c>
      <c r="AA420" s="70" t="s">
        <v>109</v>
      </c>
      <c r="AB420" s="70" t="s">
        <v>110</v>
      </c>
      <c r="AC420" s="70" t="s">
        <v>110</v>
      </c>
      <c r="AD420" s="70" t="s">
        <v>110</v>
      </c>
      <c r="AE420" s="70" t="s">
        <v>108</v>
      </c>
    </row>
    <row r="421" spans="1:31" customFormat="1" x14ac:dyDescent="0.25">
      <c r="A421" t="s">
        <v>125</v>
      </c>
      <c r="B421" t="s">
        <v>592</v>
      </c>
      <c r="C421" s="70">
        <v>66637</v>
      </c>
      <c r="D421" s="70">
        <v>450</v>
      </c>
      <c r="E421" s="70" t="s">
        <v>112</v>
      </c>
      <c r="F421" s="70">
        <v>32.957478999999999</v>
      </c>
      <c r="G421" s="70">
        <v>-113.475962</v>
      </c>
      <c r="H421" s="70" t="s">
        <v>250</v>
      </c>
      <c r="I421" s="70" t="s">
        <v>250</v>
      </c>
      <c r="J421" s="71">
        <v>4</v>
      </c>
      <c r="K421" s="72">
        <v>0.5</v>
      </c>
      <c r="L421" s="70">
        <v>300</v>
      </c>
      <c r="M421" s="70" t="s">
        <v>106</v>
      </c>
      <c r="N421" s="70" t="s">
        <v>106</v>
      </c>
      <c r="O421" s="70">
        <v>150</v>
      </c>
      <c r="P421" s="70">
        <v>600</v>
      </c>
      <c r="Q421" s="73">
        <v>45627</v>
      </c>
      <c r="R421" s="73">
        <v>45627</v>
      </c>
      <c r="S421" s="73" t="s">
        <v>235</v>
      </c>
      <c r="T421" s="70">
        <v>5</v>
      </c>
      <c r="U421" s="70" t="s">
        <v>110</v>
      </c>
      <c r="V421" s="70" t="s">
        <v>108</v>
      </c>
      <c r="W421" s="70" t="s">
        <v>110</v>
      </c>
      <c r="X421" s="70" t="s">
        <v>108</v>
      </c>
      <c r="Y421" s="70" t="s">
        <v>110</v>
      </c>
      <c r="Z421" s="70" t="s">
        <v>110</v>
      </c>
      <c r="AA421" s="70" t="s">
        <v>109</v>
      </c>
      <c r="AB421" s="70" t="s">
        <v>110</v>
      </c>
      <c r="AC421" s="70" t="s">
        <v>108</v>
      </c>
      <c r="AD421" s="70" t="s">
        <v>110</v>
      </c>
      <c r="AE421" s="70" t="s">
        <v>108</v>
      </c>
    </row>
    <row r="422" spans="1:31" customFormat="1" x14ac:dyDescent="0.25">
      <c r="A422" t="s">
        <v>102</v>
      </c>
      <c r="B422" t="s">
        <v>593</v>
      </c>
      <c r="C422" s="70">
        <v>66773</v>
      </c>
      <c r="D422" s="70">
        <v>205</v>
      </c>
      <c r="E422" s="70" t="s">
        <v>112</v>
      </c>
      <c r="F422" s="70">
        <v>34.842388</v>
      </c>
      <c r="G422" s="70">
        <v>-118.286187</v>
      </c>
      <c r="H422" s="70" t="s">
        <v>250</v>
      </c>
      <c r="I422" s="70" t="s">
        <v>250</v>
      </c>
      <c r="J422" s="71">
        <v>4</v>
      </c>
      <c r="K422" s="72">
        <v>0.64</v>
      </c>
      <c r="L422" s="70">
        <v>125</v>
      </c>
      <c r="M422" s="70" t="s">
        <v>106</v>
      </c>
      <c r="N422" s="70" t="s">
        <v>106</v>
      </c>
      <c r="O422" s="70">
        <v>80</v>
      </c>
      <c r="P422" s="70">
        <v>320</v>
      </c>
      <c r="Q422" s="73">
        <v>45413</v>
      </c>
      <c r="R422" s="73">
        <v>45413</v>
      </c>
      <c r="S422" s="73" t="s">
        <v>118</v>
      </c>
      <c r="T422" s="70">
        <v>5</v>
      </c>
      <c r="U422" s="70" t="s">
        <v>110</v>
      </c>
      <c r="V422" s="70" t="s">
        <v>108</v>
      </c>
      <c r="W422" s="70" t="s">
        <v>110</v>
      </c>
      <c r="X422" s="70" t="s">
        <v>108</v>
      </c>
      <c r="Y422" s="70" t="s">
        <v>110</v>
      </c>
      <c r="Z422" s="70" t="s">
        <v>110</v>
      </c>
      <c r="AA422" s="70" t="s">
        <v>109</v>
      </c>
      <c r="AB422" s="70" t="s">
        <v>110</v>
      </c>
      <c r="AC422" s="70" t="s">
        <v>108</v>
      </c>
      <c r="AD422" s="70" t="s">
        <v>110</v>
      </c>
      <c r="AE422" s="70" t="s">
        <v>108</v>
      </c>
    </row>
    <row r="423" spans="1:31" customFormat="1" x14ac:dyDescent="0.25">
      <c r="A423" t="s">
        <v>102</v>
      </c>
      <c r="B423" t="s">
        <v>594</v>
      </c>
      <c r="C423" s="70">
        <v>66800</v>
      </c>
      <c r="D423" s="70">
        <v>1.5</v>
      </c>
      <c r="E423" s="70" t="s">
        <v>112</v>
      </c>
      <c r="F423" s="70">
        <v>37.768189999999997</v>
      </c>
      <c r="G423" s="70">
        <v>-121.9666</v>
      </c>
      <c r="H423" s="70" t="s">
        <v>250</v>
      </c>
      <c r="I423" s="70" t="s">
        <v>250</v>
      </c>
      <c r="J423" s="71">
        <v>2.2000000000000002</v>
      </c>
      <c r="K423" s="72">
        <v>0.5</v>
      </c>
      <c r="L423" s="70">
        <v>1</v>
      </c>
      <c r="M423" s="70" t="s">
        <v>106</v>
      </c>
      <c r="N423" s="70" t="s">
        <v>106</v>
      </c>
      <c r="O423" s="70">
        <v>0.5</v>
      </c>
      <c r="P423" s="70">
        <v>1.1000000000000001</v>
      </c>
      <c r="Q423" s="73">
        <v>45597</v>
      </c>
      <c r="R423" s="73">
        <v>45597</v>
      </c>
      <c r="S423" s="73" t="s">
        <v>118</v>
      </c>
      <c r="T423" s="70">
        <v>3</v>
      </c>
      <c r="U423" s="70" t="s">
        <v>110</v>
      </c>
      <c r="V423" s="70" t="s">
        <v>110</v>
      </c>
      <c r="W423" s="70" t="s">
        <v>110</v>
      </c>
      <c r="X423" s="70" t="s">
        <v>110</v>
      </c>
      <c r="Y423" s="70" t="s">
        <v>110</v>
      </c>
      <c r="Z423" s="70" t="s">
        <v>110</v>
      </c>
      <c r="AA423" s="70" t="s">
        <v>108</v>
      </c>
      <c r="AB423" s="70" t="s">
        <v>109</v>
      </c>
      <c r="AC423" s="70" t="s">
        <v>110</v>
      </c>
      <c r="AD423" s="70" t="s">
        <v>110</v>
      </c>
      <c r="AE423" s="70" t="s">
        <v>108</v>
      </c>
    </row>
    <row r="424" spans="1:31" customFormat="1" x14ac:dyDescent="0.25">
      <c r="A424" t="s">
        <v>131</v>
      </c>
      <c r="B424" t="s">
        <v>595</v>
      </c>
      <c r="C424" s="70">
        <v>90</v>
      </c>
      <c r="D424" s="70">
        <v>18.399999999999999</v>
      </c>
      <c r="E424" s="70" t="s">
        <v>133</v>
      </c>
      <c r="F424" s="70">
        <v>64.505330999999998</v>
      </c>
      <c r="G424" s="70">
        <v>-165.42981399999999</v>
      </c>
      <c r="H424" s="70" t="s">
        <v>156</v>
      </c>
      <c r="I424" s="70" t="s">
        <v>596</v>
      </c>
      <c r="J424" s="71" t="s">
        <v>106</v>
      </c>
      <c r="K424" s="72" t="s">
        <v>106</v>
      </c>
      <c r="L424" s="70">
        <v>1.8</v>
      </c>
      <c r="M424" s="70" t="s">
        <v>106</v>
      </c>
      <c r="N424" s="70">
        <v>16.599999999999998</v>
      </c>
      <c r="O424" s="70" t="s">
        <v>106</v>
      </c>
      <c r="P424" s="70" t="s">
        <v>106</v>
      </c>
      <c r="Q424" s="73" t="s">
        <v>106</v>
      </c>
      <c r="R424" s="73">
        <v>41456</v>
      </c>
      <c r="S424" s="73"/>
      <c r="T424" s="70">
        <v>0</v>
      </c>
      <c r="U424" s="70"/>
      <c r="V424" s="70"/>
      <c r="W424" s="70"/>
      <c r="X424" s="70"/>
      <c r="Y424" s="70"/>
      <c r="Z424" s="70"/>
      <c r="AA424" s="70"/>
      <c r="AB424" s="70"/>
      <c r="AC424" s="70"/>
      <c r="AD424" s="70"/>
      <c r="AE424" s="70"/>
    </row>
    <row r="425" spans="1:31" customFormat="1" x14ac:dyDescent="0.25">
      <c r="A425" t="s">
        <v>344</v>
      </c>
      <c r="B425" t="s">
        <v>597</v>
      </c>
      <c r="C425" s="70">
        <v>508</v>
      </c>
      <c r="D425" s="70">
        <v>8</v>
      </c>
      <c r="E425" s="70" t="s">
        <v>104</v>
      </c>
      <c r="F425" s="70">
        <v>38.033327</v>
      </c>
      <c r="G425" s="70">
        <v>-102.537915</v>
      </c>
      <c r="H425" s="70" t="s">
        <v>156</v>
      </c>
      <c r="I425" s="70" t="s">
        <v>596</v>
      </c>
      <c r="J425" s="71" t="s">
        <v>106</v>
      </c>
      <c r="K425" s="72" t="s">
        <v>106</v>
      </c>
      <c r="L425" s="70">
        <v>6</v>
      </c>
      <c r="M425" s="70" t="s">
        <v>106</v>
      </c>
      <c r="N425" s="70">
        <v>2</v>
      </c>
      <c r="O425" s="70" t="s">
        <v>106</v>
      </c>
      <c r="P425" s="70" t="s">
        <v>106</v>
      </c>
      <c r="Q425" s="73" t="s">
        <v>106</v>
      </c>
      <c r="R425" s="73">
        <v>38018</v>
      </c>
      <c r="S425" s="73"/>
      <c r="T425" s="70">
        <v>0</v>
      </c>
      <c r="U425" s="70"/>
      <c r="V425" s="70"/>
      <c r="W425" s="70"/>
      <c r="X425" s="70"/>
      <c r="Y425" s="70"/>
      <c r="Z425" s="70"/>
      <c r="AA425" s="70"/>
      <c r="AB425" s="70"/>
      <c r="AC425" s="70"/>
      <c r="AD425" s="70"/>
      <c r="AE425" s="70"/>
    </row>
    <row r="426" spans="1:31" customFormat="1" x14ac:dyDescent="0.25">
      <c r="A426" t="s">
        <v>170</v>
      </c>
      <c r="B426" t="s">
        <v>598</v>
      </c>
      <c r="C426" s="70">
        <v>1998</v>
      </c>
      <c r="D426" s="70">
        <v>7.2</v>
      </c>
      <c r="E426" s="70" t="s">
        <v>138</v>
      </c>
      <c r="F426" s="70">
        <v>43.9405</v>
      </c>
      <c r="G426" s="70">
        <v>-94.943399999999997</v>
      </c>
      <c r="H426" s="70" t="s">
        <v>156</v>
      </c>
      <c r="I426" s="70" t="s">
        <v>596</v>
      </c>
      <c r="J426" s="71" t="s">
        <v>106</v>
      </c>
      <c r="K426" s="72" t="s">
        <v>106</v>
      </c>
      <c r="L426" s="70">
        <v>1.2</v>
      </c>
      <c r="M426" s="70" t="s">
        <v>106</v>
      </c>
      <c r="N426" s="70">
        <v>6</v>
      </c>
      <c r="O426" s="70" t="s">
        <v>106</v>
      </c>
      <c r="P426" s="70" t="s">
        <v>106</v>
      </c>
      <c r="Q426" s="73" t="s">
        <v>106</v>
      </c>
      <c r="R426" s="73">
        <v>39264</v>
      </c>
      <c r="S426" s="73"/>
      <c r="T426" s="70">
        <v>0</v>
      </c>
      <c r="U426" s="70"/>
      <c r="V426" s="70"/>
      <c r="W426" s="70"/>
      <c r="X426" s="70"/>
      <c r="Y426" s="70"/>
      <c r="Z426" s="70"/>
      <c r="AA426" s="70"/>
      <c r="AB426" s="70"/>
      <c r="AC426" s="70"/>
      <c r="AD426" s="70"/>
      <c r="AE426" s="70"/>
    </row>
    <row r="427" spans="1:31" customFormat="1" x14ac:dyDescent="0.25">
      <c r="A427" t="s">
        <v>170</v>
      </c>
      <c r="B427" t="s">
        <v>599</v>
      </c>
      <c r="C427" s="70">
        <v>2024</v>
      </c>
      <c r="D427" s="70">
        <v>19.600000000000001</v>
      </c>
      <c r="E427" s="70" t="s">
        <v>138</v>
      </c>
      <c r="F427" s="70">
        <v>43.633490000000002</v>
      </c>
      <c r="G427" s="70">
        <v>-95.609234000000001</v>
      </c>
      <c r="H427" s="70" t="s">
        <v>156</v>
      </c>
      <c r="I427" s="70" t="s">
        <v>596</v>
      </c>
      <c r="J427" s="71" t="s">
        <v>106</v>
      </c>
      <c r="K427" s="72" t="s">
        <v>106</v>
      </c>
      <c r="L427" s="70">
        <v>5.6</v>
      </c>
      <c r="M427" s="70" t="s">
        <v>106</v>
      </c>
      <c r="N427" s="70">
        <v>14</v>
      </c>
      <c r="O427" s="70" t="s">
        <v>106</v>
      </c>
      <c r="P427" s="70" t="s">
        <v>106</v>
      </c>
      <c r="Q427" s="73" t="s">
        <v>106</v>
      </c>
      <c r="R427" s="73">
        <v>37438</v>
      </c>
      <c r="S427" s="73"/>
      <c r="T427" s="70">
        <v>0</v>
      </c>
      <c r="U427" s="70"/>
      <c r="V427" s="70"/>
      <c r="W427" s="70"/>
      <c r="X427" s="70"/>
      <c r="Y427" s="70"/>
      <c r="Z427" s="70"/>
      <c r="AA427" s="70"/>
      <c r="AB427" s="70"/>
      <c r="AC427" s="70"/>
      <c r="AD427" s="70"/>
      <c r="AE427" s="70"/>
    </row>
    <row r="428" spans="1:31" customFormat="1" x14ac:dyDescent="0.25">
      <c r="A428" t="s">
        <v>170</v>
      </c>
      <c r="B428" t="s">
        <v>600</v>
      </c>
      <c r="C428" s="70">
        <v>57296</v>
      </c>
      <c r="D428" s="70">
        <v>7.8</v>
      </c>
      <c r="E428" s="70" t="s">
        <v>138</v>
      </c>
      <c r="F428" s="70">
        <v>44.461908000000001</v>
      </c>
      <c r="G428" s="70">
        <v>-93.156386999999995</v>
      </c>
      <c r="H428" s="70" t="s">
        <v>156</v>
      </c>
      <c r="I428" s="70" t="s">
        <v>596</v>
      </c>
      <c r="J428" s="71" t="s">
        <v>106</v>
      </c>
      <c r="K428" s="72" t="s">
        <v>106</v>
      </c>
      <c r="L428" s="70">
        <v>3.2</v>
      </c>
      <c r="M428" s="70" t="s">
        <v>106</v>
      </c>
      <c r="N428" s="70">
        <v>4.5999999999999996</v>
      </c>
      <c r="O428" s="70" t="s">
        <v>106</v>
      </c>
      <c r="P428" s="70" t="s">
        <v>106</v>
      </c>
      <c r="Q428" s="73" t="s">
        <v>106</v>
      </c>
      <c r="R428" s="73">
        <v>38231</v>
      </c>
      <c r="S428" s="73"/>
      <c r="T428" s="70">
        <v>0</v>
      </c>
      <c r="U428" s="70"/>
      <c r="V428" s="70"/>
      <c r="W428" s="70"/>
      <c r="X428" s="70"/>
      <c r="Y428" s="70"/>
      <c r="Z428" s="70"/>
      <c r="AA428" s="70"/>
      <c r="AB428" s="70"/>
      <c r="AC428" s="70"/>
      <c r="AD428" s="70"/>
      <c r="AE428" s="70"/>
    </row>
    <row r="429" spans="1:31" customFormat="1" x14ac:dyDescent="0.25">
      <c r="A429" t="s">
        <v>131</v>
      </c>
      <c r="B429" t="s">
        <v>601</v>
      </c>
      <c r="C429" s="70">
        <v>1</v>
      </c>
      <c r="D429" s="70">
        <v>3.6999999999999997</v>
      </c>
      <c r="E429" s="70" t="s">
        <v>133</v>
      </c>
      <c r="F429" s="70">
        <v>55.339722000000002</v>
      </c>
      <c r="G429" s="70">
        <v>-160.49722199999999</v>
      </c>
      <c r="H429" s="70" t="s">
        <v>156</v>
      </c>
      <c r="I429" s="70" t="s">
        <v>596</v>
      </c>
      <c r="J429" s="71" t="s">
        <v>106</v>
      </c>
      <c r="K429" s="72" t="s">
        <v>106</v>
      </c>
      <c r="L429" s="70">
        <v>1</v>
      </c>
      <c r="M429" s="70" t="s">
        <v>106</v>
      </c>
      <c r="N429" s="70">
        <v>2.6999999999999997</v>
      </c>
      <c r="O429" s="70" t="s">
        <v>106</v>
      </c>
      <c r="P429" s="70" t="s">
        <v>106</v>
      </c>
      <c r="Q429" s="73" t="s">
        <v>106</v>
      </c>
      <c r="R429" s="73">
        <v>40817</v>
      </c>
      <c r="S429" s="73"/>
      <c r="T429" s="70">
        <v>0</v>
      </c>
      <c r="U429" s="70"/>
      <c r="V429" s="70"/>
      <c r="W429" s="70"/>
      <c r="X429" s="70"/>
      <c r="Y429" s="70"/>
      <c r="Z429" s="70"/>
      <c r="AA429" s="70"/>
      <c r="AB429" s="70"/>
      <c r="AC429" s="70"/>
      <c r="AD429" s="70"/>
      <c r="AE429" s="70"/>
    </row>
    <row r="430" spans="1:31" customFormat="1" x14ac:dyDescent="0.25">
      <c r="A430" t="s">
        <v>566</v>
      </c>
      <c r="B430" t="s">
        <v>602</v>
      </c>
      <c r="C430" s="70">
        <v>56510</v>
      </c>
      <c r="D430" s="70">
        <v>6.4</v>
      </c>
      <c r="E430" s="70" t="s">
        <v>147</v>
      </c>
      <c r="F430" s="70">
        <v>39.959167000000001</v>
      </c>
      <c r="G430" s="70">
        <v>-76.455555000000004</v>
      </c>
      <c r="H430" s="70" t="s">
        <v>156</v>
      </c>
      <c r="I430" s="70" t="s">
        <v>596</v>
      </c>
      <c r="J430" s="71" t="s">
        <v>106</v>
      </c>
      <c r="K430" s="72" t="s">
        <v>106</v>
      </c>
      <c r="L430" s="70">
        <v>3.2</v>
      </c>
      <c r="M430" s="70" t="s">
        <v>106</v>
      </c>
      <c r="N430" s="70">
        <v>3.2</v>
      </c>
      <c r="O430" s="70" t="s">
        <v>106</v>
      </c>
      <c r="P430" s="70" t="s">
        <v>106</v>
      </c>
      <c r="Q430" s="73" t="s">
        <v>106</v>
      </c>
      <c r="R430" s="73">
        <v>40544</v>
      </c>
      <c r="S430" s="73"/>
      <c r="T430" s="70">
        <v>0</v>
      </c>
      <c r="U430" s="70"/>
      <c r="V430" s="70"/>
      <c r="W430" s="70"/>
      <c r="X430" s="70"/>
      <c r="Y430" s="70"/>
      <c r="Z430" s="70"/>
      <c r="AA430" s="70"/>
      <c r="AB430" s="70"/>
      <c r="AC430" s="70"/>
      <c r="AD430" s="70"/>
      <c r="AE430" s="70"/>
    </row>
    <row r="431" spans="1:31" customFormat="1" x14ac:dyDescent="0.25">
      <c r="A431" t="s">
        <v>148</v>
      </c>
      <c r="B431" t="s">
        <v>603</v>
      </c>
      <c r="C431" s="70">
        <v>62736</v>
      </c>
      <c r="D431" s="70">
        <v>1.7</v>
      </c>
      <c r="E431" s="70" t="s">
        <v>150</v>
      </c>
      <c r="F431" s="70">
        <v>43.227310000000003</v>
      </c>
      <c r="G431" s="70">
        <v>-77.364091999999999</v>
      </c>
      <c r="H431" s="70" t="s">
        <v>156</v>
      </c>
      <c r="I431" s="70" t="s">
        <v>596</v>
      </c>
      <c r="J431" s="71" t="s">
        <v>106</v>
      </c>
      <c r="K431" s="72" t="s">
        <v>106</v>
      </c>
      <c r="L431" s="70">
        <v>1.2</v>
      </c>
      <c r="M431" s="70" t="s">
        <v>106</v>
      </c>
      <c r="N431" s="70">
        <v>0.5</v>
      </c>
      <c r="O431" s="70" t="s">
        <v>106</v>
      </c>
      <c r="P431" s="70" t="s">
        <v>106</v>
      </c>
      <c r="Q431" s="73" t="s">
        <v>106</v>
      </c>
      <c r="R431" s="73">
        <v>37226</v>
      </c>
      <c r="S431" s="73"/>
      <c r="T431" s="70">
        <v>0</v>
      </c>
      <c r="U431" s="70"/>
      <c r="V431" s="70"/>
      <c r="W431" s="70"/>
      <c r="X431" s="70"/>
      <c r="Y431" s="70"/>
      <c r="Z431" s="70"/>
      <c r="AA431" s="70"/>
      <c r="AB431" s="70"/>
      <c r="AC431" s="70"/>
      <c r="AD431" s="70"/>
      <c r="AE431" s="70"/>
    </row>
    <row r="432" spans="1:31" customFormat="1" x14ac:dyDescent="0.25">
      <c r="A432" t="s">
        <v>128</v>
      </c>
      <c r="B432" t="s">
        <v>604</v>
      </c>
      <c r="C432" s="70">
        <v>66801</v>
      </c>
      <c r="D432" s="70">
        <v>308</v>
      </c>
      <c r="E432" s="70" t="s">
        <v>130</v>
      </c>
      <c r="F432" s="70">
        <v>32.072844000000003</v>
      </c>
      <c r="G432" s="70">
        <v>-96.223929999999996</v>
      </c>
      <c r="H432" s="70" t="s">
        <v>250</v>
      </c>
      <c r="I432" s="70" t="s">
        <v>250</v>
      </c>
      <c r="J432" s="71">
        <v>1.5972222222222223</v>
      </c>
      <c r="K432" s="72">
        <v>0.30508474576271188</v>
      </c>
      <c r="L432" s="70">
        <v>236</v>
      </c>
      <c r="M432" s="70" t="s">
        <v>106</v>
      </c>
      <c r="N432" s="70" t="s">
        <v>106</v>
      </c>
      <c r="O432" s="70">
        <v>72</v>
      </c>
      <c r="P432" s="70">
        <v>115</v>
      </c>
      <c r="Q432" s="73">
        <v>45536</v>
      </c>
      <c r="R432" s="73">
        <v>45536</v>
      </c>
      <c r="S432" s="73" t="s">
        <v>107</v>
      </c>
      <c r="T432" s="70">
        <v>3</v>
      </c>
      <c r="U432" s="70" t="s">
        <v>109</v>
      </c>
      <c r="V432" s="70" t="s">
        <v>108</v>
      </c>
      <c r="W432" s="70" t="s">
        <v>110</v>
      </c>
      <c r="X432" s="70" t="s">
        <v>110</v>
      </c>
      <c r="Y432" s="70" t="s">
        <v>110</v>
      </c>
      <c r="Z432" s="70" t="s">
        <v>110</v>
      </c>
      <c r="AA432" s="70" t="s">
        <v>110</v>
      </c>
      <c r="AB432" s="70" t="s">
        <v>110</v>
      </c>
      <c r="AC432" s="70" t="s">
        <v>108</v>
      </c>
      <c r="AD432" s="70" t="s">
        <v>110</v>
      </c>
      <c r="AE432" s="70">
        <v>0</v>
      </c>
    </row>
    <row r="433" spans="1:31" customFormat="1" x14ac:dyDescent="0.25">
      <c r="A433" t="s">
        <v>268</v>
      </c>
      <c r="B433" t="s">
        <v>605</v>
      </c>
      <c r="C433" s="70">
        <v>66814</v>
      </c>
      <c r="D433" s="70">
        <v>240</v>
      </c>
      <c r="E433" s="70" t="s">
        <v>104</v>
      </c>
      <c r="F433" s="70">
        <v>34.781624999999998</v>
      </c>
      <c r="G433" s="70">
        <v>-106.776858</v>
      </c>
      <c r="H433" s="70" t="s">
        <v>250</v>
      </c>
      <c r="I433" s="70" t="s">
        <v>250</v>
      </c>
      <c r="J433" s="71">
        <v>4</v>
      </c>
      <c r="K433" s="72">
        <v>0.26315789473684209</v>
      </c>
      <c r="L433" s="70">
        <v>190</v>
      </c>
      <c r="M433" s="70" t="s">
        <v>106</v>
      </c>
      <c r="N433" s="70" t="s">
        <v>106</v>
      </c>
      <c r="O433" s="70">
        <v>50</v>
      </c>
      <c r="P433" s="70">
        <v>200</v>
      </c>
      <c r="Q433" s="73">
        <v>45383</v>
      </c>
      <c r="R433" s="73">
        <v>45383</v>
      </c>
      <c r="S433" s="73" t="s">
        <v>118</v>
      </c>
      <c r="T433" s="70">
        <v>2</v>
      </c>
      <c r="U433" s="70" t="s">
        <v>110</v>
      </c>
      <c r="V433" s="70" t="s">
        <v>110</v>
      </c>
      <c r="W433" s="70" t="s">
        <v>110</v>
      </c>
      <c r="X433" s="70" t="s">
        <v>110</v>
      </c>
      <c r="Y433" s="70" t="s">
        <v>109</v>
      </c>
      <c r="Z433" s="70" t="s">
        <v>110</v>
      </c>
      <c r="AA433" s="70">
        <v>0</v>
      </c>
      <c r="AB433" s="70">
        <v>0</v>
      </c>
      <c r="AC433" s="70" t="s">
        <v>110</v>
      </c>
      <c r="AD433" s="70" t="s">
        <v>110</v>
      </c>
      <c r="AE433" s="70" t="s">
        <v>108</v>
      </c>
    </row>
    <row r="434" spans="1:31" customFormat="1" x14ac:dyDescent="0.25">
      <c r="A434" t="s">
        <v>102</v>
      </c>
      <c r="B434" t="s">
        <v>606</v>
      </c>
      <c r="C434" s="70">
        <v>66885</v>
      </c>
      <c r="D434" s="70">
        <v>75</v>
      </c>
      <c r="E434" s="70" t="s">
        <v>112</v>
      </c>
      <c r="F434" s="70">
        <v>34.609136999999997</v>
      </c>
      <c r="G434" s="70">
        <v>-117.45366300000001</v>
      </c>
      <c r="H434" s="70" t="s">
        <v>250</v>
      </c>
      <c r="I434" s="70" t="s">
        <v>250</v>
      </c>
      <c r="J434" s="71">
        <v>4</v>
      </c>
      <c r="K434" s="72">
        <v>0.5</v>
      </c>
      <c r="L434" s="70">
        <v>50</v>
      </c>
      <c r="M434" s="70" t="s">
        <v>106</v>
      </c>
      <c r="N434" s="70" t="s">
        <v>106</v>
      </c>
      <c r="O434" s="70">
        <v>25</v>
      </c>
      <c r="P434" s="70">
        <v>100</v>
      </c>
      <c r="Q434" s="73">
        <v>45627</v>
      </c>
      <c r="R434" s="73">
        <v>45627</v>
      </c>
      <c r="S434" s="73" t="s">
        <v>235</v>
      </c>
      <c r="T434" s="70">
        <v>5</v>
      </c>
      <c r="U434" s="70" t="s">
        <v>110</v>
      </c>
      <c r="V434" s="70" t="s">
        <v>108</v>
      </c>
      <c r="W434" s="70" t="s">
        <v>110</v>
      </c>
      <c r="X434" s="70" t="s">
        <v>108</v>
      </c>
      <c r="Y434" s="70" t="s">
        <v>110</v>
      </c>
      <c r="Z434" s="70" t="s">
        <v>110</v>
      </c>
      <c r="AA434" s="70" t="s">
        <v>109</v>
      </c>
      <c r="AB434" s="70" t="s">
        <v>110</v>
      </c>
      <c r="AC434" s="70" t="s">
        <v>108</v>
      </c>
      <c r="AD434" s="70" t="s">
        <v>110</v>
      </c>
      <c r="AE434" s="70" t="s">
        <v>108</v>
      </c>
    </row>
    <row r="435" spans="1:31" customFormat="1" x14ac:dyDescent="0.25">
      <c r="A435" t="s">
        <v>102</v>
      </c>
      <c r="B435" t="s">
        <v>607</v>
      </c>
      <c r="C435" s="70">
        <v>66951</v>
      </c>
      <c r="D435" s="70">
        <v>350</v>
      </c>
      <c r="E435" s="70" t="s">
        <v>112</v>
      </c>
      <c r="F435" s="70">
        <v>36.60369</v>
      </c>
      <c r="G435" s="70">
        <v>-120.375732</v>
      </c>
      <c r="H435" s="70" t="s">
        <v>250</v>
      </c>
      <c r="I435" s="70" t="s">
        <v>250</v>
      </c>
      <c r="J435" s="71">
        <v>4</v>
      </c>
      <c r="K435" s="72">
        <v>0.75</v>
      </c>
      <c r="L435" s="70">
        <v>200</v>
      </c>
      <c r="M435" s="70" t="s">
        <v>106</v>
      </c>
      <c r="N435" s="70" t="s">
        <v>106</v>
      </c>
      <c r="O435" s="70">
        <v>150</v>
      </c>
      <c r="P435" s="70">
        <v>600</v>
      </c>
      <c r="Q435" s="73">
        <v>45627</v>
      </c>
      <c r="R435" s="73">
        <v>45627</v>
      </c>
      <c r="S435" s="73" t="s">
        <v>118</v>
      </c>
      <c r="T435" s="70">
        <v>1</v>
      </c>
      <c r="U435" s="70" t="s">
        <v>110</v>
      </c>
      <c r="V435" s="70" t="s">
        <v>110</v>
      </c>
      <c r="W435" s="70" t="s">
        <v>110</v>
      </c>
      <c r="X435" s="70" t="s">
        <v>110</v>
      </c>
      <c r="Y435" s="70" t="s">
        <v>110</v>
      </c>
      <c r="Z435" s="70" t="s">
        <v>110</v>
      </c>
      <c r="AA435" s="70" t="s">
        <v>110</v>
      </c>
      <c r="AB435" s="70" t="s">
        <v>110</v>
      </c>
      <c r="AC435" s="70" t="s">
        <v>110</v>
      </c>
      <c r="AD435" s="70" t="s">
        <v>110</v>
      </c>
      <c r="AE435" s="70" t="s">
        <v>109</v>
      </c>
    </row>
    <row r="436" spans="1:31" customFormat="1" x14ac:dyDescent="0.25">
      <c r="A436" t="s">
        <v>128</v>
      </c>
      <c r="B436" t="s">
        <v>608</v>
      </c>
      <c r="C436" s="70">
        <v>67019</v>
      </c>
      <c r="D436" s="70">
        <v>250</v>
      </c>
      <c r="E436" s="70" t="s">
        <v>130</v>
      </c>
      <c r="F436" s="70">
        <v>31.45</v>
      </c>
      <c r="G436" s="70">
        <v>-96.86</v>
      </c>
      <c r="H436" s="70" t="s">
        <v>250</v>
      </c>
      <c r="I436" s="70" t="s">
        <v>250</v>
      </c>
      <c r="J436" s="71">
        <v>1</v>
      </c>
      <c r="K436" s="72">
        <v>0.66666666666666663</v>
      </c>
      <c r="L436" s="70">
        <v>150</v>
      </c>
      <c r="M436" s="70" t="s">
        <v>106</v>
      </c>
      <c r="N436" s="70" t="s">
        <v>106</v>
      </c>
      <c r="O436" s="70">
        <v>100</v>
      </c>
      <c r="P436" s="70">
        <v>100</v>
      </c>
      <c r="Q436" s="73">
        <v>45536</v>
      </c>
      <c r="R436" s="73">
        <v>45536</v>
      </c>
      <c r="S436" s="73" t="s">
        <v>118</v>
      </c>
      <c r="T436" s="70">
        <v>3</v>
      </c>
      <c r="U436" s="70">
        <v>0</v>
      </c>
      <c r="V436" s="70" t="s">
        <v>109</v>
      </c>
      <c r="W436" s="70" t="s">
        <v>110</v>
      </c>
      <c r="X436" s="70" t="s">
        <v>108</v>
      </c>
      <c r="Y436" s="70" t="s">
        <v>110</v>
      </c>
      <c r="Z436" s="70" t="s">
        <v>110</v>
      </c>
      <c r="AA436" s="70" t="s">
        <v>110</v>
      </c>
      <c r="AB436" s="70" t="s">
        <v>110</v>
      </c>
      <c r="AC436" s="70" t="s">
        <v>108</v>
      </c>
      <c r="AD436" s="70" t="s">
        <v>110</v>
      </c>
      <c r="AE436" s="70" t="s">
        <v>110</v>
      </c>
    </row>
    <row r="437" spans="1:31" customFormat="1" x14ac:dyDescent="0.25">
      <c r="A437" t="s">
        <v>208</v>
      </c>
      <c r="B437" t="s">
        <v>609</v>
      </c>
      <c r="C437" s="70">
        <v>67091</v>
      </c>
      <c r="D437" s="70">
        <v>210</v>
      </c>
      <c r="E437" s="70" t="s">
        <v>104</v>
      </c>
      <c r="F437" s="70">
        <v>36.075505</v>
      </c>
      <c r="G437" s="70">
        <v>-115.791286</v>
      </c>
      <c r="H437" s="70" t="s">
        <v>250</v>
      </c>
      <c r="I437" s="70" t="s">
        <v>250</v>
      </c>
      <c r="J437" s="71">
        <v>4</v>
      </c>
      <c r="K437" s="72">
        <v>0.68</v>
      </c>
      <c r="L437" s="70">
        <v>125</v>
      </c>
      <c r="M437" s="70" t="s">
        <v>106</v>
      </c>
      <c r="N437" s="70" t="s">
        <v>106</v>
      </c>
      <c r="O437" s="70">
        <v>85</v>
      </c>
      <c r="P437" s="70">
        <v>340</v>
      </c>
      <c r="Q437" s="73">
        <v>45413</v>
      </c>
      <c r="R437" s="73">
        <v>45413</v>
      </c>
      <c r="S437" s="73" t="s">
        <v>107</v>
      </c>
      <c r="T437" s="70">
        <v>3</v>
      </c>
      <c r="U437" s="70" t="s">
        <v>109</v>
      </c>
      <c r="V437" s="70" t="s">
        <v>110</v>
      </c>
      <c r="W437" s="70" t="s">
        <v>110</v>
      </c>
      <c r="X437" s="70" t="s">
        <v>108</v>
      </c>
      <c r="Y437" s="70" t="s">
        <v>110</v>
      </c>
      <c r="Z437" s="70" t="s">
        <v>110</v>
      </c>
      <c r="AA437" s="70" t="s">
        <v>110</v>
      </c>
      <c r="AB437" s="70" t="s">
        <v>108</v>
      </c>
      <c r="AC437" s="70" t="s">
        <v>110</v>
      </c>
      <c r="AD437" s="70" t="s">
        <v>110</v>
      </c>
      <c r="AE437" s="70" t="s">
        <v>110</v>
      </c>
    </row>
    <row r="438" spans="1:31" customFormat="1" x14ac:dyDescent="0.25">
      <c r="A438" t="s">
        <v>102</v>
      </c>
      <c r="B438" t="s">
        <v>610</v>
      </c>
      <c r="C438" s="70">
        <v>67092</v>
      </c>
      <c r="D438" s="70">
        <v>35</v>
      </c>
      <c r="E438" s="70" t="s">
        <v>112</v>
      </c>
      <c r="F438" s="70">
        <v>37.374065000000002</v>
      </c>
      <c r="G438" s="70">
        <v>-121.13520200000001</v>
      </c>
      <c r="H438" s="70" t="s">
        <v>250</v>
      </c>
      <c r="I438" s="70" t="s">
        <v>250</v>
      </c>
      <c r="J438" s="71">
        <v>4</v>
      </c>
      <c r="K438" s="72">
        <v>0.75</v>
      </c>
      <c r="L438" s="70">
        <v>20</v>
      </c>
      <c r="M438" s="70" t="s">
        <v>106</v>
      </c>
      <c r="N438" s="70" t="s">
        <v>106</v>
      </c>
      <c r="O438" s="70">
        <v>15</v>
      </c>
      <c r="P438" s="70">
        <v>60</v>
      </c>
      <c r="Q438" s="73">
        <v>45444</v>
      </c>
      <c r="R438" s="73">
        <v>45444</v>
      </c>
      <c r="S438" s="73" t="s">
        <v>107</v>
      </c>
      <c r="T438" s="70">
        <v>3</v>
      </c>
      <c r="U438" s="70" t="s">
        <v>108</v>
      </c>
      <c r="V438" s="70" t="s">
        <v>110</v>
      </c>
      <c r="W438" s="70" t="s">
        <v>110</v>
      </c>
      <c r="X438" s="70" t="s">
        <v>108</v>
      </c>
      <c r="Y438" s="70" t="s">
        <v>110</v>
      </c>
      <c r="Z438" s="70" t="s">
        <v>110</v>
      </c>
      <c r="AA438" s="70" t="s">
        <v>110</v>
      </c>
      <c r="AB438" s="70" t="s">
        <v>109</v>
      </c>
      <c r="AC438" s="70" t="s">
        <v>110</v>
      </c>
      <c r="AD438" s="70" t="s">
        <v>110</v>
      </c>
      <c r="AE438" s="70" t="s">
        <v>110</v>
      </c>
    </row>
    <row r="439" spans="1:31" customFormat="1" x14ac:dyDescent="0.25">
      <c r="A439" t="s">
        <v>102</v>
      </c>
      <c r="B439" t="s">
        <v>611</v>
      </c>
      <c r="C439" s="70">
        <v>67170</v>
      </c>
      <c r="D439" s="70">
        <v>7</v>
      </c>
      <c r="E439" s="70" t="s">
        <v>112</v>
      </c>
      <c r="F439" s="70">
        <v>32.566208000000003</v>
      </c>
      <c r="G439" s="70">
        <v>-116.933468</v>
      </c>
      <c r="H439" s="70" t="s">
        <v>250</v>
      </c>
      <c r="I439" s="70" t="s">
        <v>250</v>
      </c>
      <c r="J439" s="71">
        <v>3.7083333333333335</v>
      </c>
      <c r="K439" s="72">
        <v>0.52173913043478259</v>
      </c>
      <c r="L439" s="70">
        <v>4.5999999999999996</v>
      </c>
      <c r="M439" s="70" t="s">
        <v>106</v>
      </c>
      <c r="N439" s="70" t="s">
        <v>106</v>
      </c>
      <c r="O439" s="70">
        <v>2.4</v>
      </c>
      <c r="P439" s="70">
        <v>8.9</v>
      </c>
      <c r="Q439" s="73">
        <v>45413</v>
      </c>
      <c r="R439" s="73">
        <v>45413</v>
      </c>
      <c r="S439" s="73" t="s">
        <v>235</v>
      </c>
      <c r="T439" s="70">
        <v>2</v>
      </c>
      <c r="U439" s="70" t="s">
        <v>110</v>
      </c>
      <c r="V439" s="70" t="s">
        <v>110</v>
      </c>
      <c r="W439" s="70" t="s">
        <v>110</v>
      </c>
      <c r="X439" s="70" t="s">
        <v>110</v>
      </c>
      <c r="Y439" s="70" t="s">
        <v>110</v>
      </c>
      <c r="Z439" s="70" t="s">
        <v>110</v>
      </c>
      <c r="AA439" s="70">
        <v>0</v>
      </c>
      <c r="AB439" s="70" t="s">
        <v>109</v>
      </c>
      <c r="AC439" s="70" t="s">
        <v>110</v>
      </c>
      <c r="AD439" s="70" t="s">
        <v>110</v>
      </c>
      <c r="AE439" s="70" t="s">
        <v>108</v>
      </c>
    </row>
    <row r="440" spans="1:31" customFormat="1" x14ac:dyDescent="0.25">
      <c r="A440" t="s">
        <v>148</v>
      </c>
      <c r="B440" t="s">
        <v>612</v>
      </c>
      <c r="C440" s="70">
        <v>67281</v>
      </c>
      <c r="D440" s="70">
        <v>8.4</v>
      </c>
      <c r="E440" s="70" t="s">
        <v>150</v>
      </c>
      <c r="F440" s="70">
        <v>41.330899000000002</v>
      </c>
      <c r="G440" s="70">
        <v>-74.403419999999997</v>
      </c>
      <c r="H440" s="70" t="s">
        <v>250</v>
      </c>
      <c r="I440" s="70" t="s">
        <v>250</v>
      </c>
      <c r="J440" s="71">
        <v>2.625</v>
      </c>
      <c r="K440" s="72">
        <v>0.90909090909090906</v>
      </c>
      <c r="L440" s="70">
        <v>4.4000000000000004</v>
      </c>
      <c r="M440" s="70" t="s">
        <v>106</v>
      </c>
      <c r="N440" s="70" t="s">
        <v>106</v>
      </c>
      <c r="O440" s="70">
        <v>4</v>
      </c>
      <c r="P440" s="70">
        <v>10.5</v>
      </c>
      <c r="Q440" s="73">
        <v>45413</v>
      </c>
      <c r="R440" s="73">
        <v>45383</v>
      </c>
      <c r="S440" s="73" t="s">
        <v>235</v>
      </c>
      <c r="T440" s="70">
        <v>2</v>
      </c>
      <c r="U440" s="70" t="s">
        <v>110</v>
      </c>
      <c r="V440" s="70" t="s">
        <v>110</v>
      </c>
      <c r="W440" s="70" t="s">
        <v>110</v>
      </c>
      <c r="X440" s="70" t="s">
        <v>110</v>
      </c>
      <c r="Y440" s="70" t="s">
        <v>108</v>
      </c>
      <c r="Z440" s="70" t="s">
        <v>110</v>
      </c>
      <c r="AA440" s="70" t="s">
        <v>110</v>
      </c>
      <c r="AB440" s="70" t="s">
        <v>110</v>
      </c>
      <c r="AC440" s="70" t="s">
        <v>110</v>
      </c>
      <c r="AD440" s="70" t="s">
        <v>110</v>
      </c>
      <c r="AE440" s="70" t="s">
        <v>109</v>
      </c>
    </row>
    <row r="441" spans="1:31" customFormat="1" x14ac:dyDescent="0.25">
      <c r="A441" t="s">
        <v>148</v>
      </c>
      <c r="B441" t="s">
        <v>613</v>
      </c>
      <c r="C441" s="70">
        <v>67282</v>
      </c>
      <c r="D441" s="70">
        <v>10</v>
      </c>
      <c r="E441" s="70" t="s">
        <v>150</v>
      </c>
      <c r="F441" s="70">
        <v>41.375290999999997</v>
      </c>
      <c r="G441" s="70">
        <v>-74.392904999999999</v>
      </c>
      <c r="H441" s="70" t="s">
        <v>250</v>
      </c>
      <c r="I441" s="70" t="s">
        <v>250</v>
      </c>
      <c r="J441" s="71">
        <v>2.1</v>
      </c>
      <c r="K441" s="72">
        <v>1</v>
      </c>
      <c r="L441" s="70">
        <v>5</v>
      </c>
      <c r="M441" s="70" t="s">
        <v>106</v>
      </c>
      <c r="N441" s="70" t="s">
        <v>106</v>
      </c>
      <c r="O441" s="70">
        <v>5</v>
      </c>
      <c r="P441" s="70">
        <v>10.5</v>
      </c>
      <c r="Q441" s="73">
        <v>45413</v>
      </c>
      <c r="R441" s="73">
        <v>45383</v>
      </c>
      <c r="S441" s="73" t="s">
        <v>235</v>
      </c>
      <c r="T441" s="70">
        <v>2</v>
      </c>
      <c r="U441" s="70" t="s">
        <v>110</v>
      </c>
      <c r="V441" s="70" t="s">
        <v>110</v>
      </c>
      <c r="W441" s="70" t="s">
        <v>110</v>
      </c>
      <c r="X441" s="70" t="s">
        <v>110</v>
      </c>
      <c r="Y441" s="70" t="s">
        <v>108</v>
      </c>
      <c r="Z441" s="70" t="s">
        <v>110</v>
      </c>
      <c r="AA441" s="70" t="s">
        <v>110</v>
      </c>
      <c r="AB441" s="70" t="s">
        <v>110</v>
      </c>
      <c r="AC441" s="70" t="s">
        <v>110</v>
      </c>
      <c r="AD441" s="70" t="s">
        <v>110</v>
      </c>
      <c r="AE441" s="70" t="s">
        <v>109</v>
      </c>
    </row>
    <row r="442" spans="1:31" customFormat="1" x14ac:dyDescent="0.25">
      <c r="A442" t="s">
        <v>128</v>
      </c>
      <c r="B442" t="s">
        <v>614</v>
      </c>
      <c r="C442" s="70">
        <v>67284</v>
      </c>
      <c r="D442" s="70">
        <v>221</v>
      </c>
      <c r="E442" s="70" t="s">
        <v>130</v>
      </c>
      <c r="F442" s="70">
        <v>29.109147</v>
      </c>
      <c r="G442" s="70">
        <v>-96.528761000000003</v>
      </c>
      <c r="H442" s="70" t="s">
        <v>250</v>
      </c>
      <c r="I442" s="70" t="s">
        <v>250</v>
      </c>
      <c r="J442" s="71">
        <v>1.6312056737588652</v>
      </c>
      <c r="K442" s="72">
        <v>0.46843853820598008</v>
      </c>
      <c r="L442" s="70">
        <v>150.5</v>
      </c>
      <c r="M442" s="70" t="s">
        <v>106</v>
      </c>
      <c r="N442" s="70" t="s">
        <v>106</v>
      </c>
      <c r="O442" s="70">
        <v>70.5</v>
      </c>
      <c r="P442" s="70">
        <v>115</v>
      </c>
      <c r="Q442" s="73">
        <v>45352</v>
      </c>
      <c r="R442" s="73">
        <v>45200</v>
      </c>
      <c r="S442" s="73" t="s">
        <v>107</v>
      </c>
      <c r="T442" s="70">
        <v>3</v>
      </c>
      <c r="U442" s="70" t="s">
        <v>109</v>
      </c>
      <c r="V442" s="70" t="s">
        <v>108</v>
      </c>
      <c r="W442" s="70" t="s">
        <v>110</v>
      </c>
      <c r="X442" s="70" t="s">
        <v>110</v>
      </c>
      <c r="Y442" s="70" t="s">
        <v>110</v>
      </c>
      <c r="Z442" s="70" t="s">
        <v>110</v>
      </c>
      <c r="AA442" s="70" t="s">
        <v>110</v>
      </c>
      <c r="AB442" s="70" t="s">
        <v>110</v>
      </c>
      <c r="AC442" s="70" t="s">
        <v>108</v>
      </c>
      <c r="AD442" s="70" t="s">
        <v>110</v>
      </c>
      <c r="AE442" s="70">
        <v>0</v>
      </c>
    </row>
    <row r="443" spans="1:31" customFormat="1" x14ac:dyDescent="0.25">
      <c r="A443" t="s">
        <v>125</v>
      </c>
      <c r="B443" t="s">
        <v>615</v>
      </c>
      <c r="C443" s="70">
        <v>67285</v>
      </c>
      <c r="D443" s="70">
        <v>430</v>
      </c>
      <c r="E443" s="70" t="s">
        <v>104</v>
      </c>
      <c r="F443" s="70">
        <v>33.331667000000003</v>
      </c>
      <c r="G443" s="70">
        <v>-112.811944</v>
      </c>
      <c r="H443" s="70" t="s">
        <v>250</v>
      </c>
      <c r="I443" s="70" t="s">
        <v>250</v>
      </c>
      <c r="J443" s="71">
        <v>4</v>
      </c>
      <c r="K443" s="72">
        <v>1</v>
      </c>
      <c r="L443" s="70">
        <v>215</v>
      </c>
      <c r="M443" s="70" t="s">
        <v>106</v>
      </c>
      <c r="N443" s="70" t="s">
        <v>106</v>
      </c>
      <c r="O443" s="70">
        <v>215</v>
      </c>
      <c r="P443" s="70">
        <v>860</v>
      </c>
      <c r="Q443" s="73">
        <v>45444</v>
      </c>
      <c r="R443" s="73">
        <v>45444</v>
      </c>
      <c r="S443" s="73" t="s">
        <v>118</v>
      </c>
      <c r="T443" s="70">
        <v>3</v>
      </c>
      <c r="U443" s="70" t="s">
        <v>110</v>
      </c>
      <c r="V443" s="70" t="s">
        <v>110</v>
      </c>
      <c r="W443" s="70" t="s">
        <v>108</v>
      </c>
      <c r="X443" s="70" t="s">
        <v>110</v>
      </c>
      <c r="Y443" s="70" t="s">
        <v>108</v>
      </c>
      <c r="Z443" s="70" t="s">
        <v>110</v>
      </c>
      <c r="AA443" s="70" t="s">
        <v>110</v>
      </c>
      <c r="AB443" s="70" t="s">
        <v>110</v>
      </c>
      <c r="AC443" s="70" t="s">
        <v>110</v>
      </c>
      <c r="AD443" s="70" t="s">
        <v>110</v>
      </c>
      <c r="AE443" s="70" t="s">
        <v>109</v>
      </c>
    </row>
    <row r="444" spans="1:31" customFormat="1" x14ac:dyDescent="0.25">
      <c r="A444" t="s">
        <v>136</v>
      </c>
      <c r="B444" t="s">
        <v>616</v>
      </c>
      <c r="C444" s="70">
        <v>67489</v>
      </c>
      <c r="D444" s="70">
        <v>245</v>
      </c>
      <c r="E444" s="70" t="s">
        <v>138</v>
      </c>
      <c r="F444" s="70">
        <v>40.895313999999999</v>
      </c>
      <c r="G444" s="70">
        <v>-86.810226</v>
      </c>
      <c r="H444" s="70" t="s">
        <v>250</v>
      </c>
      <c r="I444" s="70" t="s">
        <v>250</v>
      </c>
      <c r="J444" s="71">
        <v>4</v>
      </c>
      <c r="K444" s="72">
        <v>0.22500000000000001</v>
      </c>
      <c r="L444" s="70">
        <v>200</v>
      </c>
      <c r="M444" s="70" t="s">
        <v>106</v>
      </c>
      <c r="N444" s="70" t="s">
        <v>106</v>
      </c>
      <c r="O444" s="70">
        <v>45</v>
      </c>
      <c r="P444" s="70">
        <v>180</v>
      </c>
      <c r="Q444" s="73">
        <v>45413</v>
      </c>
      <c r="R444" s="73">
        <v>45413</v>
      </c>
      <c r="S444" s="73" t="s">
        <v>107</v>
      </c>
      <c r="T444" s="70">
        <v>6</v>
      </c>
      <c r="U444" s="70" t="s">
        <v>108</v>
      </c>
      <c r="V444" s="70" t="s">
        <v>108</v>
      </c>
      <c r="W444" s="70">
        <v>0</v>
      </c>
      <c r="X444" s="70" t="s">
        <v>108</v>
      </c>
      <c r="Y444" s="70" t="s">
        <v>110</v>
      </c>
      <c r="Z444" s="70" t="s">
        <v>110</v>
      </c>
      <c r="AA444" s="70" t="s">
        <v>108</v>
      </c>
      <c r="AB444" s="70" t="s">
        <v>110</v>
      </c>
      <c r="AC444" s="70" t="s">
        <v>109</v>
      </c>
      <c r="AD444" s="70" t="s">
        <v>108</v>
      </c>
      <c r="AE444" s="70" t="s">
        <v>110</v>
      </c>
    </row>
    <row r="445" spans="1:31" customFormat="1" x14ac:dyDescent="0.25">
      <c r="A445" t="s">
        <v>170</v>
      </c>
      <c r="B445" t="s">
        <v>617</v>
      </c>
      <c r="C445" s="70">
        <v>67545</v>
      </c>
      <c r="D445" s="70">
        <v>15</v>
      </c>
      <c r="E445" s="70" t="s">
        <v>138</v>
      </c>
      <c r="F445" s="70">
        <v>44.469889000000002</v>
      </c>
      <c r="G445" s="70">
        <v>-95.779199000000006</v>
      </c>
      <c r="H445" s="70" t="s">
        <v>250</v>
      </c>
      <c r="I445" s="70" t="s">
        <v>250</v>
      </c>
      <c r="J445" s="71">
        <v>6.12</v>
      </c>
      <c r="K445" s="72">
        <v>0.5</v>
      </c>
      <c r="L445" s="70">
        <v>10</v>
      </c>
      <c r="M445" s="70" t="s">
        <v>106</v>
      </c>
      <c r="N445" s="70" t="s">
        <v>106</v>
      </c>
      <c r="O445" s="70">
        <v>5</v>
      </c>
      <c r="P445" s="70">
        <v>30.6</v>
      </c>
      <c r="Q445" s="73">
        <v>45627</v>
      </c>
      <c r="R445" s="73">
        <v>45627</v>
      </c>
      <c r="S445" s="73" t="s">
        <v>118</v>
      </c>
      <c r="T445" s="70">
        <v>3</v>
      </c>
      <c r="U445" s="70" t="s">
        <v>109</v>
      </c>
      <c r="V445" s="70" t="s">
        <v>110</v>
      </c>
      <c r="W445" s="70" t="s">
        <v>110</v>
      </c>
      <c r="X445" s="70" t="s">
        <v>110</v>
      </c>
      <c r="Y445" s="70" t="s">
        <v>108</v>
      </c>
      <c r="Z445" s="70" t="s">
        <v>110</v>
      </c>
      <c r="AA445" s="70" t="s">
        <v>110</v>
      </c>
      <c r="AB445" s="70" t="s">
        <v>110</v>
      </c>
      <c r="AC445" s="70" t="s">
        <v>110</v>
      </c>
      <c r="AD445" s="70" t="s">
        <v>110</v>
      </c>
      <c r="AE445" s="70" t="s">
        <v>108</v>
      </c>
    </row>
    <row r="446" spans="1:31" customFormat="1" x14ac:dyDescent="0.25">
      <c r="A446" t="s">
        <v>113</v>
      </c>
      <c r="B446" t="s">
        <v>618</v>
      </c>
      <c r="C446" s="70">
        <v>67577</v>
      </c>
      <c r="D446" s="70">
        <v>3</v>
      </c>
      <c r="E446" s="70" t="s">
        <v>115</v>
      </c>
      <c r="F446" s="70">
        <v>42.252991999999999</v>
      </c>
      <c r="G446" s="70">
        <v>-73.332065999999998</v>
      </c>
      <c r="H446" s="70" t="s">
        <v>250</v>
      </c>
      <c r="I446" s="70" t="s">
        <v>250</v>
      </c>
      <c r="J446" s="71">
        <v>2.2000000000000002</v>
      </c>
      <c r="K446" s="72">
        <v>0.5</v>
      </c>
      <c r="L446" s="70">
        <v>2</v>
      </c>
      <c r="M446" s="70" t="s">
        <v>106</v>
      </c>
      <c r="N446" s="70" t="s">
        <v>106</v>
      </c>
      <c r="O446" s="70">
        <v>1</v>
      </c>
      <c r="P446" s="70">
        <v>2.2000000000000002</v>
      </c>
      <c r="Q446" s="73">
        <v>44562</v>
      </c>
      <c r="R446" s="73">
        <v>44562</v>
      </c>
      <c r="S446" s="73" t="s">
        <v>260</v>
      </c>
      <c r="T446" s="70">
        <v>1</v>
      </c>
      <c r="U446" s="70">
        <v>0</v>
      </c>
      <c r="V446" s="70">
        <v>0</v>
      </c>
      <c r="W446" s="70">
        <v>0</v>
      </c>
      <c r="X446" s="70">
        <v>0</v>
      </c>
      <c r="Y446" s="70">
        <v>0</v>
      </c>
      <c r="Z446" s="70">
        <v>0</v>
      </c>
      <c r="AA446" s="70">
        <v>0</v>
      </c>
      <c r="AB446" s="70">
        <v>0</v>
      </c>
      <c r="AC446" s="70">
        <v>0</v>
      </c>
      <c r="AD446" s="70">
        <v>0</v>
      </c>
      <c r="AE446" s="70" t="s">
        <v>109</v>
      </c>
    </row>
    <row r="447" spans="1:31" customFormat="1" x14ac:dyDescent="0.25">
      <c r="A447" t="s">
        <v>113</v>
      </c>
      <c r="B447" t="s">
        <v>619</v>
      </c>
      <c r="C447" s="70">
        <v>67578</v>
      </c>
      <c r="D447" s="70">
        <v>4</v>
      </c>
      <c r="E447" s="70" t="s">
        <v>115</v>
      </c>
      <c r="F447" s="70">
        <v>41.717750000000002</v>
      </c>
      <c r="G447" s="70">
        <v>-70.479939999999999</v>
      </c>
      <c r="H447" s="70" t="s">
        <v>250</v>
      </c>
      <c r="I447" s="70" t="s">
        <v>250</v>
      </c>
      <c r="J447" s="71">
        <v>2.2999999999999998</v>
      </c>
      <c r="K447" s="72">
        <v>1</v>
      </c>
      <c r="L447" s="70">
        <v>2</v>
      </c>
      <c r="M447" s="70" t="s">
        <v>106</v>
      </c>
      <c r="N447" s="70" t="s">
        <v>106</v>
      </c>
      <c r="O447" s="70">
        <v>2</v>
      </c>
      <c r="P447" s="70">
        <v>4.5999999999999996</v>
      </c>
      <c r="Q447" s="73">
        <v>45108</v>
      </c>
      <c r="R447" s="73">
        <v>45108</v>
      </c>
      <c r="S447" s="73" t="s">
        <v>260</v>
      </c>
      <c r="T447" s="70">
        <v>1</v>
      </c>
      <c r="U447" s="70">
        <v>0</v>
      </c>
      <c r="V447" s="70">
        <v>0</v>
      </c>
      <c r="W447" s="70">
        <v>0</v>
      </c>
      <c r="X447" s="70">
        <v>0</v>
      </c>
      <c r="Y447" s="70">
        <v>0</v>
      </c>
      <c r="Z447" s="70">
        <v>0</v>
      </c>
      <c r="AA447" s="70">
        <v>0</v>
      </c>
      <c r="AB447" s="70">
        <v>0</v>
      </c>
      <c r="AC447" s="70">
        <v>0</v>
      </c>
      <c r="AD447" s="70">
        <v>0</v>
      </c>
      <c r="AE447" s="70" t="s">
        <v>109</v>
      </c>
    </row>
    <row r="448" spans="1:31" customFormat="1" x14ac:dyDescent="0.25">
      <c r="A448" t="s">
        <v>102</v>
      </c>
      <c r="B448" t="s">
        <v>620</v>
      </c>
      <c r="C448" s="70">
        <v>67743</v>
      </c>
      <c r="D448" s="70">
        <v>1.4</v>
      </c>
      <c r="E448" s="70" t="s">
        <v>112</v>
      </c>
      <c r="F448" s="70">
        <v>37.759760999999997</v>
      </c>
      <c r="G448" s="70">
        <v>-121.955956</v>
      </c>
      <c r="H448" s="70" t="s">
        <v>250</v>
      </c>
      <c r="I448" s="70" t="s">
        <v>250</v>
      </c>
      <c r="J448" s="71">
        <v>2.2000000000000002</v>
      </c>
      <c r="K448" s="72">
        <v>0.55555555555555558</v>
      </c>
      <c r="L448" s="70">
        <v>0.89999999999999991</v>
      </c>
      <c r="M448" s="70" t="s">
        <v>106</v>
      </c>
      <c r="N448" s="70" t="s">
        <v>106</v>
      </c>
      <c r="O448" s="70">
        <v>0.5</v>
      </c>
      <c r="P448" s="70">
        <v>1.1000000000000001</v>
      </c>
      <c r="Q448" s="73">
        <v>44621</v>
      </c>
      <c r="R448" s="73">
        <v>44621</v>
      </c>
      <c r="S448" s="73" t="s">
        <v>118</v>
      </c>
      <c r="T448" s="70">
        <v>3</v>
      </c>
      <c r="U448" s="70" t="s">
        <v>110</v>
      </c>
      <c r="V448" s="70" t="s">
        <v>110</v>
      </c>
      <c r="W448" s="70" t="s">
        <v>110</v>
      </c>
      <c r="X448" s="70" t="s">
        <v>110</v>
      </c>
      <c r="Y448" s="70" t="s">
        <v>110</v>
      </c>
      <c r="Z448" s="70" t="s">
        <v>110</v>
      </c>
      <c r="AA448" s="70" t="s">
        <v>108</v>
      </c>
      <c r="AB448" s="70" t="s">
        <v>109</v>
      </c>
      <c r="AC448" s="70" t="s">
        <v>110</v>
      </c>
      <c r="AD448" s="70" t="s">
        <v>110</v>
      </c>
      <c r="AE448" s="70" t="s">
        <v>108</v>
      </c>
    </row>
    <row r="449" spans="1:31" customFormat="1" x14ac:dyDescent="0.25">
      <c r="A449" t="s">
        <v>148</v>
      </c>
      <c r="B449" t="s">
        <v>621</v>
      </c>
      <c r="C449" s="70">
        <v>67745</v>
      </c>
      <c r="D449" s="70">
        <v>6.2</v>
      </c>
      <c r="E449" s="70" t="s">
        <v>150</v>
      </c>
      <c r="F449" s="70">
        <v>41.021546000000001</v>
      </c>
      <c r="G449" s="70">
        <v>-73.758915000000002</v>
      </c>
      <c r="H449" s="70" t="s">
        <v>250</v>
      </c>
      <c r="I449" s="70" t="s">
        <v>250</v>
      </c>
      <c r="J449" s="71">
        <v>0.4</v>
      </c>
      <c r="K449" s="72">
        <v>4.166666666666667</v>
      </c>
      <c r="L449" s="70">
        <v>1.2</v>
      </c>
      <c r="M449" s="70" t="s">
        <v>106</v>
      </c>
      <c r="N449" s="70" t="s">
        <v>106</v>
      </c>
      <c r="O449" s="70">
        <v>5</v>
      </c>
      <c r="P449" s="70">
        <v>2</v>
      </c>
      <c r="Q449" s="73">
        <v>44682</v>
      </c>
      <c r="R449" s="73">
        <v>44682</v>
      </c>
      <c r="S449" s="73" t="s">
        <v>118</v>
      </c>
      <c r="T449" s="70">
        <v>3</v>
      </c>
      <c r="U449" s="70" t="s">
        <v>110</v>
      </c>
      <c r="V449" s="70" t="s">
        <v>109</v>
      </c>
      <c r="W449" s="70" t="s">
        <v>110</v>
      </c>
      <c r="X449" s="70" t="s">
        <v>110</v>
      </c>
      <c r="Y449" s="70" t="s">
        <v>108</v>
      </c>
      <c r="Z449" s="70" t="s">
        <v>110</v>
      </c>
      <c r="AA449" s="70" t="s">
        <v>110</v>
      </c>
      <c r="AB449" s="70" t="s">
        <v>110</v>
      </c>
      <c r="AC449" s="70" t="s">
        <v>110</v>
      </c>
      <c r="AD449" s="70" t="s">
        <v>110</v>
      </c>
      <c r="AE449" s="70" t="s">
        <v>108</v>
      </c>
    </row>
    <row r="450" spans="1:31" customFormat="1" x14ac:dyDescent="0.25">
      <c r="A450" t="s">
        <v>102</v>
      </c>
      <c r="B450" t="s">
        <v>622</v>
      </c>
      <c r="C450" s="70">
        <v>68064</v>
      </c>
      <c r="D450" s="70">
        <v>2.4</v>
      </c>
      <c r="E450" s="70" t="s">
        <v>112</v>
      </c>
      <c r="F450" s="70">
        <v>37.711624999999998</v>
      </c>
      <c r="G450" s="70">
        <v>-121.70850799999999</v>
      </c>
      <c r="H450" s="70" t="s">
        <v>250</v>
      </c>
      <c r="I450" s="70" t="s">
        <v>250</v>
      </c>
      <c r="J450" s="71">
        <v>1.7500000000000002</v>
      </c>
      <c r="K450" s="72">
        <v>1</v>
      </c>
      <c r="L450" s="70">
        <v>1.2</v>
      </c>
      <c r="M450" s="70" t="s">
        <v>106</v>
      </c>
      <c r="N450" s="70" t="s">
        <v>106</v>
      </c>
      <c r="O450" s="70">
        <v>1.2</v>
      </c>
      <c r="P450" s="70">
        <v>2.1</v>
      </c>
      <c r="Q450" s="73">
        <v>45505</v>
      </c>
      <c r="R450" s="73">
        <v>45505</v>
      </c>
      <c r="S450" s="73" t="s">
        <v>118</v>
      </c>
      <c r="T450" s="70">
        <v>6</v>
      </c>
      <c r="U450" s="70" t="s">
        <v>108</v>
      </c>
      <c r="V450" s="70" t="s">
        <v>110</v>
      </c>
      <c r="W450" s="70" t="s">
        <v>108</v>
      </c>
      <c r="X450" s="70" t="s">
        <v>110</v>
      </c>
      <c r="Y450" s="70" t="s">
        <v>108</v>
      </c>
      <c r="Z450" s="70" t="s">
        <v>108</v>
      </c>
      <c r="AA450" s="70" t="s">
        <v>109</v>
      </c>
      <c r="AB450" s="70" t="s">
        <v>110</v>
      </c>
      <c r="AC450" s="70" t="s">
        <v>110</v>
      </c>
      <c r="AD450" s="70" t="s">
        <v>110</v>
      </c>
      <c r="AE450" s="70" t="s">
        <v>108</v>
      </c>
    </row>
    <row r="451" spans="1:31" customFormat="1" x14ac:dyDescent="0.25">
      <c r="A451" t="s">
        <v>113</v>
      </c>
      <c r="B451" t="s">
        <v>623</v>
      </c>
      <c r="C451" s="70">
        <v>68069</v>
      </c>
      <c r="D451" s="70">
        <v>4</v>
      </c>
      <c r="E451" s="70" t="s">
        <v>115</v>
      </c>
      <c r="F451" s="70">
        <v>42.494045999999997</v>
      </c>
      <c r="G451" s="70">
        <v>-72.622512</v>
      </c>
      <c r="H451" s="70" t="s">
        <v>250</v>
      </c>
      <c r="I451" s="70" t="s">
        <v>250</v>
      </c>
      <c r="J451" s="71">
        <v>1.1000000000000001</v>
      </c>
      <c r="K451" s="72">
        <v>1</v>
      </c>
      <c r="L451" s="70">
        <v>2</v>
      </c>
      <c r="M451" s="70" t="s">
        <v>106</v>
      </c>
      <c r="N451" s="70" t="s">
        <v>106</v>
      </c>
      <c r="O451" s="70">
        <v>2</v>
      </c>
      <c r="P451" s="70">
        <v>2.2000000000000002</v>
      </c>
      <c r="Q451" s="73">
        <v>44805</v>
      </c>
      <c r="R451" s="73">
        <v>44805</v>
      </c>
      <c r="S451" s="73" t="s">
        <v>235</v>
      </c>
      <c r="T451" s="70">
        <v>1</v>
      </c>
      <c r="U451" s="70">
        <v>0</v>
      </c>
      <c r="V451" s="70">
        <v>0</v>
      </c>
      <c r="W451" s="70">
        <v>0</v>
      </c>
      <c r="X451" s="70">
        <v>0</v>
      </c>
      <c r="Y451" s="70">
        <v>0</v>
      </c>
      <c r="Z451" s="70">
        <v>0</v>
      </c>
      <c r="AA451" s="70">
        <v>0</v>
      </c>
      <c r="AB451" s="70">
        <v>0</v>
      </c>
      <c r="AC451" s="70">
        <v>0</v>
      </c>
      <c r="AD451" s="70">
        <v>0</v>
      </c>
      <c r="AE451" s="70" t="s">
        <v>109</v>
      </c>
    </row>
    <row r="452" spans="1:31" customFormat="1" x14ac:dyDescent="0.25">
      <c r="A452" t="s">
        <v>187</v>
      </c>
      <c r="B452" t="s">
        <v>624</v>
      </c>
      <c r="C452" s="70">
        <v>68147</v>
      </c>
      <c r="D452" s="70">
        <v>46.2</v>
      </c>
      <c r="E452" s="70" t="s">
        <v>138</v>
      </c>
      <c r="F452" s="70">
        <v>39.068994000000004</v>
      </c>
      <c r="G452" s="70">
        <v>-89.393355999999997</v>
      </c>
      <c r="H452" s="70" t="s">
        <v>250</v>
      </c>
      <c r="I452" s="70" t="s">
        <v>250</v>
      </c>
      <c r="J452" s="71">
        <v>4</v>
      </c>
      <c r="K452" s="72">
        <v>4.5248868778280542E-2</v>
      </c>
      <c r="L452" s="70">
        <v>44.2</v>
      </c>
      <c r="M452" s="70" t="s">
        <v>106</v>
      </c>
      <c r="N452" s="70" t="s">
        <v>106</v>
      </c>
      <c r="O452" s="70">
        <v>2</v>
      </c>
      <c r="P452" s="70">
        <v>8</v>
      </c>
      <c r="Q452" s="73">
        <v>45627</v>
      </c>
      <c r="R452" s="73">
        <v>45627</v>
      </c>
      <c r="S452" s="73" t="s">
        <v>107</v>
      </c>
      <c r="T452" s="70">
        <v>1</v>
      </c>
      <c r="U452" s="70" t="s">
        <v>109</v>
      </c>
      <c r="V452" s="70">
        <v>0</v>
      </c>
      <c r="W452" s="70">
        <v>0</v>
      </c>
      <c r="X452" s="70">
        <v>0</v>
      </c>
      <c r="Y452" s="70">
        <v>0</v>
      </c>
      <c r="Z452" s="70">
        <v>0</v>
      </c>
      <c r="AA452" s="70">
        <v>0</v>
      </c>
      <c r="AB452" s="70">
        <v>0</v>
      </c>
      <c r="AC452" s="70">
        <v>0</v>
      </c>
      <c r="AD452" s="70">
        <v>0</v>
      </c>
      <c r="AE452" s="70">
        <v>0</v>
      </c>
    </row>
    <row r="453" spans="1:31" customFormat="1" x14ac:dyDescent="0.25">
      <c r="A453" t="s">
        <v>187</v>
      </c>
      <c r="B453" t="s">
        <v>625</v>
      </c>
      <c r="C453" s="70">
        <v>68148</v>
      </c>
      <c r="D453" s="70">
        <v>70.400000000000006</v>
      </c>
      <c r="E453" s="70" t="s">
        <v>138</v>
      </c>
      <c r="F453" s="70">
        <v>38.203536</v>
      </c>
      <c r="G453" s="70">
        <v>-89.853938999999997</v>
      </c>
      <c r="H453" s="70" t="s">
        <v>250</v>
      </c>
      <c r="I453" s="70" t="s">
        <v>250</v>
      </c>
      <c r="J453" s="71">
        <v>4</v>
      </c>
      <c r="K453" s="72">
        <v>2.9239766081871343E-2</v>
      </c>
      <c r="L453" s="70">
        <v>68.400000000000006</v>
      </c>
      <c r="M453" s="70" t="s">
        <v>106</v>
      </c>
      <c r="N453" s="70" t="s">
        <v>106</v>
      </c>
      <c r="O453" s="70">
        <v>2</v>
      </c>
      <c r="P453" s="70">
        <v>8</v>
      </c>
      <c r="Q453" s="73">
        <v>45627</v>
      </c>
      <c r="R453" s="73">
        <v>45627</v>
      </c>
      <c r="S453" s="73" t="s">
        <v>107</v>
      </c>
      <c r="T453" s="70">
        <v>1</v>
      </c>
      <c r="U453" s="70" t="s">
        <v>109</v>
      </c>
      <c r="V453" s="70">
        <v>0</v>
      </c>
      <c r="W453" s="70">
        <v>0</v>
      </c>
      <c r="X453" s="70">
        <v>0</v>
      </c>
      <c r="Y453" s="70">
        <v>0</v>
      </c>
      <c r="Z453" s="70">
        <v>0</v>
      </c>
      <c r="AA453" s="70">
        <v>0</v>
      </c>
      <c r="AB453" s="70">
        <v>0</v>
      </c>
      <c r="AC453" s="70">
        <v>0</v>
      </c>
      <c r="AD453" s="70">
        <v>0</v>
      </c>
      <c r="AE453" s="70">
        <v>0</v>
      </c>
    </row>
    <row r="454" spans="1:31" customFormat="1" x14ac:dyDescent="0.25">
      <c r="A454" t="s">
        <v>102</v>
      </c>
      <c r="B454" t="s">
        <v>626</v>
      </c>
      <c r="C454" s="70">
        <v>68266</v>
      </c>
      <c r="D454" s="70">
        <v>1.4000000000000001</v>
      </c>
      <c r="E454" s="70" t="s">
        <v>112</v>
      </c>
      <c r="F454" s="70">
        <v>36.460999999999999</v>
      </c>
      <c r="G454" s="70">
        <v>-119.32</v>
      </c>
      <c r="H454" s="70" t="s">
        <v>250</v>
      </c>
      <c r="I454" s="70" t="s">
        <v>250</v>
      </c>
      <c r="J454" s="71">
        <v>1.6666666666666667</v>
      </c>
      <c r="K454" s="72">
        <v>0.27272727272727271</v>
      </c>
      <c r="L454" s="70">
        <v>1.1000000000000001</v>
      </c>
      <c r="M454" s="70" t="s">
        <v>106</v>
      </c>
      <c r="N454" s="70" t="s">
        <v>106</v>
      </c>
      <c r="O454" s="70">
        <v>0.3</v>
      </c>
      <c r="P454" s="70">
        <v>0.5</v>
      </c>
      <c r="Q454" s="73">
        <v>43770</v>
      </c>
      <c r="R454" s="73">
        <v>43770</v>
      </c>
      <c r="S454" s="73" t="s">
        <v>107</v>
      </c>
      <c r="T454" s="70">
        <v>3</v>
      </c>
      <c r="U454" s="70" t="s">
        <v>110</v>
      </c>
      <c r="V454" s="70" t="s">
        <v>108</v>
      </c>
      <c r="W454" s="70" t="s">
        <v>110</v>
      </c>
      <c r="X454" s="70" t="s">
        <v>110</v>
      </c>
      <c r="Y454" s="70" t="s">
        <v>110</v>
      </c>
      <c r="Z454" s="70" t="s">
        <v>110</v>
      </c>
      <c r="AA454" s="70" t="s">
        <v>110</v>
      </c>
      <c r="AB454" s="70" t="s">
        <v>109</v>
      </c>
      <c r="AC454" s="70" t="s">
        <v>108</v>
      </c>
      <c r="AD454" s="70" t="s">
        <v>110</v>
      </c>
      <c r="AE454" s="70" t="s">
        <v>110</v>
      </c>
    </row>
    <row r="455" spans="1:31" customFormat="1" x14ac:dyDescent="0.25">
      <c r="A455" t="s">
        <v>102</v>
      </c>
      <c r="B455" t="s">
        <v>627</v>
      </c>
      <c r="C455" s="70">
        <v>68547</v>
      </c>
      <c r="D455" s="70">
        <v>5.2</v>
      </c>
      <c r="E455" s="70" t="s">
        <v>112</v>
      </c>
      <c r="F455" s="70">
        <v>36.050156999999999</v>
      </c>
      <c r="G455" s="70">
        <v>-119.31471500000001</v>
      </c>
      <c r="H455" s="70" t="s">
        <v>250</v>
      </c>
      <c r="I455" s="70" t="s">
        <v>250</v>
      </c>
      <c r="J455" s="71">
        <v>3.9</v>
      </c>
      <c r="K455" s="72">
        <v>0.23809523809523808</v>
      </c>
      <c r="L455" s="70">
        <v>4.2</v>
      </c>
      <c r="M455" s="70" t="s">
        <v>106</v>
      </c>
      <c r="N455" s="70" t="s">
        <v>106</v>
      </c>
      <c r="O455" s="70">
        <v>1</v>
      </c>
      <c r="P455" s="70">
        <v>3.9</v>
      </c>
      <c r="Q455" s="73">
        <v>45627</v>
      </c>
      <c r="R455" s="73">
        <v>45627</v>
      </c>
      <c r="S455" s="73" t="s">
        <v>118</v>
      </c>
      <c r="T455" s="70">
        <v>2</v>
      </c>
      <c r="U455" s="70" t="s">
        <v>110</v>
      </c>
      <c r="V455" s="70" t="s">
        <v>110</v>
      </c>
      <c r="W455" s="70" t="s">
        <v>109</v>
      </c>
      <c r="X455" s="70" t="s">
        <v>110</v>
      </c>
      <c r="Y455" s="70" t="s">
        <v>110</v>
      </c>
      <c r="Z455" s="70" t="s">
        <v>110</v>
      </c>
      <c r="AA455" s="70" t="s">
        <v>110</v>
      </c>
      <c r="AB455" s="70" t="s">
        <v>110</v>
      </c>
      <c r="AC455" s="70" t="s">
        <v>110</v>
      </c>
      <c r="AD455" s="70" t="s">
        <v>110</v>
      </c>
      <c r="AE455" s="70" t="s">
        <v>108</v>
      </c>
    </row>
    <row r="456" spans="1:31" customFormat="1" x14ac:dyDescent="0.25">
      <c r="A456" t="s">
        <v>102</v>
      </c>
      <c r="B456" t="s">
        <v>628</v>
      </c>
      <c r="C456" s="70">
        <v>68548</v>
      </c>
      <c r="D456" s="70">
        <v>2.8</v>
      </c>
      <c r="E456" s="70" t="s">
        <v>112</v>
      </c>
      <c r="F456" s="70">
        <v>36.050156999999999</v>
      </c>
      <c r="G456" s="70">
        <v>-119.31471500000001</v>
      </c>
      <c r="H456" s="70" t="s">
        <v>250</v>
      </c>
      <c r="I456" s="70" t="s">
        <v>250</v>
      </c>
      <c r="J456" s="71">
        <v>4.1428571428571432</v>
      </c>
      <c r="K456" s="72">
        <v>0.33333333333333331</v>
      </c>
      <c r="L456" s="70">
        <v>2.1</v>
      </c>
      <c r="M456" s="70" t="s">
        <v>106</v>
      </c>
      <c r="N456" s="70" t="s">
        <v>106</v>
      </c>
      <c r="O456" s="70">
        <v>0.7</v>
      </c>
      <c r="P456" s="70">
        <v>2.9</v>
      </c>
      <c r="Q456" s="73">
        <v>45627</v>
      </c>
      <c r="R456" s="73">
        <v>45627</v>
      </c>
      <c r="S456" s="73" t="s">
        <v>118</v>
      </c>
      <c r="T456" s="70">
        <v>2</v>
      </c>
      <c r="U456" s="70" t="s">
        <v>110</v>
      </c>
      <c r="V456" s="70" t="s">
        <v>110</v>
      </c>
      <c r="W456" s="70" t="s">
        <v>109</v>
      </c>
      <c r="X456" s="70" t="s">
        <v>110</v>
      </c>
      <c r="Y456" s="70" t="s">
        <v>110</v>
      </c>
      <c r="Z456" s="70" t="s">
        <v>110</v>
      </c>
      <c r="AA456" s="70" t="s">
        <v>110</v>
      </c>
      <c r="AB456" s="70" t="s">
        <v>110</v>
      </c>
      <c r="AC456" s="70" t="s">
        <v>110</v>
      </c>
      <c r="AD456" s="70" t="s">
        <v>110</v>
      </c>
      <c r="AE456" s="70" t="s">
        <v>108</v>
      </c>
    </row>
    <row r="457" spans="1:31" customFormat="1" x14ac:dyDescent="0.25">
      <c r="A457" t="s">
        <v>102</v>
      </c>
      <c r="B457" t="s">
        <v>629</v>
      </c>
      <c r="C457" s="70">
        <v>68575</v>
      </c>
      <c r="D457" s="70">
        <v>3.6</v>
      </c>
      <c r="E457" s="70" t="s">
        <v>112</v>
      </c>
      <c r="F457" s="70">
        <v>36.36139</v>
      </c>
      <c r="G457" s="70">
        <v>-119.39255</v>
      </c>
      <c r="H457" s="70" t="s">
        <v>250</v>
      </c>
      <c r="I457" s="70" t="s">
        <v>250</v>
      </c>
      <c r="J457" s="71">
        <v>3.9090909090909087</v>
      </c>
      <c r="K457" s="72">
        <v>0.44000000000000006</v>
      </c>
      <c r="L457" s="70">
        <v>2.5</v>
      </c>
      <c r="M457" s="70" t="s">
        <v>106</v>
      </c>
      <c r="N457" s="70" t="s">
        <v>106</v>
      </c>
      <c r="O457" s="70">
        <v>1.1000000000000001</v>
      </c>
      <c r="P457" s="70">
        <v>4.3</v>
      </c>
      <c r="Q457" s="73">
        <v>45444</v>
      </c>
      <c r="R457" s="73">
        <v>45444</v>
      </c>
      <c r="S457" s="73" t="s">
        <v>118</v>
      </c>
      <c r="T457" s="70">
        <v>3</v>
      </c>
      <c r="U457" s="70" t="s">
        <v>110</v>
      </c>
      <c r="V457" s="70" t="s">
        <v>110</v>
      </c>
      <c r="W457" s="70" t="s">
        <v>110</v>
      </c>
      <c r="X457" s="70" t="s">
        <v>110</v>
      </c>
      <c r="Y457" s="70" t="s">
        <v>110</v>
      </c>
      <c r="Z457" s="70" t="s">
        <v>110</v>
      </c>
      <c r="AA457" s="70" t="s">
        <v>108</v>
      </c>
      <c r="AB457" s="70" t="s">
        <v>110</v>
      </c>
      <c r="AC457" s="70" t="s">
        <v>110</v>
      </c>
      <c r="AD457" s="70" t="s">
        <v>109</v>
      </c>
      <c r="AE457" s="70" t="s">
        <v>108</v>
      </c>
    </row>
    <row r="458" spans="1:31" customFormat="1" x14ac:dyDescent="0.25">
      <c r="A458" t="s">
        <v>140</v>
      </c>
      <c r="B458" t="s">
        <v>630</v>
      </c>
      <c r="C458" s="70">
        <v>68605</v>
      </c>
      <c r="D458" s="70">
        <v>1.3</v>
      </c>
      <c r="E458" s="70" t="s">
        <v>142</v>
      </c>
      <c r="F458" s="70">
        <v>19.656851</v>
      </c>
      <c r="G458" s="70">
        <v>-155.00871799999999</v>
      </c>
      <c r="H458" s="70" t="s">
        <v>250</v>
      </c>
      <c r="I458" s="70" t="s">
        <v>250</v>
      </c>
      <c r="J458" s="71">
        <v>2.6</v>
      </c>
      <c r="K458" s="72">
        <v>0.625</v>
      </c>
      <c r="L458" s="70">
        <v>0.8</v>
      </c>
      <c r="M458" s="70" t="s">
        <v>106</v>
      </c>
      <c r="N458" s="70" t="s">
        <v>106</v>
      </c>
      <c r="O458" s="70">
        <v>0.5</v>
      </c>
      <c r="P458" s="70">
        <v>1.3</v>
      </c>
      <c r="Q458" s="73">
        <v>44531</v>
      </c>
      <c r="R458" s="73">
        <v>44531</v>
      </c>
      <c r="S458" s="73" t="s">
        <v>118</v>
      </c>
      <c r="T458" s="70">
        <v>3</v>
      </c>
      <c r="U458" s="70" t="s">
        <v>110</v>
      </c>
      <c r="V458" s="70" t="s">
        <v>110</v>
      </c>
      <c r="W458" s="70" t="s">
        <v>110</v>
      </c>
      <c r="X458" s="70" t="s">
        <v>110</v>
      </c>
      <c r="Y458" s="70" t="s">
        <v>110</v>
      </c>
      <c r="Z458" s="70" t="s">
        <v>110</v>
      </c>
      <c r="AA458" s="70" t="s">
        <v>108</v>
      </c>
      <c r="AB458" s="70" t="s">
        <v>109</v>
      </c>
      <c r="AC458" s="70" t="s">
        <v>110</v>
      </c>
      <c r="AD458" s="70" t="s">
        <v>110</v>
      </c>
      <c r="AE458" s="70" t="s">
        <v>108</v>
      </c>
    </row>
    <row r="459" spans="1:31" customFormat="1" x14ac:dyDescent="0.25">
      <c r="A459" t="s">
        <v>113</v>
      </c>
      <c r="B459" t="s">
        <v>631</v>
      </c>
      <c r="C459" s="70">
        <v>68679</v>
      </c>
      <c r="D459" s="70">
        <v>7.5</v>
      </c>
      <c r="E459" s="70" t="s">
        <v>115</v>
      </c>
      <c r="F459" s="70">
        <v>42.49</v>
      </c>
      <c r="G459" s="70">
        <v>-73.213999999999999</v>
      </c>
      <c r="H459" s="70" t="s">
        <v>250</v>
      </c>
      <c r="I459" s="70" t="s">
        <v>250</v>
      </c>
      <c r="J459" s="71">
        <v>1</v>
      </c>
      <c r="K459" s="72">
        <v>0.66666666666666663</v>
      </c>
      <c r="L459" s="70">
        <v>4.5</v>
      </c>
      <c r="M459" s="70" t="s">
        <v>106</v>
      </c>
      <c r="N459" s="70" t="s">
        <v>106</v>
      </c>
      <c r="O459" s="70">
        <v>3</v>
      </c>
      <c r="P459" s="70">
        <v>3</v>
      </c>
      <c r="Q459" s="73">
        <v>44805</v>
      </c>
      <c r="R459" s="73">
        <v>44805</v>
      </c>
      <c r="S459" s="73" t="s">
        <v>107</v>
      </c>
      <c r="T459" s="70">
        <v>3</v>
      </c>
      <c r="U459" s="70" t="s">
        <v>110</v>
      </c>
      <c r="V459" s="70" t="s">
        <v>108</v>
      </c>
      <c r="W459" s="70" t="s">
        <v>110</v>
      </c>
      <c r="X459" s="70" t="s">
        <v>110</v>
      </c>
      <c r="Y459" s="70">
        <v>0</v>
      </c>
      <c r="Z459" s="70" t="s">
        <v>110</v>
      </c>
      <c r="AA459" s="70" t="s">
        <v>110</v>
      </c>
      <c r="AB459" s="70" t="s">
        <v>109</v>
      </c>
      <c r="AC459" s="70" t="s">
        <v>108</v>
      </c>
      <c r="AD459" s="70" t="s">
        <v>110</v>
      </c>
      <c r="AE459" s="70">
        <v>0</v>
      </c>
    </row>
    <row r="460" spans="1:31" customFormat="1" x14ac:dyDescent="0.25">
      <c r="A460" t="s">
        <v>113</v>
      </c>
      <c r="B460" t="s">
        <v>632</v>
      </c>
      <c r="C460" s="70">
        <v>68680</v>
      </c>
      <c r="D460" s="70">
        <v>6.1</v>
      </c>
      <c r="E460" s="70" t="s">
        <v>115</v>
      </c>
      <c r="F460" s="70">
        <v>42.536000000000001</v>
      </c>
      <c r="G460" s="70">
        <v>-73.228999999999999</v>
      </c>
      <c r="H460" s="70" t="s">
        <v>250</v>
      </c>
      <c r="I460" s="70" t="s">
        <v>250</v>
      </c>
      <c r="J460" s="71">
        <v>1</v>
      </c>
      <c r="K460" s="72">
        <v>0.69444444444444442</v>
      </c>
      <c r="L460" s="70">
        <v>3.6</v>
      </c>
      <c r="M460" s="70" t="s">
        <v>106</v>
      </c>
      <c r="N460" s="70" t="s">
        <v>106</v>
      </c>
      <c r="O460" s="70">
        <v>2.5</v>
      </c>
      <c r="P460" s="70">
        <v>2.5</v>
      </c>
      <c r="Q460" s="73">
        <v>44805</v>
      </c>
      <c r="R460" s="73">
        <v>44805</v>
      </c>
      <c r="S460" s="73" t="s">
        <v>107</v>
      </c>
      <c r="T460" s="70">
        <v>3</v>
      </c>
      <c r="U460" s="70" t="s">
        <v>110</v>
      </c>
      <c r="V460" s="70" t="s">
        <v>108</v>
      </c>
      <c r="W460" s="70" t="s">
        <v>110</v>
      </c>
      <c r="X460" s="70" t="s">
        <v>110</v>
      </c>
      <c r="Y460" s="70" t="s">
        <v>110</v>
      </c>
      <c r="Z460" s="70" t="s">
        <v>110</v>
      </c>
      <c r="AA460" s="70" t="s">
        <v>110</v>
      </c>
      <c r="AB460" s="70" t="s">
        <v>109</v>
      </c>
      <c r="AC460" s="70" t="s">
        <v>108</v>
      </c>
      <c r="AD460" s="70" t="s">
        <v>110</v>
      </c>
      <c r="AE460" s="70" t="s">
        <v>110</v>
      </c>
    </row>
    <row r="461" spans="1:31" customFormat="1" x14ac:dyDescent="0.25">
      <c r="A461" t="s">
        <v>113</v>
      </c>
      <c r="B461" t="s">
        <v>633</v>
      </c>
      <c r="C461" s="70">
        <v>68742</v>
      </c>
      <c r="D461" s="70">
        <v>7.5</v>
      </c>
      <c r="E461" s="70" t="s">
        <v>115</v>
      </c>
      <c r="F461" s="70">
        <v>42.502769999999998</v>
      </c>
      <c r="G461" s="70">
        <v>-73.228210000000004</v>
      </c>
      <c r="H461" s="70" t="s">
        <v>250</v>
      </c>
      <c r="I461" s="70" t="s">
        <v>250</v>
      </c>
      <c r="J461" s="71">
        <v>1</v>
      </c>
      <c r="K461" s="72">
        <v>0.66666666666666663</v>
      </c>
      <c r="L461" s="70">
        <v>4.5</v>
      </c>
      <c r="M461" s="70" t="s">
        <v>106</v>
      </c>
      <c r="N461" s="70" t="s">
        <v>106</v>
      </c>
      <c r="O461" s="70">
        <v>3</v>
      </c>
      <c r="P461" s="70">
        <v>3</v>
      </c>
      <c r="Q461" s="73">
        <v>44805</v>
      </c>
      <c r="R461" s="73">
        <v>44805</v>
      </c>
      <c r="S461" s="73" t="s">
        <v>107</v>
      </c>
      <c r="T461" s="70">
        <v>3</v>
      </c>
      <c r="U461" s="70" t="s">
        <v>110</v>
      </c>
      <c r="V461" s="70" t="s">
        <v>108</v>
      </c>
      <c r="W461" s="70" t="s">
        <v>110</v>
      </c>
      <c r="X461" s="70" t="s">
        <v>110</v>
      </c>
      <c r="Y461" s="70" t="s">
        <v>110</v>
      </c>
      <c r="Z461" s="70" t="s">
        <v>110</v>
      </c>
      <c r="AA461" s="70" t="s">
        <v>110</v>
      </c>
      <c r="AB461" s="70" t="s">
        <v>109</v>
      </c>
      <c r="AC461" s="70" t="s">
        <v>108</v>
      </c>
      <c r="AD461" s="70" t="s">
        <v>110</v>
      </c>
      <c r="AE461" s="70" t="s">
        <v>110</v>
      </c>
    </row>
    <row r="462" spans="1:31" customFormat="1" x14ac:dyDescent="0.25">
      <c r="A462" t="s">
        <v>113</v>
      </c>
      <c r="B462" t="s">
        <v>634</v>
      </c>
      <c r="C462" s="70">
        <v>68743</v>
      </c>
      <c r="D462" s="70">
        <v>8.3000000000000007</v>
      </c>
      <c r="E462" s="70" t="s">
        <v>115</v>
      </c>
      <c r="F462" s="70">
        <v>42.60783</v>
      </c>
      <c r="G462" s="70">
        <v>-73.135655</v>
      </c>
      <c r="H462" s="70" t="s">
        <v>250</v>
      </c>
      <c r="I462" s="70" t="s">
        <v>250</v>
      </c>
      <c r="J462" s="71">
        <v>1</v>
      </c>
      <c r="K462" s="72">
        <v>0.65999999999999992</v>
      </c>
      <c r="L462" s="70">
        <v>5</v>
      </c>
      <c r="M462" s="70" t="s">
        <v>106</v>
      </c>
      <c r="N462" s="70" t="s">
        <v>106</v>
      </c>
      <c r="O462" s="70">
        <v>3.3</v>
      </c>
      <c r="P462" s="70">
        <v>3.3</v>
      </c>
      <c r="Q462" s="73">
        <v>44805</v>
      </c>
      <c r="R462" s="73">
        <v>44805</v>
      </c>
      <c r="S462" s="73" t="s">
        <v>107</v>
      </c>
      <c r="T462" s="70">
        <v>3</v>
      </c>
      <c r="U462" s="70" t="s">
        <v>110</v>
      </c>
      <c r="V462" s="70" t="s">
        <v>108</v>
      </c>
      <c r="W462" s="70" t="s">
        <v>110</v>
      </c>
      <c r="X462" s="70" t="s">
        <v>110</v>
      </c>
      <c r="Y462" s="70" t="s">
        <v>110</v>
      </c>
      <c r="Z462" s="70" t="s">
        <v>110</v>
      </c>
      <c r="AA462" s="70" t="s">
        <v>110</v>
      </c>
      <c r="AB462" s="70" t="s">
        <v>109</v>
      </c>
      <c r="AC462" s="70" t="s">
        <v>108</v>
      </c>
      <c r="AD462" s="70" t="s">
        <v>110</v>
      </c>
      <c r="AE462" s="70" t="s">
        <v>110</v>
      </c>
    </row>
    <row r="463" spans="1:31" customFormat="1" x14ac:dyDescent="0.25">
      <c r="A463" t="s">
        <v>113</v>
      </c>
      <c r="B463" t="s">
        <v>635</v>
      </c>
      <c r="C463" s="70">
        <v>68773</v>
      </c>
      <c r="D463" s="70">
        <v>3.8</v>
      </c>
      <c r="E463" s="70" t="s">
        <v>115</v>
      </c>
      <c r="F463" s="70">
        <v>41.679110000000001</v>
      </c>
      <c r="G463" s="70">
        <v>-70.894350000000003</v>
      </c>
      <c r="H463" s="70" t="s">
        <v>250</v>
      </c>
      <c r="I463" s="70" t="s">
        <v>250</v>
      </c>
      <c r="J463" s="71">
        <v>2.1538461538461537</v>
      </c>
      <c r="K463" s="72">
        <v>0.52</v>
      </c>
      <c r="L463" s="70">
        <v>2.5</v>
      </c>
      <c r="M463" s="70" t="s">
        <v>106</v>
      </c>
      <c r="N463" s="70" t="s">
        <v>106</v>
      </c>
      <c r="O463" s="70">
        <v>1.3</v>
      </c>
      <c r="P463" s="70">
        <v>2.8</v>
      </c>
      <c r="Q463" s="73">
        <v>44440</v>
      </c>
      <c r="R463" s="73">
        <v>44440</v>
      </c>
      <c r="S463" s="73" t="s">
        <v>235</v>
      </c>
      <c r="T463" s="70">
        <v>4</v>
      </c>
      <c r="U463" s="70" t="s">
        <v>109</v>
      </c>
      <c r="V463" s="70" t="s">
        <v>108</v>
      </c>
      <c r="W463" s="70" t="s">
        <v>110</v>
      </c>
      <c r="X463" s="70" t="s">
        <v>110</v>
      </c>
      <c r="Y463" s="70" t="s">
        <v>108</v>
      </c>
      <c r="Z463" s="70" t="s">
        <v>110</v>
      </c>
      <c r="AA463" s="70" t="s">
        <v>108</v>
      </c>
      <c r="AB463" s="70" t="s">
        <v>110</v>
      </c>
      <c r="AC463" s="70" t="s">
        <v>110</v>
      </c>
      <c r="AD463" s="70" t="s">
        <v>110</v>
      </c>
      <c r="AE463" s="70" t="s">
        <v>110</v>
      </c>
    </row>
    <row r="464" spans="1:31" customFormat="1" x14ac:dyDescent="0.25">
      <c r="A464" t="s">
        <v>102</v>
      </c>
      <c r="B464" t="s">
        <v>636</v>
      </c>
      <c r="C464" s="70">
        <v>61168</v>
      </c>
      <c r="D464" s="70">
        <v>459.6</v>
      </c>
      <c r="E464" s="70" t="s">
        <v>104</v>
      </c>
      <c r="F464" s="70">
        <v>35.223700000000001</v>
      </c>
      <c r="G464" s="70">
        <v>-117.977</v>
      </c>
      <c r="H464" s="70" t="s">
        <v>250</v>
      </c>
      <c r="I464" s="70" t="s">
        <v>250</v>
      </c>
      <c r="J464" s="71">
        <v>4</v>
      </c>
      <c r="K464" s="72">
        <v>0.48449612403100772</v>
      </c>
      <c r="L464" s="70">
        <v>309.60000000000002</v>
      </c>
      <c r="M464" s="70" t="s">
        <v>106</v>
      </c>
      <c r="N464" s="70" t="s">
        <v>106</v>
      </c>
      <c r="O464" s="70">
        <v>150</v>
      </c>
      <c r="P464" s="70">
        <v>600</v>
      </c>
      <c r="Q464" s="73">
        <v>45597</v>
      </c>
      <c r="R464" s="73">
        <v>45597</v>
      </c>
      <c r="S464" s="73" t="s">
        <v>118</v>
      </c>
      <c r="T464" s="70">
        <v>4</v>
      </c>
      <c r="U464" s="70" t="s">
        <v>110</v>
      </c>
      <c r="V464" s="70" t="s">
        <v>108</v>
      </c>
      <c r="W464" s="70" t="s">
        <v>108</v>
      </c>
      <c r="X464" s="70" t="s">
        <v>110</v>
      </c>
      <c r="Y464" s="70" t="s">
        <v>110</v>
      </c>
      <c r="Z464" s="70" t="s">
        <v>110</v>
      </c>
      <c r="AA464" s="70" t="s">
        <v>110</v>
      </c>
      <c r="AB464" s="70" t="s">
        <v>110</v>
      </c>
      <c r="AC464" s="70" t="s">
        <v>108</v>
      </c>
      <c r="AD464" s="70" t="s">
        <v>110</v>
      </c>
      <c r="AE464" s="70" t="s">
        <v>109</v>
      </c>
    </row>
    <row r="465" spans="1:31" customFormat="1" x14ac:dyDescent="0.25">
      <c r="A465" t="s">
        <v>102</v>
      </c>
      <c r="B465" t="s">
        <v>637</v>
      </c>
      <c r="C465" s="70">
        <v>10444</v>
      </c>
      <c r="D465" s="70">
        <v>229.8</v>
      </c>
      <c r="E465" s="70" t="s">
        <v>112</v>
      </c>
      <c r="F465" s="70">
        <v>35.032460999999998</v>
      </c>
      <c r="G465" s="70">
        <v>-117.35673</v>
      </c>
      <c r="H465" s="70" t="s">
        <v>250</v>
      </c>
      <c r="I465" s="70" t="s">
        <v>250</v>
      </c>
      <c r="J465" s="71">
        <v>4</v>
      </c>
      <c r="K465" s="72">
        <v>0.2435064935064935</v>
      </c>
      <c r="L465" s="70">
        <v>184.8</v>
      </c>
      <c r="M465" s="70" t="s">
        <v>106</v>
      </c>
      <c r="N465" s="70" t="s">
        <v>106</v>
      </c>
      <c r="O465" s="70">
        <v>45</v>
      </c>
      <c r="P465" s="70">
        <v>180</v>
      </c>
      <c r="Q465" s="73">
        <v>45474</v>
      </c>
      <c r="R465" s="73">
        <v>45108</v>
      </c>
      <c r="S465" s="73" t="s">
        <v>107</v>
      </c>
      <c r="T465" s="70">
        <v>1</v>
      </c>
      <c r="U465" s="70" t="s">
        <v>109</v>
      </c>
      <c r="V465" s="70">
        <v>0</v>
      </c>
      <c r="W465" s="70">
        <v>0</v>
      </c>
      <c r="X465" s="70">
        <v>0</v>
      </c>
      <c r="Y465" s="70">
        <v>0</v>
      </c>
      <c r="Z465" s="70">
        <v>0</v>
      </c>
      <c r="AA465" s="70">
        <v>0</v>
      </c>
      <c r="AB465" s="70">
        <v>0</v>
      </c>
      <c r="AC465" s="70">
        <v>0</v>
      </c>
      <c r="AD465" s="70">
        <v>0</v>
      </c>
      <c r="AE465" s="70">
        <v>0</v>
      </c>
    </row>
    <row r="466" spans="1:31" customFormat="1" x14ac:dyDescent="0.25">
      <c r="A466" t="s">
        <v>128</v>
      </c>
      <c r="B466" t="s">
        <v>638</v>
      </c>
      <c r="C466" s="70">
        <v>65303</v>
      </c>
      <c r="D466" s="70">
        <v>373.3</v>
      </c>
      <c r="E466" s="70" t="s">
        <v>130</v>
      </c>
      <c r="F466" s="70">
        <v>31.857837</v>
      </c>
      <c r="G466" s="70">
        <v>-97.017128</v>
      </c>
      <c r="H466" s="70" t="s">
        <v>250</v>
      </c>
      <c r="I466" s="70" t="s">
        <v>250</v>
      </c>
      <c r="J466" s="71">
        <v>0.9975669099756691</v>
      </c>
      <c r="K466" s="72">
        <v>0.49319999999999997</v>
      </c>
      <c r="L466" s="70">
        <v>250</v>
      </c>
      <c r="M466" s="70" t="s">
        <v>106</v>
      </c>
      <c r="N466" s="70" t="s">
        <v>106</v>
      </c>
      <c r="O466" s="70">
        <v>123.3</v>
      </c>
      <c r="P466" s="70">
        <v>123</v>
      </c>
      <c r="Q466" s="73">
        <v>45292</v>
      </c>
      <c r="R466" s="73">
        <v>44896</v>
      </c>
      <c r="S466" s="73" t="s">
        <v>107</v>
      </c>
      <c r="T466" s="70">
        <v>6</v>
      </c>
      <c r="U466" s="70" t="s">
        <v>108</v>
      </c>
      <c r="V466" s="70" t="s">
        <v>109</v>
      </c>
      <c r="W466" s="70" t="s">
        <v>108</v>
      </c>
      <c r="X466" s="70" t="s">
        <v>108</v>
      </c>
      <c r="Y466" s="70" t="s">
        <v>110</v>
      </c>
      <c r="Z466" s="70" t="s">
        <v>110</v>
      </c>
      <c r="AA466" s="70" t="s">
        <v>108</v>
      </c>
      <c r="AB466" s="70" t="s">
        <v>110</v>
      </c>
      <c r="AC466" s="70" t="s">
        <v>108</v>
      </c>
      <c r="AD466" s="70" t="s">
        <v>110</v>
      </c>
      <c r="AE466" s="70" t="s">
        <v>110</v>
      </c>
    </row>
    <row r="467" spans="1:31" customFormat="1" x14ac:dyDescent="0.25">
      <c r="A467" t="s">
        <v>268</v>
      </c>
      <c r="B467" t="s">
        <v>639</v>
      </c>
      <c r="C467" s="70">
        <v>67003</v>
      </c>
      <c r="D467" s="70">
        <v>600</v>
      </c>
      <c r="E467" s="70" t="s">
        <v>104</v>
      </c>
      <c r="F467" s="70">
        <v>35.197003000000002</v>
      </c>
      <c r="G467" s="70">
        <v>-106.912536</v>
      </c>
      <c r="H467" s="70" t="s">
        <v>250</v>
      </c>
      <c r="I467" s="70" t="s">
        <v>250</v>
      </c>
      <c r="J467" s="71">
        <v>4</v>
      </c>
      <c r="K467" s="72">
        <v>1</v>
      </c>
      <c r="L467" s="70">
        <v>300</v>
      </c>
      <c r="M467" s="70" t="s">
        <v>106</v>
      </c>
      <c r="N467" s="70" t="s">
        <v>106</v>
      </c>
      <c r="O467" s="70">
        <v>300</v>
      </c>
      <c r="P467" s="70">
        <v>1200</v>
      </c>
      <c r="Q467" s="73">
        <v>45597</v>
      </c>
      <c r="R467" s="73">
        <v>45566</v>
      </c>
      <c r="S467" s="73" t="s">
        <v>107</v>
      </c>
      <c r="T467" s="70">
        <v>1</v>
      </c>
      <c r="U467" s="70" t="s">
        <v>109</v>
      </c>
      <c r="V467" s="70">
        <v>0</v>
      </c>
      <c r="W467" s="70">
        <v>0</v>
      </c>
      <c r="X467" s="70">
        <v>0</v>
      </c>
      <c r="Y467" s="70">
        <v>0</v>
      </c>
      <c r="Z467" s="70">
        <v>0</v>
      </c>
      <c r="AA467" s="70">
        <v>0</v>
      </c>
      <c r="AB467" s="70">
        <v>0</v>
      </c>
      <c r="AC467" s="70">
        <v>0</v>
      </c>
      <c r="AD467" s="70">
        <v>0</v>
      </c>
      <c r="AE467" s="70">
        <v>0</v>
      </c>
    </row>
    <row r="468" spans="1:31" customFormat="1" x14ac:dyDescent="0.25">
      <c r="A468" t="s">
        <v>140</v>
      </c>
      <c r="B468" t="s">
        <v>640</v>
      </c>
      <c r="C468" s="70">
        <v>58549</v>
      </c>
      <c r="D468" s="70">
        <v>9</v>
      </c>
      <c r="E468" s="70" t="s">
        <v>142</v>
      </c>
      <c r="F468" s="70">
        <v>21.901944</v>
      </c>
      <c r="G468" s="70">
        <v>-159.58166700000001</v>
      </c>
      <c r="H468" s="70" t="s">
        <v>250</v>
      </c>
      <c r="I468" s="70" t="s">
        <v>250</v>
      </c>
      <c r="J468" s="71">
        <v>0.66666666666666663</v>
      </c>
      <c r="K468" s="72">
        <v>0.5</v>
      </c>
      <c r="L468" s="70">
        <v>6</v>
      </c>
      <c r="M468" s="70" t="s">
        <v>106</v>
      </c>
      <c r="N468" s="70" t="s">
        <v>106</v>
      </c>
      <c r="O468" s="70">
        <v>3</v>
      </c>
      <c r="P468" s="70">
        <v>2</v>
      </c>
      <c r="Q468" s="73">
        <v>41244</v>
      </c>
      <c r="R468" s="73">
        <v>41244</v>
      </c>
      <c r="S468" s="73"/>
      <c r="T468" s="70">
        <v>0</v>
      </c>
      <c r="U468" s="70"/>
      <c r="V468" s="70"/>
      <c r="W468" s="70"/>
      <c r="X468" s="70"/>
      <c r="Y468" s="70"/>
      <c r="Z468" s="70"/>
      <c r="AA468" s="70"/>
      <c r="AB468" s="70"/>
      <c r="AC468" s="70"/>
      <c r="AD468" s="70"/>
      <c r="AE468" s="70"/>
    </row>
    <row r="469" spans="1:31" customFormat="1" x14ac:dyDescent="0.25">
      <c r="A469" t="s">
        <v>113</v>
      </c>
      <c r="B469" t="s">
        <v>641</v>
      </c>
      <c r="C469" s="70">
        <v>64014</v>
      </c>
      <c r="D469" s="70">
        <v>7.25</v>
      </c>
      <c r="E469" s="70" t="s">
        <v>115</v>
      </c>
      <c r="F469" s="70">
        <v>42.55151</v>
      </c>
      <c r="G469" s="70">
        <v>-71.951106999999993</v>
      </c>
      <c r="H469" s="70" t="s">
        <v>250</v>
      </c>
      <c r="I469" s="70" t="s">
        <v>250</v>
      </c>
      <c r="J469" s="71"/>
      <c r="K469" s="72">
        <v>0.45</v>
      </c>
      <c r="L469" s="70">
        <v>5</v>
      </c>
      <c r="M469" s="70" t="s">
        <v>106</v>
      </c>
      <c r="N469" s="70" t="s">
        <v>106</v>
      </c>
      <c r="O469" s="70">
        <v>2.25</v>
      </c>
      <c r="P469" s="70"/>
      <c r="Q469" s="73">
        <v>43983</v>
      </c>
      <c r="R469" s="73">
        <v>43983</v>
      </c>
      <c r="S469" s="73"/>
      <c r="T469" s="70">
        <v>0</v>
      </c>
      <c r="U469" s="70"/>
      <c r="V469" s="70"/>
      <c r="W469" s="70"/>
      <c r="X469" s="70"/>
      <c r="Y469" s="70"/>
      <c r="Z469" s="70"/>
      <c r="AA469" s="70"/>
      <c r="AB469" s="70"/>
      <c r="AC469" s="70"/>
      <c r="AD469" s="70"/>
      <c r="AE469" s="70"/>
    </row>
    <row r="470" spans="1:31" customFormat="1" x14ac:dyDescent="0.25">
      <c r="A470" t="s">
        <v>125</v>
      </c>
      <c r="B470" t="s">
        <v>642</v>
      </c>
      <c r="C470" s="70"/>
      <c r="D470" s="70">
        <v>25</v>
      </c>
      <c r="E470" s="70" t="s">
        <v>104</v>
      </c>
      <c r="F470" s="70">
        <v>32.517065000000002</v>
      </c>
      <c r="G470" s="70">
        <v>-110.953591</v>
      </c>
      <c r="H470" s="70" t="s">
        <v>250</v>
      </c>
      <c r="I470" s="70" t="s">
        <v>250</v>
      </c>
      <c r="J470" s="71">
        <v>3</v>
      </c>
      <c r="K470" s="72">
        <v>0.66666666666666663</v>
      </c>
      <c r="L470" s="70">
        <v>15</v>
      </c>
      <c r="M470" s="70" t="s">
        <v>106</v>
      </c>
      <c r="N470" s="70" t="s">
        <v>106</v>
      </c>
      <c r="O470" s="70">
        <v>10</v>
      </c>
      <c r="P470" s="70">
        <v>30</v>
      </c>
      <c r="Q470" s="73">
        <v>44896</v>
      </c>
      <c r="R470" s="73">
        <v>44896</v>
      </c>
      <c r="S470" s="73"/>
      <c r="T470" s="70">
        <v>0</v>
      </c>
      <c r="U470" s="70"/>
      <c r="V470" s="70"/>
      <c r="W470" s="70"/>
      <c r="X470" s="70"/>
      <c r="Y470" s="70"/>
      <c r="Z470" s="70"/>
      <c r="AA470" s="70"/>
      <c r="AB470" s="70"/>
      <c r="AC470" s="70"/>
      <c r="AD470" s="70"/>
      <c r="AE470" s="70"/>
    </row>
    <row r="471" spans="1:31" customFormat="1" x14ac:dyDescent="0.25">
      <c r="A471" t="s">
        <v>148</v>
      </c>
      <c r="B471" t="s">
        <v>643</v>
      </c>
      <c r="C471" s="70"/>
      <c r="D471" s="70">
        <v>6</v>
      </c>
      <c r="E471" s="70" t="s">
        <v>150</v>
      </c>
      <c r="F471" s="70">
        <v>42.557367999999997</v>
      </c>
      <c r="G471" s="70">
        <v>-73.717718000000005</v>
      </c>
      <c r="H471" s="70" t="s">
        <v>250</v>
      </c>
      <c r="I471" s="70" t="s">
        <v>250</v>
      </c>
      <c r="J471" s="71">
        <v>9</v>
      </c>
      <c r="K471" s="72">
        <v>0.2</v>
      </c>
      <c r="L471" s="70">
        <v>5</v>
      </c>
      <c r="M471" s="70" t="s">
        <v>106</v>
      </c>
      <c r="N471" s="70" t="s">
        <v>106</v>
      </c>
      <c r="O471" s="70">
        <v>1</v>
      </c>
      <c r="P471" s="70">
        <v>9</v>
      </c>
      <c r="Q471" s="73">
        <v>45200</v>
      </c>
      <c r="R471" s="73">
        <v>45200</v>
      </c>
      <c r="S471" s="73"/>
      <c r="T471" s="70">
        <v>0</v>
      </c>
      <c r="U471" s="70"/>
      <c r="V471" s="70"/>
      <c r="W471" s="70"/>
      <c r="X471" s="70"/>
      <c r="Y471" s="70"/>
      <c r="Z471" s="70"/>
      <c r="AA471" s="70"/>
      <c r="AB471" s="70"/>
      <c r="AC471" s="70"/>
      <c r="AD471" s="70"/>
      <c r="AE471" s="70"/>
    </row>
    <row r="472" spans="1:31" customFormat="1" x14ac:dyDescent="0.25">
      <c r="A472" t="s">
        <v>128</v>
      </c>
      <c r="B472" t="s">
        <v>644</v>
      </c>
      <c r="C472" s="70"/>
      <c r="D472" s="70">
        <v>463</v>
      </c>
      <c r="E472" s="70" t="s">
        <v>130</v>
      </c>
      <c r="F472" s="70">
        <v>29.227753</v>
      </c>
      <c r="G472" s="70">
        <v>-95.428060000000002</v>
      </c>
      <c r="H472" s="70" t="s">
        <v>250</v>
      </c>
      <c r="I472" s="70" t="s">
        <v>250</v>
      </c>
      <c r="J472" s="71">
        <v>1.5</v>
      </c>
      <c r="K472" s="72">
        <v>0.47923322683706071</v>
      </c>
      <c r="L472" s="70">
        <v>313</v>
      </c>
      <c r="M472" s="70" t="s">
        <v>106</v>
      </c>
      <c r="N472" s="70" t="s">
        <v>106</v>
      </c>
      <c r="O472" s="70">
        <v>150</v>
      </c>
      <c r="P472" s="70">
        <v>225</v>
      </c>
      <c r="Q472" s="73">
        <v>45200</v>
      </c>
      <c r="R472" s="73">
        <v>45200</v>
      </c>
      <c r="S472" s="73"/>
      <c r="T472" s="70">
        <v>0</v>
      </c>
      <c r="U472" s="70"/>
      <c r="V472" s="70"/>
      <c r="W472" s="70"/>
      <c r="X472" s="70"/>
      <c r="Y472" s="70"/>
      <c r="Z472" s="70"/>
      <c r="AA472" s="70"/>
      <c r="AB472" s="70"/>
      <c r="AC472" s="70"/>
      <c r="AD472" s="70"/>
      <c r="AE472" s="70"/>
    </row>
    <row r="473" spans="1:31" customFormat="1" x14ac:dyDescent="0.25">
      <c r="A473" t="s">
        <v>128</v>
      </c>
      <c r="B473" t="s">
        <v>645</v>
      </c>
      <c r="C473" s="70">
        <v>67762</v>
      </c>
      <c r="D473" s="70">
        <v>343.2</v>
      </c>
      <c r="E473" s="70" t="s">
        <v>130</v>
      </c>
      <c r="F473" s="70">
        <v>33.201315000000001</v>
      </c>
      <c r="G473" s="70">
        <v>-95.319229000000007</v>
      </c>
      <c r="H473" s="70" t="s">
        <v>250</v>
      </c>
      <c r="I473" s="70" t="s">
        <v>250</v>
      </c>
      <c r="J473" s="71">
        <v>1.5927977839335179</v>
      </c>
      <c r="K473" s="72">
        <v>0.26642066420664207</v>
      </c>
      <c r="L473" s="70">
        <v>271</v>
      </c>
      <c r="M473" s="70" t="s">
        <v>106</v>
      </c>
      <c r="N473" s="70" t="s">
        <v>106</v>
      </c>
      <c r="O473" s="70">
        <v>72.2</v>
      </c>
      <c r="P473" s="70">
        <v>115</v>
      </c>
      <c r="Q473" s="73">
        <v>45566</v>
      </c>
      <c r="R473" s="73">
        <v>45444</v>
      </c>
      <c r="S473" s="73" t="s">
        <v>107</v>
      </c>
      <c r="T473" s="70">
        <v>3</v>
      </c>
      <c r="U473" s="70" t="s">
        <v>109</v>
      </c>
      <c r="V473" s="70" t="s">
        <v>108</v>
      </c>
      <c r="W473" s="70" t="s">
        <v>110</v>
      </c>
      <c r="X473" s="70" t="s">
        <v>110</v>
      </c>
      <c r="Y473" s="70" t="s">
        <v>110</v>
      </c>
      <c r="Z473" s="70" t="s">
        <v>110</v>
      </c>
      <c r="AA473" s="70" t="s">
        <v>110</v>
      </c>
      <c r="AB473" s="70" t="s">
        <v>110</v>
      </c>
      <c r="AC473" s="70" t="s">
        <v>108</v>
      </c>
      <c r="AD473" s="70" t="s">
        <v>110</v>
      </c>
      <c r="AE473" s="70" t="s">
        <v>110</v>
      </c>
    </row>
    <row r="474" spans="1:31" customFormat="1" x14ac:dyDescent="0.25">
      <c r="A474" t="s">
        <v>102</v>
      </c>
      <c r="B474" t="s">
        <v>646</v>
      </c>
      <c r="C474" s="70">
        <v>65820</v>
      </c>
      <c r="D474" s="70">
        <v>100</v>
      </c>
      <c r="E474" s="70" t="s">
        <v>112</v>
      </c>
      <c r="F474" s="70">
        <v>33.074672999999997</v>
      </c>
      <c r="G474" s="70">
        <v>-116.091228</v>
      </c>
      <c r="H474" s="70" t="s">
        <v>250</v>
      </c>
      <c r="I474" s="70" t="s">
        <v>250</v>
      </c>
      <c r="J474" s="71">
        <v>4</v>
      </c>
      <c r="K474" s="72">
        <v>1</v>
      </c>
      <c r="L474" s="70">
        <v>50</v>
      </c>
      <c r="M474" s="70" t="s">
        <v>106</v>
      </c>
      <c r="N474" s="70" t="s">
        <v>106</v>
      </c>
      <c r="O474" s="70">
        <v>50</v>
      </c>
      <c r="P474" s="70">
        <v>200</v>
      </c>
      <c r="Q474" s="73">
        <v>45536</v>
      </c>
      <c r="R474" s="73">
        <v>45170</v>
      </c>
      <c r="S474" s="73"/>
      <c r="T474" s="70">
        <v>0</v>
      </c>
      <c r="U474" s="70"/>
      <c r="V474" s="70"/>
      <c r="W474" s="70"/>
      <c r="X474" s="70"/>
      <c r="Y474" s="70"/>
      <c r="Z474" s="70"/>
      <c r="AA474" s="70"/>
      <c r="AB474" s="70"/>
      <c r="AC474" s="70"/>
      <c r="AD474" s="70"/>
      <c r="AE474" s="70"/>
    </row>
    <row r="475" spans="1:31" customFormat="1" x14ac:dyDescent="0.25">
      <c r="A475" t="s">
        <v>128</v>
      </c>
      <c r="B475" t="s">
        <v>647</v>
      </c>
      <c r="C475" s="70"/>
      <c r="D475" s="70">
        <v>750</v>
      </c>
      <c r="E475" s="70" t="s">
        <v>130</v>
      </c>
      <c r="F475" s="70">
        <v>29.004470000000001</v>
      </c>
      <c r="G475" s="70">
        <v>-96.206059999999994</v>
      </c>
      <c r="H475" s="70" t="s">
        <v>250</v>
      </c>
      <c r="I475" s="70" t="s">
        <v>250</v>
      </c>
      <c r="J475" s="71">
        <v>1.5</v>
      </c>
      <c r="K475" s="72">
        <v>0.25</v>
      </c>
      <c r="L475" s="70">
        <v>600</v>
      </c>
      <c r="M475" s="70" t="s">
        <v>106</v>
      </c>
      <c r="N475" s="70" t="s">
        <v>106</v>
      </c>
      <c r="O475" s="70">
        <v>150</v>
      </c>
      <c r="P475" s="70">
        <v>225</v>
      </c>
      <c r="Q475" s="73">
        <v>45536</v>
      </c>
      <c r="R475" s="73">
        <v>45536</v>
      </c>
      <c r="S475" s="73" t="s">
        <v>118</v>
      </c>
      <c r="T475" s="70">
        <v>6</v>
      </c>
      <c r="U475" s="70" t="s">
        <v>109</v>
      </c>
      <c r="V475" s="70" t="s">
        <v>108</v>
      </c>
      <c r="W475" s="70" t="s">
        <v>110</v>
      </c>
      <c r="X475" s="70" t="s">
        <v>108</v>
      </c>
      <c r="Y475" s="70" t="s">
        <v>108</v>
      </c>
      <c r="Z475" s="70" t="s">
        <v>110</v>
      </c>
      <c r="AA475" s="70" t="s">
        <v>110</v>
      </c>
      <c r="AB475" s="70" t="s">
        <v>108</v>
      </c>
      <c r="AC475" s="70" t="s">
        <v>108</v>
      </c>
      <c r="AD475" s="70" t="s">
        <v>110</v>
      </c>
      <c r="AE475" s="70" t="s">
        <v>110</v>
      </c>
    </row>
    <row r="476" spans="1:31" customFormat="1" x14ac:dyDescent="0.25">
      <c r="A476" t="s">
        <v>128</v>
      </c>
      <c r="B476" t="s">
        <v>648</v>
      </c>
      <c r="C476" s="70"/>
      <c r="D476" s="70">
        <v>400</v>
      </c>
      <c r="E476" s="70" t="s">
        <v>130</v>
      </c>
      <c r="F476" s="70">
        <v>33.22392</v>
      </c>
      <c r="G476" s="70">
        <v>-95.730770000000007</v>
      </c>
      <c r="H476" s="70" t="s">
        <v>250</v>
      </c>
      <c r="I476" s="70" t="s">
        <v>250</v>
      </c>
      <c r="J476" s="71">
        <v>2</v>
      </c>
      <c r="K476" s="72">
        <v>0.33333333333333331</v>
      </c>
      <c r="L476" s="70">
        <v>300</v>
      </c>
      <c r="M476" s="70" t="s">
        <v>106</v>
      </c>
      <c r="N476" s="70" t="s">
        <v>106</v>
      </c>
      <c r="O476" s="70">
        <v>100</v>
      </c>
      <c r="P476" s="70">
        <v>200</v>
      </c>
      <c r="Q476" s="73">
        <v>45261</v>
      </c>
      <c r="R476" s="73">
        <v>45383</v>
      </c>
      <c r="S476" s="73" t="s">
        <v>118</v>
      </c>
      <c r="T476" s="70">
        <v>1</v>
      </c>
      <c r="U476" s="70" t="s">
        <v>649</v>
      </c>
      <c r="V476" s="70" t="s">
        <v>109</v>
      </c>
      <c r="W476" s="70" t="s">
        <v>649</v>
      </c>
      <c r="X476" s="70" t="s">
        <v>649</v>
      </c>
      <c r="Y476" s="70" t="s">
        <v>649</v>
      </c>
      <c r="Z476" s="70" t="s">
        <v>649</v>
      </c>
      <c r="AA476" s="70" t="s">
        <v>649</v>
      </c>
      <c r="AB476" s="70" t="s">
        <v>649</v>
      </c>
      <c r="AC476" s="70" t="s">
        <v>649</v>
      </c>
      <c r="AD476" s="70" t="s">
        <v>649</v>
      </c>
      <c r="AE476" s="70" t="s">
        <v>649</v>
      </c>
    </row>
    <row r="477" spans="1:31" customFormat="1" x14ac:dyDescent="0.25">
      <c r="A477" t="s">
        <v>128</v>
      </c>
      <c r="B477" t="s">
        <v>650</v>
      </c>
      <c r="C477" s="70"/>
      <c r="D477" s="70">
        <v>280</v>
      </c>
      <c r="E477" s="70" t="s">
        <v>130</v>
      </c>
      <c r="F477" s="70">
        <v>29.914169999999999</v>
      </c>
      <c r="G477" s="70">
        <v>-97.270759999999996</v>
      </c>
      <c r="H477" s="70" t="s">
        <v>250</v>
      </c>
      <c r="I477" s="70" t="s">
        <v>250</v>
      </c>
      <c r="J477" s="71">
        <v>1.5</v>
      </c>
      <c r="K477" s="72">
        <v>0.4</v>
      </c>
      <c r="L477" s="70">
        <v>200</v>
      </c>
      <c r="M477" s="70" t="s">
        <v>106</v>
      </c>
      <c r="N477" s="70" t="s">
        <v>106</v>
      </c>
      <c r="O477" s="70">
        <v>80</v>
      </c>
      <c r="P477" s="70">
        <v>120</v>
      </c>
      <c r="Q477" s="73">
        <v>45383</v>
      </c>
      <c r="R477" s="73">
        <v>45383</v>
      </c>
      <c r="S477" s="73" t="s">
        <v>118</v>
      </c>
      <c r="T477" s="70">
        <v>1</v>
      </c>
      <c r="U477" s="70" t="s">
        <v>649</v>
      </c>
      <c r="V477" s="70" t="s">
        <v>109</v>
      </c>
      <c r="W477" s="70" t="s">
        <v>649</v>
      </c>
      <c r="X477" s="70" t="s">
        <v>649</v>
      </c>
      <c r="Y477" s="70" t="s">
        <v>649</v>
      </c>
      <c r="Z477" s="70" t="s">
        <v>649</v>
      </c>
      <c r="AA477" s="70" t="s">
        <v>649</v>
      </c>
      <c r="AB477" s="70" t="s">
        <v>649</v>
      </c>
      <c r="AC477" s="70" t="s">
        <v>649</v>
      </c>
      <c r="AD477" s="70" t="s">
        <v>649</v>
      </c>
      <c r="AE477" s="70" t="s">
        <v>649</v>
      </c>
    </row>
    <row r="478" spans="1:31" customFormat="1" x14ac:dyDescent="0.25">
      <c r="A478" t="s">
        <v>140</v>
      </c>
      <c r="B478" t="s">
        <v>651</v>
      </c>
      <c r="C478" s="70"/>
      <c r="D478" s="70">
        <v>84</v>
      </c>
      <c r="E478" s="70" t="s">
        <v>142</v>
      </c>
      <c r="F478" s="70">
        <v>21.334309999999999</v>
      </c>
      <c r="G478" s="70">
        <v>-158.00337999999999</v>
      </c>
      <c r="H478" s="70" t="s">
        <v>250</v>
      </c>
      <c r="I478" s="70" t="s">
        <v>250</v>
      </c>
      <c r="J478" s="71">
        <v>4</v>
      </c>
      <c r="K478" s="72">
        <v>1</v>
      </c>
      <c r="L478" s="70">
        <v>42</v>
      </c>
      <c r="M478" s="70" t="s">
        <v>106</v>
      </c>
      <c r="N478" s="70" t="s">
        <v>106</v>
      </c>
      <c r="O478" s="70">
        <v>42</v>
      </c>
      <c r="P478" s="70">
        <v>168</v>
      </c>
      <c r="Q478" s="73">
        <v>45383</v>
      </c>
      <c r="R478" s="73">
        <v>45383</v>
      </c>
      <c r="S478" s="73"/>
      <c r="T478" s="70">
        <v>0</v>
      </c>
      <c r="U478" s="70"/>
      <c r="V478" s="70"/>
      <c r="W478" s="70"/>
      <c r="X478" s="70"/>
      <c r="Y478" s="70"/>
      <c r="Z478" s="70"/>
      <c r="AA478" s="70"/>
      <c r="AB478" s="70"/>
      <c r="AC478" s="70"/>
      <c r="AD478" s="70"/>
      <c r="AE478" s="70"/>
    </row>
    <row r="479" spans="1:31" customFormat="1" x14ac:dyDescent="0.25">
      <c r="A479" t="s">
        <v>314</v>
      </c>
      <c r="B479" t="s">
        <v>652</v>
      </c>
      <c r="C479" s="70">
        <v>56322</v>
      </c>
      <c r="D479" s="70">
        <v>273.10000000000002</v>
      </c>
      <c r="E479" s="70" t="s">
        <v>104</v>
      </c>
      <c r="F479" s="70">
        <v>47.036268999999997</v>
      </c>
      <c r="G479" s="70">
        <v>-120.20649400000001</v>
      </c>
      <c r="H479" s="70" t="s">
        <v>653</v>
      </c>
      <c r="I479" s="70" t="s">
        <v>653</v>
      </c>
      <c r="J479" s="71" t="s">
        <v>106</v>
      </c>
      <c r="K479" s="72" t="s">
        <v>106</v>
      </c>
      <c r="L479" s="70">
        <v>272.60000000000002</v>
      </c>
      <c r="M479" s="70">
        <v>0.5</v>
      </c>
      <c r="N479" s="70" t="s">
        <v>106</v>
      </c>
      <c r="O479" s="70" t="s">
        <v>106</v>
      </c>
      <c r="P479" s="70" t="s">
        <v>106</v>
      </c>
      <c r="Q479" s="73" t="s">
        <v>106</v>
      </c>
      <c r="R479" s="73">
        <v>39052</v>
      </c>
      <c r="S479" s="73"/>
      <c r="T479" s="70">
        <v>0</v>
      </c>
      <c r="U479" s="70"/>
      <c r="V479" s="70"/>
      <c r="W479" s="70"/>
      <c r="X479" s="70"/>
      <c r="Y479" s="70"/>
      <c r="Z479" s="70"/>
      <c r="AA479" s="70"/>
      <c r="AB479" s="70"/>
      <c r="AC479" s="70"/>
      <c r="AD479" s="70"/>
      <c r="AE479" s="70"/>
    </row>
    <row r="480" spans="1:31" customFormat="1" x14ac:dyDescent="0.25">
      <c r="A480" t="s">
        <v>125</v>
      </c>
      <c r="B480" t="s">
        <v>654</v>
      </c>
      <c r="C480" s="70">
        <v>57775</v>
      </c>
      <c r="D480" s="70">
        <v>10.5</v>
      </c>
      <c r="E480" s="70" t="s">
        <v>104</v>
      </c>
      <c r="F480" s="70">
        <v>35.145833000000003</v>
      </c>
      <c r="G480" s="70">
        <v>-114.0675</v>
      </c>
      <c r="H480" s="70" t="s">
        <v>653</v>
      </c>
      <c r="I480" s="70" t="s">
        <v>653</v>
      </c>
      <c r="J480" s="71" t="s">
        <v>106</v>
      </c>
      <c r="K480" s="72" t="s">
        <v>106</v>
      </c>
      <c r="L480" s="70">
        <v>10</v>
      </c>
      <c r="M480" s="70">
        <v>0.5</v>
      </c>
      <c r="N480" s="70" t="s">
        <v>106</v>
      </c>
      <c r="O480" s="70" t="s">
        <v>106</v>
      </c>
      <c r="P480" s="70" t="s">
        <v>106</v>
      </c>
      <c r="Q480" s="73" t="s">
        <v>106</v>
      </c>
      <c r="R480" s="73">
        <v>40787</v>
      </c>
      <c r="S480" s="73"/>
      <c r="T480" s="70">
        <v>0</v>
      </c>
      <c r="U480" s="70"/>
      <c r="V480" s="70"/>
      <c r="W480" s="70"/>
      <c r="X480" s="70"/>
      <c r="Y480" s="70"/>
      <c r="Z480" s="70"/>
      <c r="AA480" s="70"/>
      <c r="AB480" s="70"/>
      <c r="AC480" s="70"/>
      <c r="AD480" s="70"/>
      <c r="AE480" s="70"/>
    </row>
    <row r="481" spans="1:31" customFormat="1" x14ac:dyDescent="0.25">
      <c r="A481" t="s">
        <v>125</v>
      </c>
      <c r="B481" t="s">
        <v>655</v>
      </c>
      <c r="C481" s="70">
        <v>58833</v>
      </c>
      <c r="D481" s="70">
        <v>81</v>
      </c>
      <c r="E481" s="70" t="s">
        <v>104</v>
      </c>
      <c r="F481" s="70">
        <v>32.286110999999998</v>
      </c>
      <c r="G481" s="70">
        <v>-110.08805599999999</v>
      </c>
      <c r="H481" s="70" t="s">
        <v>653</v>
      </c>
      <c r="I481" s="70" t="s">
        <v>653</v>
      </c>
      <c r="J481" s="71" t="s">
        <v>106</v>
      </c>
      <c r="K481" s="72" t="s">
        <v>106</v>
      </c>
      <c r="L481" s="70">
        <v>30</v>
      </c>
      <c r="M481" s="70">
        <v>51</v>
      </c>
      <c r="N481" s="70" t="s">
        <v>106</v>
      </c>
      <c r="O481" s="70" t="s">
        <v>106</v>
      </c>
      <c r="P481" s="70" t="s">
        <v>106</v>
      </c>
      <c r="Q481" s="73" t="s">
        <v>106</v>
      </c>
      <c r="R481" s="73">
        <v>42217</v>
      </c>
      <c r="S481" s="73"/>
      <c r="T481" s="70">
        <v>0</v>
      </c>
      <c r="U481" s="70"/>
      <c r="V481" s="70"/>
      <c r="W481" s="70"/>
      <c r="X481" s="70"/>
      <c r="Y481" s="70"/>
      <c r="Z481" s="70"/>
      <c r="AA481" s="70"/>
      <c r="AB481" s="70"/>
      <c r="AC481" s="70"/>
      <c r="AD481" s="70"/>
      <c r="AE481" s="70"/>
    </row>
    <row r="482" spans="1:31" customFormat="1" x14ac:dyDescent="0.25">
      <c r="A482" t="s">
        <v>268</v>
      </c>
      <c r="B482" t="s">
        <v>656</v>
      </c>
      <c r="C482" s="70">
        <v>57947</v>
      </c>
      <c r="D482" s="70">
        <v>105.4</v>
      </c>
      <c r="E482" s="70" t="s">
        <v>104</v>
      </c>
      <c r="F482" s="70">
        <v>32.554340000000003</v>
      </c>
      <c r="G482" s="70">
        <v>-107.50928999999999</v>
      </c>
      <c r="H482" s="70" t="s">
        <v>653</v>
      </c>
      <c r="I482" s="70" t="s">
        <v>653</v>
      </c>
      <c r="J482" s="71" t="s">
        <v>106</v>
      </c>
      <c r="K482" s="72" t="s">
        <v>106</v>
      </c>
      <c r="L482" s="70">
        <v>50.4</v>
      </c>
      <c r="M482" s="70">
        <v>55</v>
      </c>
      <c r="N482" s="70" t="s">
        <v>106</v>
      </c>
      <c r="O482" s="70" t="s">
        <v>106</v>
      </c>
      <c r="P482" s="70" t="s">
        <v>106</v>
      </c>
      <c r="Q482" s="73" t="s">
        <v>106</v>
      </c>
      <c r="R482" s="73">
        <v>40848</v>
      </c>
      <c r="S482" s="73"/>
      <c r="T482" s="70">
        <v>0</v>
      </c>
      <c r="U482" s="70"/>
      <c r="V482" s="70"/>
      <c r="W482" s="70"/>
      <c r="X482" s="70"/>
      <c r="Y482" s="70"/>
      <c r="Z482" s="70"/>
      <c r="AA482" s="70"/>
      <c r="AB482" s="70"/>
      <c r="AC482" s="70"/>
      <c r="AD482" s="70"/>
      <c r="AE482" s="70"/>
    </row>
    <row r="483" spans="1:31" customFormat="1" x14ac:dyDescent="0.25">
      <c r="A483" t="s">
        <v>170</v>
      </c>
      <c r="B483" t="s">
        <v>657</v>
      </c>
      <c r="C483" s="70">
        <v>62442</v>
      </c>
      <c r="D483" s="70">
        <v>2.5</v>
      </c>
      <c r="E483" s="70" t="s">
        <v>138</v>
      </c>
      <c r="F483" s="70">
        <v>46.505051999999999</v>
      </c>
      <c r="G483" s="70">
        <v>-96.157280999999998</v>
      </c>
      <c r="H483" s="70" t="s">
        <v>653</v>
      </c>
      <c r="I483" s="70" t="s">
        <v>653</v>
      </c>
      <c r="J483" s="71" t="s">
        <v>106</v>
      </c>
      <c r="K483" s="72" t="s">
        <v>106</v>
      </c>
      <c r="L483" s="70">
        <v>2</v>
      </c>
      <c r="M483" s="70">
        <v>0.5</v>
      </c>
      <c r="N483" s="70" t="s">
        <v>106</v>
      </c>
      <c r="O483" s="70" t="s">
        <v>106</v>
      </c>
      <c r="P483" s="70" t="s">
        <v>106</v>
      </c>
      <c r="Q483" s="73" t="s">
        <v>106</v>
      </c>
      <c r="R483" s="73">
        <v>43435</v>
      </c>
      <c r="S483" s="73"/>
      <c r="T483" s="70">
        <v>0</v>
      </c>
      <c r="U483" s="70"/>
      <c r="V483" s="70"/>
      <c r="W483" s="70"/>
      <c r="X483" s="70"/>
      <c r="Y483" s="70"/>
      <c r="Z483" s="70"/>
      <c r="AA483" s="70"/>
      <c r="AB483" s="70"/>
      <c r="AC483" s="70"/>
      <c r="AD483" s="70"/>
      <c r="AE483" s="70"/>
    </row>
    <row r="484" spans="1:31" customFormat="1" x14ac:dyDescent="0.25">
      <c r="A484" t="s">
        <v>170</v>
      </c>
      <c r="B484" t="s">
        <v>658</v>
      </c>
      <c r="C484" s="70">
        <v>63689</v>
      </c>
      <c r="D484" s="70">
        <v>5.6</v>
      </c>
      <c r="E484" s="70" t="s">
        <v>138</v>
      </c>
      <c r="F484" s="70">
        <v>47.869258000000002</v>
      </c>
      <c r="G484" s="70">
        <v>-96.318963999999994</v>
      </c>
      <c r="H484" s="70" t="s">
        <v>653</v>
      </c>
      <c r="I484" s="70" t="s">
        <v>653</v>
      </c>
      <c r="J484" s="71" t="s">
        <v>106</v>
      </c>
      <c r="K484" s="72" t="s">
        <v>106</v>
      </c>
      <c r="L484" s="70">
        <v>4.5999999999999996</v>
      </c>
      <c r="M484" s="70">
        <v>1</v>
      </c>
      <c r="N484" s="70" t="s">
        <v>106</v>
      </c>
      <c r="O484" s="70" t="s">
        <v>106</v>
      </c>
      <c r="P484" s="70" t="s">
        <v>106</v>
      </c>
      <c r="Q484" s="73" t="s">
        <v>106</v>
      </c>
      <c r="R484" s="73">
        <v>44166</v>
      </c>
      <c r="S484" s="73"/>
      <c r="T484" s="70">
        <v>0</v>
      </c>
      <c r="U484" s="70"/>
      <c r="V484" s="70"/>
      <c r="W484" s="70"/>
      <c r="X484" s="70"/>
      <c r="Y484" s="70"/>
      <c r="Z484" s="70"/>
      <c r="AA484" s="70"/>
      <c r="AB484" s="70"/>
      <c r="AC484" s="70"/>
      <c r="AD484" s="70"/>
      <c r="AE484" s="70"/>
    </row>
    <row r="485" spans="1:31" customFormat="1" x14ac:dyDescent="0.25">
      <c r="A485" t="s">
        <v>177</v>
      </c>
      <c r="B485" t="s">
        <v>659</v>
      </c>
      <c r="C485" s="70">
        <v>621</v>
      </c>
      <c r="D485" s="70">
        <v>2861.2</v>
      </c>
      <c r="E485" s="70" t="s">
        <v>123</v>
      </c>
      <c r="F485" s="70">
        <v>25.435600000000001</v>
      </c>
      <c r="G485" s="70">
        <v>-80.330799999999996</v>
      </c>
      <c r="H485" s="70" t="s">
        <v>156</v>
      </c>
      <c r="I485" s="70" t="s">
        <v>660</v>
      </c>
      <c r="J485" s="71" t="s">
        <v>106</v>
      </c>
      <c r="K485" s="72" t="s">
        <v>106</v>
      </c>
      <c r="L485" s="70">
        <v>1637.2</v>
      </c>
      <c r="M485" s="70">
        <v>1224</v>
      </c>
      <c r="N485" s="70" t="s">
        <v>106</v>
      </c>
      <c r="O485" s="70" t="s">
        <v>106</v>
      </c>
      <c r="P485" s="70" t="s">
        <v>106</v>
      </c>
      <c r="Q485" s="73" t="s">
        <v>106</v>
      </c>
      <c r="R485" s="73">
        <v>26634</v>
      </c>
      <c r="S485" s="73"/>
      <c r="T485" s="70">
        <v>0</v>
      </c>
      <c r="U485" s="70"/>
      <c r="V485" s="70"/>
      <c r="W485" s="70"/>
      <c r="X485" s="70"/>
      <c r="Y485" s="70"/>
      <c r="Z485" s="70"/>
      <c r="AA485" s="70"/>
      <c r="AB485" s="70"/>
      <c r="AC485" s="70"/>
      <c r="AD485" s="70"/>
      <c r="AE485" s="70"/>
    </row>
    <row r="486" spans="1:31" customFormat="1" x14ac:dyDescent="0.25">
      <c r="A486" t="s">
        <v>381</v>
      </c>
      <c r="B486" t="s">
        <v>661</v>
      </c>
      <c r="C486" s="70">
        <v>1729</v>
      </c>
      <c r="D486" s="70">
        <v>1281</v>
      </c>
      <c r="E486" s="70" t="s">
        <v>138</v>
      </c>
      <c r="F486" s="70">
        <v>41.963099999999997</v>
      </c>
      <c r="G486" s="70">
        <v>-83.258099999999999</v>
      </c>
      <c r="H486" s="70" t="s">
        <v>156</v>
      </c>
      <c r="I486" s="70" t="s">
        <v>660</v>
      </c>
      <c r="J486" s="71" t="s">
        <v>106</v>
      </c>
      <c r="K486" s="72" t="s">
        <v>106</v>
      </c>
      <c r="L486" s="70">
        <v>1217</v>
      </c>
      <c r="M486" s="70">
        <v>64</v>
      </c>
      <c r="N486" s="70" t="s">
        <v>106</v>
      </c>
      <c r="O486" s="70" t="s">
        <v>106</v>
      </c>
      <c r="P486" s="70" t="s">
        <v>106</v>
      </c>
      <c r="Q486" s="73" t="s">
        <v>106</v>
      </c>
      <c r="R486" s="73">
        <v>32082</v>
      </c>
      <c r="S486" s="73"/>
      <c r="T486" s="70">
        <v>0</v>
      </c>
      <c r="U486" s="70"/>
      <c r="V486" s="70"/>
      <c r="W486" s="70"/>
      <c r="X486" s="70"/>
      <c r="Y486" s="70"/>
      <c r="Z486" s="70"/>
      <c r="AA486" s="70"/>
      <c r="AB486" s="70"/>
      <c r="AC486" s="70"/>
      <c r="AD486" s="70"/>
      <c r="AE486" s="70"/>
    </row>
    <row r="487" spans="1:31" customFormat="1" x14ac:dyDescent="0.25">
      <c r="A487" t="s">
        <v>184</v>
      </c>
      <c r="B487" t="s">
        <v>662</v>
      </c>
      <c r="C487" s="70">
        <v>2410</v>
      </c>
      <c r="D487" s="70">
        <v>2381.8000000000002</v>
      </c>
      <c r="E487" s="70" t="s">
        <v>147</v>
      </c>
      <c r="F487" s="70">
        <v>39.462499999999999</v>
      </c>
      <c r="G487" s="70">
        <v>-75.535799999999995</v>
      </c>
      <c r="H487" s="70" t="s">
        <v>156</v>
      </c>
      <c r="I487" s="70" t="s">
        <v>660</v>
      </c>
      <c r="J487" s="71" t="s">
        <v>106</v>
      </c>
      <c r="K487" s="72" t="s">
        <v>106</v>
      </c>
      <c r="L487" s="70">
        <v>2340</v>
      </c>
      <c r="M487" s="70">
        <v>41.8</v>
      </c>
      <c r="N487" s="70" t="s">
        <v>106</v>
      </c>
      <c r="O487" s="70" t="s">
        <v>106</v>
      </c>
      <c r="P487" s="70" t="s">
        <v>106</v>
      </c>
      <c r="Q487" s="73" t="s">
        <v>106</v>
      </c>
      <c r="R487" s="73">
        <v>32082</v>
      </c>
      <c r="S487" s="73"/>
      <c r="T487" s="70">
        <v>0</v>
      </c>
      <c r="U487" s="70"/>
      <c r="V487" s="70"/>
      <c r="W487" s="70"/>
      <c r="X487" s="70"/>
      <c r="Y487" s="70"/>
      <c r="Z487" s="70"/>
      <c r="AA487" s="70"/>
      <c r="AB487" s="70"/>
      <c r="AC487" s="70"/>
      <c r="AD487" s="70"/>
      <c r="AE487" s="70"/>
    </row>
    <row r="488" spans="1:31" customFormat="1" x14ac:dyDescent="0.25">
      <c r="A488" t="s">
        <v>182</v>
      </c>
      <c r="B488" t="s">
        <v>663</v>
      </c>
      <c r="C488" s="70">
        <v>4046</v>
      </c>
      <c r="D488" s="70">
        <v>1311</v>
      </c>
      <c r="E488" s="70" t="s">
        <v>138</v>
      </c>
      <c r="F488" s="70">
        <v>44.2806</v>
      </c>
      <c r="G488" s="70">
        <v>-87.536900000000003</v>
      </c>
      <c r="H488" s="70" t="s">
        <v>156</v>
      </c>
      <c r="I488" s="70" t="s">
        <v>660</v>
      </c>
      <c r="J488" s="71" t="s">
        <v>106</v>
      </c>
      <c r="K488" s="72" t="s">
        <v>106</v>
      </c>
      <c r="L488" s="70">
        <v>1286</v>
      </c>
      <c r="M488" s="70">
        <v>25</v>
      </c>
      <c r="N488" s="70" t="s">
        <v>106</v>
      </c>
      <c r="O488" s="70" t="s">
        <v>106</v>
      </c>
      <c r="P488" s="70" t="s">
        <v>106</v>
      </c>
      <c r="Q488" s="73" t="s">
        <v>106</v>
      </c>
      <c r="R488" s="73">
        <v>32082</v>
      </c>
      <c r="S488" s="73"/>
      <c r="T488" s="70">
        <v>0</v>
      </c>
      <c r="U488" s="70"/>
      <c r="V488" s="70"/>
      <c r="W488" s="70"/>
      <c r="X488" s="70"/>
      <c r="Y488" s="70"/>
      <c r="Z488" s="70"/>
      <c r="AA488" s="70"/>
      <c r="AB488" s="70"/>
      <c r="AC488" s="70"/>
      <c r="AD488" s="70"/>
      <c r="AE488" s="70"/>
    </row>
    <row r="489" spans="1:31" customFormat="1" x14ac:dyDescent="0.25">
      <c r="A489" t="s">
        <v>173</v>
      </c>
      <c r="B489" t="s">
        <v>664</v>
      </c>
      <c r="C489" s="70">
        <v>6168</v>
      </c>
      <c r="D489" s="70">
        <v>1960.4</v>
      </c>
      <c r="E489" s="70" t="s">
        <v>147</v>
      </c>
      <c r="F489" s="70">
        <v>38.06</v>
      </c>
      <c r="G489" s="70">
        <v>-77.789699999999996</v>
      </c>
      <c r="H489" s="70" t="s">
        <v>156</v>
      </c>
      <c r="I489" s="70" t="s">
        <v>665</v>
      </c>
      <c r="J489" s="71" t="s">
        <v>106</v>
      </c>
      <c r="K489" s="72" t="s">
        <v>106</v>
      </c>
      <c r="L489" s="70">
        <v>1959.4</v>
      </c>
      <c r="M489" s="70">
        <v>1</v>
      </c>
      <c r="N489" s="70" t="s">
        <v>106</v>
      </c>
      <c r="O489" s="70" t="s">
        <v>106</v>
      </c>
      <c r="P489" s="70" t="s">
        <v>106</v>
      </c>
      <c r="Q489" s="73">
        <v>32112</v>
      </c>
      <c r="R489" s="73">
        <v>28642</v>
      </c>
      <c r="S489" s="73"/>
      <c r="T489" s="70">
        <v>0</v>
      </c>
      <c r="U489" s="70"/>
      <c r="V489" s="70"/>
      <c r="W489" s="70"/>
      <c r="X489" s="70"/>
      <c r="Y489" s="70"/>
      <c r="Z489" s="70"/>
      <c r="AA489" s="70"/>
      <c r="AB489" s="70"/>
      <c r="AC489" s="70"/>
      <c r="AD489" s="70"/>
      <c r="AE489" s="70"/>
    </row>
    <row r="490" spans="1:31" customFormat="1" x14ac:dyDescent="0.25">
      <c r="A490" t="s">
        <v>187</v>
      </c>
      <c r="B490" t="s">
        <v>666</v>
      </c>
      <c r="C490" s="70">
        <v>899</v>
      </c>
      <c r="D490" s="70">
        <v>75.599999999999994</v>
      </c>
      <c r="E490" s="70" t="s">
        <v>138</v>
      </c>
      <c r="F490" s="70">
        <v>41.509959000000002</v>
      </c>
      <c r="G490" s="70">
        <v>-90.534020999999996</v>
      </c>
      <c r="H490" s="70" t="s">
        <v>667</v>
      </c>
      <c r="I490" s="70" t="s">
        <v>667</v>
      </c>
      <c r="J490" s="71" t="s">
        <v>106</v>
      </c>
      <c r="K490" s="72" t="s">
        <v>106</v>
      </c>
      <c r="L490" s="70">
        <v>72</v>
      </c>
      <c r="M490" s="70">
        <v>3.6</v>
      </c>
      <c r="N490" s="70" t="s">
        <v>106</v>
      </c>
      <c r="O490" s="70" t="s">
        <v>106</v>
      </c>
      <c r="P490" s="70" t="s">
        <v>106</v>
      </c>
      <c r="Q490" s="73" t="s">
        <v>106</v>
      </c>
      <c r="R490" s="73">
        <v>25689</v>
      </c>
      <c r="S490" s="73"/>
      <c r="T490" s="70">
        <v>0</v>
      </c>
      <c r="U490" s="70"/>
      <c r="V490" s="70"/>
      <c r="W490" s="70"/>
      <c r="X490" s="70"/>
      <c r="Y490" s="70"/>
      <c r="Z490" s="70"/>
      <c r="AA490" s="70"/>
      <c r="AB490" s="70"/>
      <c r="AC490" s="70"/>
      <c r="AD490" s="70"/>
      <c r="AE490" s="70"/>
    </row>
    <row r="491" spans="1:31" customFormat="1" x14ac:dyDescent="0.25">
      <c r="A491" t="s">
        <v>148</v>
      </c>
      <c r="B491" t="s">
        <v>668</v>
      </c>
      <c r="C491" s="70">
        <v>10025</v>
      </c>
      <c r="D491" s="70">
        <v>120.80000000000001</v>
      </c>
      <c r="E491" s="70" t="s">
        <v>150</v>
      </c>
      <c r="F491" s="70">
        <v>43.198900000000002</v>
      </c>
      <c r="G491" s="70">
        <v>-77.631900000000002</v>
      </c>
      <c r="H491" s="70" t="s">
        <v>667</v>
      </c>
      <c r="I491" s="70" t="s">
        <v>667</v>
      </c>
      <c r="J491" s="71" t="s">
        <v>106</v>
      </c>
      <c r="K491" s="72" t="s">
        <v>106</v>
      </c>
      <c r="L491" s="70">
        <v>120.4</v>
      </c>
      <c r="M491" s="70">
        <v>0.4</v>
      </c>
      <c r="N491" s="70" t="s">
        <v>106</v>
      </c>
      <c r="O491" s="70" t="s">
        <v>106</v>
      </c>
      <c r="P491" s="70" t="s">
        <v>106</v>
      </c>
      <c r="Q491" s="73" t="s">
        <v>106</v>
      </c>
      <c r="R491" s="73">
        <v>23498</v>
      </c>
      <c r="S491" s="73"/>
      <c r="T491" s="70">
        <v>0</v>
      </c>
      <c r="U491" s="70"/>
      <c r="V491" s="70"/>
      <c r="W491" s="70"/>
      <c r="X491" s="70"/>
      <c r="Y491" s="70"/>
      <c r="Z491" s="70"/>
      <c r="AA491" s="70"/>
      <c r="AB491" s="70"/>
      <c r="AC491" s="70"/>
      <c r="AD491" s="70"/>
      <c r="AE491" s="70"/>
    </row>
    <row r="492" spans="1:31" customFormat="1" x14ac:dyDescent="0.25">
      <c r="A492" t="s">
        <v>170</v>
      </c>
      <c r="B492" t="s">
        <v>669</v>
      </c>
      <c r="C492" s="70">
        <v>10686</v>
      </c>
      <c r="D492" s="70">
        <v>28.4</v>
      </c>
      <c r="E492" s="70" t="s">
        <v>138</v>
      </c>
      <c r="F492" s="70">
        <v>47.234825000000001</v>
      </c>
      <c r="G492" s="70">
        <v>-93.537169000000006</v>
      </c>
      <c r="H492" s="70" t="s">
        <v>667</v>
      </c>
      <c r="I492" s="70" t="s">
        <v>667</v>
      </c>
      <c r="J492" s="71" t="s">
        <v>106</v>
      </c>
      <c r="K492" s="72" t="s">
        <v>106</v>
      </c>
      <c r="L492" s="70">
        <v>26.5</v>
      </c>
      <c r="M492" s="70">
        <v>1.9</v>
      </c>
      <c r="N492" s="70" t="s">
        <v>106</v>
      </c>
      <c r="O492" s="70" t="s">
        <v>106</v>
      </c>
      <c r="P492" s="70" t="s">
        <v>106</v>
      </c>
      <c r="Q492" s="73" t="s">
        <v>106</v>
      </c>
      <c r="R492" s="73">
        <v>25204</v>
      </c>
      <c r="S492" s="73"/>
      <c r="T492" s="70">
        <v>0</v>
      </c>
      <c r="U492" s="70"/>
      <c r="V492" s="70"/>
      <c r="W492" s="70"/>
      <c r="X492" s="70"/>
      <c r="Y492" s="70"/>
      <c r="Z492" s="70"/>
      <c r="AA492" s="70"/>
      <c r="AB492" s="70"/>
      <c r="AC492" s="70"/>
      <c r="AD492" s="70"/>
      <c r="AE492" s="70"/>
    </row>
    <row r="493" spans="1:31" customFormat="1" x14ac:dyDescent="0.25">
      <c r="A493" t="s">
        <v>182</v>
      </c>
      <c r="B493" t="s">
        <v>670</v>
      </c>
      <c r="C493" s="70">
        <v>50395</v>
      </c>
      <c r="D493" s="70">
        <v>39</v>
      </c>
      <c r="E493" s="70" t="s">
        <v>138</v>
      </c>
      <c r="F493" s="70">
        <v>44.3142</v>
      </c>
      <c r="G493" s="70">
        <v>-89.8964</v>
      </c>
      <c r="H493" s="70" t="s">
        <v>667</v>
      </c>
      <c r="I493" s="70" t="s">
        <v>667</v>
      </c>
      <c r="J493" s="71" t="s">
        <v>106</v>
      </c>
      <c r="K493" s="72" t="s">
        <v>106</v>
      </c>
      <c r="L493" s="70">
        <v>35.1</v>
      </c>
      <c r="M493" s="70">
        <v>3.9000000000000004</v>
      </c>
      <c r="N493" s="70" t="s">
        <v>106</v>
      </c>
      <c r="O493" s="70" t="s">
        <v>106</v>
      </c>
      <c r="P493" s="70" t="s">
        <v>106</v>
      </c>
      <c r="Q493" s="73" t="s">
        <v>106</v>
      </c>
      <c r="R493" s="73">
        <v>18629</v>
      </c>
      <c r="S493" s="73"/>
      <c r="T493" s="70">
        <v>0</v>
      </c>
      <c r="U493" s="70"/>
      <c r="V493" s="70"/>
      <c r="W493" s="70"/>
      <c r="X493" s="70"/>
      <c r="Y493" s="70"/>
      <c r="Z493" s="70"/>
      <c r="AA493" s="70"/>
      <c r="AB493" s="70"/>
      <c r="AC493" s="70"/>
      <c r="AD493" s="70"/>
      <c r="AE493" s="70"/>
    </row>
    <row r="494" spans="1:31" customFormat="1" x14ac:dyDescent="0.25">
      <c r="A494" t="s">
        <v>182</v>
      </c>
      <c r="B494" t="s">
        <v>671</v>
      </c>
      <c r="C494" s="70">
        <v>50476</v>
      </c>
      <c r="D494" s="70">
        <v>18.7</v>
      </c>
      <c r="E494" s="70" t="s">
        <v>138</v>
      </c>
      <c r="F494" s="70">
        <v>45.443100000000001</v>
      </c>
      <c r="G494" s="70">
        <v>-89.734200000000001</v>
      </c>
      <c r="H494" s="70" t="s">
        <v>667</v>
      </c>
      <c r="I494" s="70" t="s">
        <v>667</v>
      </c>
      <c r="J494" s="71" t="s">
        <v>106</v>
      </c>
      <c r="K494" s="72" t="s">
        <v>106</v>
      </c>
      <c r="L494" s="70">
        <v>15.7</v>
      </c>
      <c r="M494" s="70">
        <v>3</v>
      </c>
      <c r="N494" s="70" t="s">
        <v>106</v>
      </c>
      <c r="O494" s="70" t="s">
        <v>106</v>
      </c>
      <c r="P494" s="70" t="s">
        <v>106</v>
      </c>
      <c r="Q494" s="73" t="s">
        <v>106</v>
      </c>
      <c r="R494" s="73">
        <v>17685</v>
      </c>
      <c r="S494" s="73"/>
      <c r="T494" s="70">
        <v>0</v>
      </c>
      <c r="U494" s="70"/>
      <c r="V494" s="70"/>
      <c r="W494" s="70"/>
      <c r="X494" s="70"/>
      <c r="Y494" s="70"/>
      <c r="Z494" s="70"/>
      <c r="AA494" s="70"/>
      <c r="AB494" s="70"/>
      <c r="AC494" s="70"/>
      <c r="AD494" s="70"/>
      <c r="AE494" s="70"/>
    </row>
    <row r="495" spans="1:31" customFormat="1" x14ac:dyDescent="0.25">
      <c r="A495" t="s">
        <v>182</v>
      </c>
      <c r="B495" t="s">
        <v>672</v>
      </c>
      <c r="C495" s="70">
        <v>50933</v>
      </c>
      <c r="D495" s="70">
        <v>21.3</v>
      </c>
      <c r="E495" s="70" t="s">
        <v>138</v>
      </c>
      <c r="F495" s="70">
        <v>45.639400000000002</v>
      </c>
      <c r="G495" s="70">
        <v>-89.420500000000004</v>
      </c>
      <c r="H495" s="70" t="s">
        <v>667</v>
      </c>
      <c r="I495" s="70" t="s">
        <v>667</v>
      </c>
      <c r="J495" s="71" t="s">
        <v>106</v>
      </c>
      <c r="K495" s="72" t="s">
        <v>106</v>
      </c>
      <c r="L495" s="70">
        <v>19.3</v>
      </c>
      <c r="M495" s="70">
        <v>2</v>
      </c>
      <c r="N495" s="70" t="s">
        <v>106</v>
      </c>
      <c r="O495" s="70" t="s">
        <v>106</v>
      </c>
      <c r="P495" s="70" t="s">
        <v>106</v>
      </c>
      <c r="Q495" s="73" t="s">
        <v>106</v>
      </c>
      <c r="R495" s="73">
        <v>18660</v>
      </c>
      <c r="S495" s="73"/>
      <c r="T495" s="70">
        <v>0</v>
      </c>
      <c r="U495" s="70"/>
      <c r="V495" s="70"/>
      <c r="W495" s="70"/>
      <c r="X495" s="70"/>
      <c r="Y495" s="70"/>
      <c r="Z495" s="70"/>
      <c r="AA495" s="70"/>
      <c r="AB495" s="70"/>
      <c r="AC495" s="70"/>
      <c r="AD495" s="70"/>
      <c r="AE495" s="70"/>
    </row>
    <row r="496" spans="1:31" customFormat="1" x14ac:dyDescent="0.25">
      <c r="A496" t="s">
        <v>131</v>
      </c>
      <c r="B496" t="s">
        <v>673</v>
      </c>
      <c r="C496" s="70">
        <v>63</v>
      </c>
      <c r="D496" s="70">
        <v>9.6999999999999993</v>
      </c>
      <c r="E496" s="70" t="s">
        <v>133</v>
      </c>
      <c r="F496" s="70">
        <v>58.310699999999997</v>
      </c>
      <c r="G496" s="70">
        <v>-134.41739999999999</v>
      </c>
      <c r="H496" s="70" t="s">
        <v>667</v>
      </c>
      <c r="I496" s="70" t="s">
        <v>667</v>
      </c>
      <c r="J496" s="71" t="s">
        <v>106</v>
      </c>
      <c r="K496" s="72" t="s">
        <v>106</v>
      </c>
      <c r="L496" s="70">
        <v>8.1</v>
      </c>
      <c r="M496" s="70">
        <v>1.6</v>
      </c>
      <c r="N496" s="70" t="s">
        <v>106</v>
      </c>
      <c r="O496" s="70" t="s">
        <v>106</v>
      </c>
      <c r="P496" s="70" t="s">
        <v>106</v>
      </c>
      <c r="Q496" s="73" t="s">
        <v>106</v>
      </c>
      <c r="R496" s="73">
        <v>19146</v>
      </c>
      <c r="S496" s="73"/>
      <c r="T496" s="70">
        <v>0</v>
      </c>
      <c r="U496" s="70"/>
      <c r="V496" s="70"/>
      <c r="W496" s="70"/>
      <c r="X496" s="70"/>
      <c r="Y496" s="70"/>
      <c r="Z496" s="70"/>
      <c r="AA496" s="70"/>
      <c r="AB496" s="70"/>
      <c r="AC496" s="70"/>
      <c r="AD496" s="70"/>
      <c r="AE496" s="70"/>
    </row>
    <row r="497" spans="1:31" customFormat="1" x14ac:dyDescent="0.25">
      <c r="A497" t="s">
        <v>131</v>
      </c>
      <c r="B497" t="s">
        <v>674</v>
      </c>
      <c r="C497" s="70">
        <v>66</v>
      </c>
      <c r="D497" s="70">
        <v>4.7</v>
      </c>
      <c r="E497" s="70" t="s">
        <v>133</v>
      </c>
      <c r="F497" s="70">
        <v>59.454500000000003</v>
      </c>
      <c r="G497" s="70">
        <v>-135.31309999999999</v>
      </c>
      <c r="H497" s="70" t="s">
        <v>667</v>
      </c>
      <c r="I497" s="70" t="s">
        <v>667</v>
      </c>
      <c r="J497" s="71" t="s">
        <v>106</v>
      </c>
      <c r="K497" s="72" t="s">
        <v>106</v>
      </c>
      <c r="L497" s="70">
        <v>3.7</v>
      </c>
      <c r="M497" s="70">
        <v>1</v>
      </c>
      <c r="N497" s="70" t="s">
        <v>106</v>
      </c>
      <c r="O497" s="70" t="s">
        <v>106</v>
      </c>
      <c r="P497" s="70" t="s">
        <v>106</v>
      </c>
      <c r="Q497" s="73" t="s">
        <v>106</v>
      </c>
      <c r="R497" s="73">
        <v>31503</v>
      </c>
      <c r="S497" s="73"/>
      <c r="T497" s="70">
        <v>0</v>
      </c>
      <c r="U497" s="70"/>
      <c r="V497" s="70"/>
      <c r="W497" s="70"/>
      <c r="X497" s="70"/>
      <c r="Y497" s="70"/>
      <c r="Z497" s="70"/>
      <c r="AA497" s="70"/>
      <c r="AB497" s="70"/>
      <c r="AC497" s="70"/>
      <c r="AD497" s="70"/>
      <c r="AE497" s="70"/>
    </row>
    <row r="498" spans="1:31" customFormat="1" x14ac:dyDescent="0.25">
      <c r="A498" t="s">
        <v>131</v>
      </c>
      <c r="B498" t="s">
        <v>675</v>
      </c>
      <c r="C498" s="70">
        <v>91</v>
      </c>
      <c r="D498" s="70">
        <v>14.7</v>
      </c>
      <c r="E498" s="70" t="s">
        <v>133</v>
      </c>
      <c r="F498" s="70">
        <v>56.811039999999998</v>
      </c>
      <c r="G498" s="70">
        <v>-132.95709099999999</v>
      </c>
      <c r="H498" s="70" t="s">
        <v>667</v>
      </c>
      <c r="I498" s="70" t="s">
        <v>667</v>
      </c>
      <c r="J498" s="71" t="s">
        <v>106</v>
      </c>
      <c r="K498" s="72" t="s">
        <v>106</v>
      </c>
      <c r="L498" s="70">
        <v>12.899999999999999</v>
      </c>
      <c r="M498" s="70">
        <v>1.8</v>
      </c>
      <c r="N498" s="70" t="s">
        <v>106</v>
      </c>
      <c r="O498" s="70" t="s">
        <v>106</v>
      </c>
      <c r="P498" s="70" t="s">
        <v>106</v>
      </c>
      <c r="Q498" s="73" t="s">
        <v>106</v>
      </c>
      <c r="R498" s="73">
        <v>24016</v>
      </c>
      <c r="S498" s="73"/>
      <c r="T498" s="70">
        <v>0</v>
      </c>
      <c r="U498" s="70"/>
      <c r="V498" s="70"/>
      <c r="W498" s="70"/>
      <c r="X498" s="70"/>
      <c r="Y498" s="70"/>
      <c r="Z498" s="70"/>
      <c r="AA498" s="70"/>
      <c r="AB498" s="70"/>
      <c r="AC498" s="70"/>
      <c r="AD498" s="70"/>
      <c r="AE498" s="70"/>
    </row>
    <row r="499" spans="1:31" customFormat="1" x14ac:dyDescent="0.25">
      <c r="A499" t="s">
        <v>215</v>
      </c>
      <c r="B499" t="s">
        <v>676</v>
      </c>
      <c r="C499" s="70">
        <v>557</v>
      </c>
      <c r="D499" s="70">
        <v>20.5</v>
      </c>
      <c r="E499" s="70" t="s">
        <v>115</v>
      </c>
      <c r="F499" s="70">
        <v>41.555425</v>
      </c>
      <c r="G499" s="70">
        <v>-72.041829000000007</v>
      </c>
      <c r="H499" s="70" t="s">
        <v>667</v>
      </c>
      <c r="I499" s="70" t="s">
        <v>667</v>
      </c>
      <c r="J499" s="71" t="s">
        <v>106</v>
      </c>
      <c r="K499" s="72" t="s">
        <v>106</v>
      </c>
      <c r="L499" s="70">
        <v>18.5</v>
      </c>
      <c r="M499" s="70">
        <v>2</v>
      </c>
      <c r="N499" s="70" t="s">
        <v>106</v>
      </c>
      <c r="O499" s="70" t="s">
        <v>106</v>
      </c>
      <c r="P499" s="70" t="s">
        <v>106</v>
      </c>
      <c r="Q499" s="73" t="s">
        <v>106</v>
      </c>
      <c r="R499" s="73">
        <v>25204</v>
      </c>
      <c r="S499" s="73"/>
      <c r="T499" s="70">
        <v>0</v>
      </c>
      <c r="U499" s="70"/>
      <c r="V499" s="70"/>
      <c r="W499" s="70"/>
      <c r="X499" s="70"/>
      <c r="Y499" s="70"/>
      <c r="Z499" s="70"/>
      <c r="AA499" s="70"/>
      <c r="AB499" s="70"/>
      <c r="AC499" s="70"/>
      <c r="AD499" s="70"/>
      <c r="AE499" s="70"/>
    </row>
    <row r="500" spans="1:31" customFormat="1" x14ac:dyDescent="0.25">
      <c r="A500" t="s">
        <v>381</v>
      </c>
      <c r="B500" t="s">
        <v>677</v>
      </c>
      <c r="C500" s="70">
        <v>1844</v>
      </c>
      <c r="D500" s="70">
        <v>9.8000000000000007</v>
      </c>
      <c r="E500" s="70" t="s">
        <v>138</v>
      </c>
      <c r="F500" s="70">
        <v>42.271700000000003</v>
      </c>
      <c r="G500" s="70">
        <v>-84.941100000000006</v>
      </c>
      <c r="H500" s="70" t="s">
        <v>667</v>
      </c>
      <c r="I500" s="70" t="s">
        <v>667</v>
      </c>
      <c r="J500" s="71" t="s">
        <v>106</v>
      </c>
      <c r="K500" s="72" t="s">
        <v>106</v>
      </c>
      <c r="L500" s="70">
        <v>9.5</v>
      </c>
      <c r="M500" s="70">
        <v>0.30000000000000004</v>
      </c>
      <c r="N500" s="70" t="s">
        <v>106</v>
      </c>
      <c r="O500" s="70" t="s">
        <v>106</v>
      </c>
      <c r="P500" s="70" t="s">
        <v>106</v>
      </c>
      <c r="Q500" s="73" t="s">
        <v>106</v>
      </c>
      <c r="R500" s="73">
        <v>17624</v>
      </c>
      <c r="S500" s="73"/>
      <c r="T500" s="70">
        <v>0</v>
      </c>
      <c r="U500" s="70"/>
      <c r="V500" s="70"/>
      <c r="W500" s="70"/>
      <c r="X500" s="70"/>
      <c r="Y500" s="70"/>
      <c r="Z500" s="70"/>
      <c r="AA500" s="70"/>
      <c r="AB500" s="70"/>
      <c r="AC500" s="70"/>
      <c r="AD500" s="70"/>
      <c r="AE500" s="70"/>
    </row>
    <row r="501" spans="1:31" customFormat="1" x14ac:dyDescent="0.25">
      <c r="A501" t="s">
        <v>381</v>
      </c>
      <c r="B501" t="s">
        <v>678</v>
      </c>
      <c r="C501" s="70">
        <v>1852</v>
      </c>
      <c r="D501" s="70">
        <v>5.6000000000000005</v>
      </c>
      <c r="E501" s="70" t="s">
        <v>138</v>
      </c>
      <c r="F501" s="70">
        <v>43.401899999999998</v>
      </c>
      <c r="G501" s="70">
        <v>-84.601399999999998</v>
      </c>
      <c r="H501" s="70" t="s">
        <v>667</v>
      </c>
      <c r="I501" s="70" t="s">
        <v>667</v>
      </c>
      <c r="J501" s="71" t="s">
        <v>106</v>
      </c>
      <c r="K501" s="72" t="s">
        <v>106</v>
      </c>
      <c r="L501" s="70">
        <v>5.2</v>
      </c>
      <c r="M501" s="70">
        <v>0.4</v>
      </c>
      <c r="N501" s="70" t="s">
        <v>106</v>
      </c>
      <c r="O501" s="70" t="s">
        <v>106</v>
      </c>
      <c r="P501" s="70" t="s">
        <v>106</v>
      </c>
      <c r="Q501" s="73" t="s">
        <v>106</v>
      </c>
      <c r="R501" s="73">
        <v>21186</v>
      </c>
      <c r="S501" s="73"/>
      <c r="T501" s="70">
        <v>0</v>
      </c>
      <c r="U501" s="70"/>
      <c r="V501" s="70"/>
      <c r="W501" s="70"/>
      <c r="X501" s="70"/>
      <c r="Y501" s="70"/>
      <c r="Z501" s="70"/>
      <c r="AA501" s="70"/>
      <c r="AB501" s="70"/>
      <c r="AC501" s="70"/>
      <c r="AD501" s="70"/>
      <c r="AE501" s="70"/>
    </row>
    <row r="502" spans="1:31" customFormat="1" x14ac:dyDescent="0.25">
      <c r="A502" t="s">
        <v>170</v>
      </c>
      <c r="B502" t="s">
        <v>679</v>
      </c>
      <c r="C502" s="70">
        <v>1987</v>
      </c>
      <c r="D502" s="70">
        <v>2.5999999999999996</v>
      </c>
      <c r="E502" s="70" t="s">
        <v>138</v>
      </c>
      <c r="F502" s="70">
        <v>43.720025999999997</v>
      </c>
      <c r="G502" s="70">
        <v>-91.977738000000002</v>
      </c>
      <c r="H502" s="70" t="s">
        <v>667</v>
      </c>
      <c r="I502" s="70" t="s">
        <v>667</v>
      </c>
      <c r="J502" s="71" t="s">
        <v>106</v>
      </c>
      <c r="K502" s="72" t="s">
        <v>106</v>
      </c>
      <c r="L502" s="70">
        <v>2.2999999999999998</v>
      </c>
      <c r="M502" s="70">
        <v>0.3</v>
      </c>
      <c r="N502" s="70" t="s">
        <v>106</v>
      </c>
      <c r="O502" s="70" t="s">
        <v>106</v>
      </c>
      <c r="P502" s="70" t="s">
        <v>106</v>
      </c>
      <c r="Q502" s="73" t="s">
        <v>106</v>
      </c>
      <c r="R502" s="73">
        <v>38139</v>
      </c>
      <c r="S502" s="73"/>
      <c r="T502" s="70">
        <v>0</v>
      </c>
      <c r="U502" s="70"/>
      <c r="V502" s="70"/>
      <c r="W502" s="70"/>
      <c r="X502" s="70"/>
      <c r="Y502" s="70"/>
      <c r="Z502" s="70"/>
      <c r="AA502" s="70"/>
      <c r="AB502" s="70"/>
      <c r="AC502" s="70"/>
      <c r="AD502" s="70"/>
      <c r="AE502" s="70"/>
    </row>
    <row r="503" spans="1:31" customFormat="1" x14ac:dyDescent="0.25">
      <c r="A503" t="s">
        <v>170</v>
      </c>
      <c r="B503" t="s">
        <v>680</v>
      </c>
      <c r="C503" s="70">
        <v>2009</v>
      </c>
      <c r="D503" s="70">
        <v>8.5</v>
      </c>
      <c r="E503" s="70" t="s">
        <v>138</v>
      </c>
      <c r="F503" s="70">
        <v>44.543100000000003</v>
      </c>
      <c r="G503" s="70">
        <v>-95.117800000000003</v>
      </c>
      <c r="H503" s="70" t="s">
        <v>667</v>
      </c>
      <c r="I503" s="70" t="s">
        <v>667</v>
      </c>
      <c r="J503" s="71" t="s">
        <v>106</v>
      </c>
      <c r="K503" s="72" t="s">
        <v>106</v>
      </c>
      <c r="L503" s="70">
        <v>8</v>
      </c>
      <c r="M503" s="70">
        <v>0.5</v>
      </c>
      <c r="N503" s="70" t="s">
        <v>106</v>
      </c>
      <c r="O503" s="70" t="s">
        <v>106</v>
      </c>
      <c r="P503" s="70" t="s">
        <v>106</v>
      </c>
      <c r="Q503" s="73" t="s">
        <v>106</v>
      </c>
      <c r="R503" s="73">
        <v>25569</v>
      </c>
      <c r="S503" s="73"/>
      <c r="T503" s="70">
        <v>0</v>
      </c>
      <c r="U503" s="70"/>
      <c r="V503" s="70"/>
      <c r="W503" s="70"/>
      <c r="X503" s="70"/>
      <c r="Y503" s="70"/>
      <c r="Z503" s="70"/>
      <c r="AA503" s="70"/>
      <c r="AB503" s="70"/>
      <c r="AC503" s="70"/>
      <c r="AD503" s="70"/>
      <c r="AE503" s="70"/>
    </row>
    <row r="504" spans="1:31" customFormat="1" x14ac:dyDescent="0.25">
      <c r="A504" t="s">
        <v>170</v>
      </c>
      <c r="B504" t="s">
        <v>681</v>
      </c>
      <c r="C504" s="70">
        <v>2014</v>
      </c>
      <c r="D504" s="70">
        <v>6.5</v>
      </c>
      <c r="E504" s="70" t="s">
        <v>138</v>
      </c>
      <c r="F504" s="70">
        <v>48.114261999999997</v>
      </c>
      <c r="G504" s="70">
        <v>-96.179175999999998</v>
      </c>
      <c r="H504" s="70" t="s">
        <v>667</v>
      </c>
      <c r="I504" s="70" t="s">
        <v>667</v>
      </c>
      <c r="J504" s="71" t="s">
        <v>106</v>
      </c>
      <c r="K504" s="72" t="s">
        <v>106</v>
      </c>
      <c r="L504" s="70">
        <v>6</v>
      </c>
      <c r="M504" s="70">
        <v>0.5</v>
      </c>
      <c r="N504" s="70" t="s">
        <v>106</v>
      </c>
      <c r="O504" s="70" t="s">
        <v>106</v>
      </c>
      <c r="P504" s="70" t="s">
        <v>106</v>
      </c>
      <c r="Q504" s="73" t="s">
        <v>106</v>
      </c>
      <c r="R504" s="73">
        <v>17807</v>
      </c>
      <c r="S504" s="73"/>
      <c r="T504" s="70">
        <v>0</v>
      </c>
      <c r="U504" s="70"/>
      <c r="V504" s="70"/>
      <c r="W504" s="70"/>
      <c r="X504" s="70"/>
      <c r="Y504" s="70"/>
      <c r="Z504" s="70"/>
      <c r="AA504" s="70"/>
      <c r="AB504" s="70"/>
      <c r="AC504" s="70"/>
      <c r="AD504" s="70"/>
      <c r="AE504" s="70"/>
    </row>
    <row r="505" spans="1:31" customFormat="1" x14ac:dyDescent="0.25">
      <c r="A505" t="s">
        <v>193</v>
      </c>
      <c r="B505" t="s">
        <v>682</v>
      </c>
      <c r="C505" s="70">
        <v>2303</v>
      </c>
      <c r="D505" s="70">
        <v>2.1</v>
      </c>
      <c r="E505" s="70" t="s">
        <v>195</v>
      </c>
      <c r="F505" s="70">
        <v>41.681379999999997</v>
      </c>
      <c r="G505" s="70">
        <v>-98.367559999999997</v>
      </c>
      <c r="H505" s="70" t="s">
        <v>667</v>
      </c>
      <c r="I505" s="70" t="s">
        <v>667</v>
      </c>
      <c r="J505" s="71" t="s">
        <v>106</v>
      </c>
      <c r="K505" s="72" t="s">
        <v>106</v>
      </c>
      <c r="L505" s="70">
        <v>1.9000000000000001</v>
      </c>
      <c r="M505" s="70">
        <v>0.2</v>
      </c>
      <c r="N505" s="70" t="s">
        <v>106</v>
      </c>
      <c r="O505" s="70" t="s">
        <v>106</v>
      </c>
      <c r="P505" s="70" t="s">
        <v>106</v>
      </c>
      <c r="Q505" s="73" t="s">
        <v>106</v>
      </c>
      <c r="R505" s="73">
        <v>17380</v>
      </c>
      <c r="S505" s="73"/>
      <c r="T505" s="70">
        <v>0</v>
      </c>
      <c r="U505" s="70"/>
      <c r="V505" s="70"/>
      <c r="W505" s="70"/>
      <c r="X505" s="70"/>
      <c r="Y505" s="70"/>
      <c r="Z505" s="70"/>
      <c r="AA505" s="70"/>
      <c r="AB505" s="70"/>
      <c r="AC505" s="70"/>
      <c r="AD505" s="70"/>
      <c r="AE505" s="70"/>
    </row>
    <row r="506" spans="1:31" customFormat="1" x14ac:dyDescent="0.25">
      <c r="A506" t="s">
        <v>145</v>
      </c>
      <c r="B506" t="s">
        <v>683</v>
      </c>
      <c r="C506" s="70">
        <v>2707</v>
      </c>
      <c r="D506" s="70">
        <v>94.6</v>
      </c>
      <c r="E506" s="70" t="s">
        <v>123</v>
      </c>
      <c r="F506" s="70">
        <v>34.9833</v>
      </c>
      <c r="G506" s="70">
        <v>-79.877499999999998</v>
      </c>
      <c r="H506" s="70" t="s">
        <v>667</v>
      </c>
      <c r="I506" s="70" t="s">
        <v>667</v>
      </c>
      <c r="J506" s="71" t="s">
        <v>106</v>
      </c>
      <c r="K506" s="72" t="s">
        <v>106</v>
      </c>
      <c r="L506" s="70">
        <v>70</v>
      </c>
      <c r="M506" s="70">
        <v>24.6</v>
      </c>
      <c r="N506" s="70" t="s">
        <v>106</v>
      </c>
      <c r="O506" s="70" t="s">
        <v>106</v>
      </c>
      <c r="P506" s="70" t="s">
        <v>106</v>
      </c>
      <c r="Q506" s="73" t="s">
        <v>106</v>
      </c>
      <c r="R506" s="73">
        <v>26054</v>
      </c>
      <c r="S506" s="73"/>
      <c r="T506" s="70">
        <v>0</v>
      </c>
      <c r="U506" s="70"/>
      <c r="V506" s="70"/>
      <c r="W506" s="70"/>
      <c r="X506" s="70"/>
      <c r="Y506" s="70"/>
      <c r="Z506" s="70"/>
      <c r="AA506" s="70"/>
      <c r="AB506" s="70"/>
      <c r="AC506" s="70"/>
      <c r="AD506" s="70"/>
      <c r="AE506" s="70"/>
    </row>
    <row r="507" spans="1:31" customFormat="1" x14ac:dyDescent="0.25">
      <c r="A507" t="s">
        <v>226</v>
      </c>
      <c r="B507" t="s">
        <v>684</v>
      </c>
      <c r="C507" s="70">
        <v>3305</v>
      </c>
      <c r="D507" s="70">
        <v>3.9000000000000004</v>
      </c>
      <c r="E507" s="70" t="s">
        <v>123</v>
      </c>
      <c r="F507" s="70">
        <v>34.257199999999997</v>
      </c>
      <c r="G507" s="70">
        <v>-82.609700000000004</v>
      </c>
      <c r="H507" s="70" t="s">
        <v>667</v>
      </c>
      <c r="I507" s="70" t="s">
        <v>667</v>
      </c>
      <c r="J507" s="71" t="s">
        <v>106</v>
      </c>
      <c r="K507" s="72" t="s">
        <v>106</v>
      </c>
      <c r="L507" s="70">
        <v>1.3</v>
      </c>
      <c r="M507" s="70">
        <v>2.6</v>
      </c>
      <c r="N507" s="70" t="s">
        <v>106</v>
      </c>
      <c r="O507" s="70" t="s">
        <v>106</v>
      </c>
      <c r="P507" s="70" t="s">
        <v>106</v>
      </c>
      <c r="Q507" s="73" t="s">
        <v>106</v>
      </c>
      <c r="R507" s="73">
        <v>41395</v>
      </c>
      <c r="S507" s="73"/>
      <c r="T507" s="70">
        <v>0</v>
      </c>
      <c r="U507" s="70"/>
      <c r="V507" s="70"/>
      <c r="W507" s="70"/>
      <c r="X507" s="70"/>
      <c r="Y507" s="70"/>
      <c r="Z507" s="70"/>
      <c r="AA507" s="70"/>
      <c r="AB507" s="70"/>
      <c r="AC507" s="70"/>
      <c r="AD507" s="70"/>
      <c r="AE507" s="70"/>
    </row>
    <row r="508" spans="1:31" customFormat="1" x14ac:dyDescent="0.25">
      <c r="A508" t="s">
        <v>270</v>
      </c>
      <c r="B508" t="s">
        <v>685</v>
      </c>
      <c r="C508" s="70">
        <v>3737</v>
      </c>
      <c r="D508" s="70">
        <v>16</v>
      </c>
      <c r="E508" s="70" t="s">
        <v>115</v>
      </c>
      <c r="F508" s="70">
        <v>44.482100000000003</v>
      </c>
      <c r="G508" s="70">
        <v>-73.116399999999999</v>
      </c>
      <c r="H508" s="70" t="s">
        <v>667</v>
      </c>
      <c r="I508" s="70" t="s">
        <v>667</v>
      </c>
      <c r="J508" s="71" t="s">
        <v>106</v>
      </c>
      <c r="K508" s="72" t="s">
        <v>106</v>
      </c>
      <c r="L508" s="70">
        <v>8</v>
      </c>
      <c r="M508" s="70">
        <v>8</v>
      </c>
      <c r="N508" s="70" t="s">
        <v>106</v>
      </c>
      <c r="O508" s="70" t="s">
        <v>106</v>
      </c>
      <c r="P508" s="70" t="s">
        <v>106</v>
      </c>
      <c r="Q508" s="73" t="s">
        <v>106</v>
      </c>
      <c r="R508" s="73">
        <v>39356</v>
      </c>
      <c r="S508" s="73"/>
      <c r="T508" s="70">
        <v>0</v>
      </c>
      <c r="U508" s="70"/>
      <c r="V508" s="70"/>
      <c r="W508" s="70"/>
      <c r="X508" s="70"/>
      <c r="Y508" s="70"/>
      <c r="Z508" s="70"/>
      <c r="AA508" s="70"/>
      <c r="AB508" s="70"/>
      <c r="AC508" s="70"/>
      <c r="AD508" s="70"/>
      <c r="AE508" s="70"/>
    </row>
    <row r="509" spans="1:31" customFormat="1" x14ac:dyDescent="0.25">
      <c r="A509" t="s">
        <v>131</v>
      </c>
      <c r="B509" t="s">
        <v>686</v>
      </c>
      <c r="C509" s="70">
        <v>6702</v>
      </c>
      <c r="D509" s="70">
        <v>2.4</v>
      </c>
      <c r="E509" s="70" t="s">
        <v>133</v>
      </c>
      <c r="F509" s="70">
        <v>57.957197000000001</v>
      </c>
      <c r="G509" s="70">
        <v>-136.22009499999999</v>
      </c>
      <c r="H509" s="70" t="s">
        <v>667</v>
      </c>
      <c r="I509" s="70" t="s">
        <v>667</v>
      </c>
      <c r="J509" s="71" t="s">
        <v>106</v>
      </c>
      <c r="K509" s="72" t="s">
        <v>106</v>
      </c>
      <c r="L509" s="70">
        <v>1</v>
      </c>
      <c r="M509" s="70">
        <v>1.4</v>
      </c>
      <c r="N509" s="70" t="s">
        <v>106</v>
      </c>
      <c r="O509" s="70" t="s">
        <v>106</v>
      </c>
      <c r="P509" s="70" t="s">
        <v>106</v>
      </c>
      <c r="Q509" s="73" t="s">
        <v>106</v>
      </c>
      <c r="R509" s="73">
        <v>39692</v>
      </c>
      <c r="S509" s="73"/>
      <c r="T509" s="70">
        <v>0</v>
      </c>
      <c r="U509" s="70"/>
      <c r="V509" s="70"/>
      <c r="W509" s="70"/>
      <c r="X509" s="70"/>
      <c r="Y509" s="70"/>
      <c r="Z509" s="70"/>
      <c r="AA509" s="70"/>
      <c r="AB509" s="70"/>
      <c r="AC509" s="70"/>
      <c r="AD509" s="70"/>
      <c r="AE509" s="70"/>
    </row>
    <row r="510" spans="1:31" customFormat="1" x14ac:dyDescent="0.25">
      <c r="A510" t="s">
        <v>131</v>
      </c>
      <c r="B510" t="s">
        <v>687</v>
      </c>
      <c r="C510" s="70">
        <v>7183</v>
      </c>
      <c r="D510" s="70">
        <v>1.7</v>
      </c>
      <c r="E510" s="70" t="s">
        <v>133</v>
      </c>
      <c r="F510" s="70">
        <v>59.899054</v>
      </c>
      <c r="G510" s="70">
        <v>-154.698735</v>
      </c>
      <c r="H510" s="70" t="s">
        <v>667</v>
      </c>
      <c r="I510" s="70" t="s">
        <v>667</v>
      </c>
      <c r="J510" s="71" t="s">
        <v>106</v>
      </c>
      <c r="K510" s="72" t="s">
        <v>106</v>
      </c>
      <c r="L510" s="70">
        <v>0.89999999999999991</v>
      </c>
      <c r="M510" s="70">
        <v>0.8</v>
      </c>
      <c r="N510" s="70" t="s">
        <v>106</v>
      </c>
      <c r="O510" s="70" t="s">
        <v>106</v>
      </c>
      <c r="P510" s="70" t="s">
        <v>106</v>
      </c>
      <c r="Q510" s="73" t="s">
        <v>106</v>
      </c>
      <c r="R510" s="73">
        <v>41153</v>
      </c>
      <c r="S510" s="73"/>
      <c r="T510" s="70">
        <v>0</v>
      </c>
      <c r="U510" s="70"/>
      <c r="V510" s="70"/>
      <c r="W510" s="70"/>
      <c r="X510" s="70"/>
      <c r="Y510" s="70"/>
      <c r="Z510" s="70"/>
      <c r="AA510" s="70"/>
      <c r="AB510" s="70"/>
      <c r="AC510" s="70"/>
      <c r="AD510" s="70"/>
      <c r="AE510" s="70"/>
    </row>
    <row r="511" spans="1:31" customFormat="1" x14ac:dyDescent="0.25">
      <c r="A511" t="s">
        <v>131</v>
      </c>
      <c r="B511" t="s">
        <v>688</v>
      </c>
      <c r="C511" s="70">
        <v>7493</v>
      </c>
      <c r="D511" s="70">
        <v>3</v>
      </c>
      <c r="E511" s="70" t="s">
        <v>133</v>
      </c>
      <c r="F511" s="70">
        <v>55.061683000000002</v>
      </c>
      <c r="G511" s="70">
        <v>-162.31030000000001</v>
      </c>
      <c r="H511" s="70" t="s">
        <v>667</v>
      </c>
      <c r="I511" s="70" t="s">
        <v>667</v>
      </c>
      <c r="J511" s="71" t="s">
        <v>106</v>
      </c>
      <c r="K511" s="72" t="s">
        <v>106</v>
      </c>
      <c r="L511" s="70">
        <v>1.8</v>
      </c>
      <c r="M511" s="70">
        <v>1.2000000000000002</v>
      </c>
      <c r="N511" s="70" t="s">
        <v>106</v>
      </c>
      <c r="O511" s="70" t="s">
        <v>106</v>
      </c>
      <c r="P511" s="70" t="s">
        <v>106</v>
      </c>
      <c r="Q511" s="73" t="s">
        <v>106</v>
      </c>
      <c r="R511" s="73">
        <v>29252</v>
      </c>
      <c r="S511" s="73"/>
      <c r="T511" s="70">
        <v>0</v>
      </c>
      <c r="U511" s="70"/>
      <c r="V511" s="70"/>
      <c r="W511" s="70"/>
      <c r="X511" s="70"/>
      <c r="Y511" s="70"/>
      <c r="Z511" s="70"/>
      <c r="AA511" s="70"/>
      <c r="AB511" s="70"/>
      <c r="AC511" s="70"/>
      <c r="AD511" s="70"/>
      <c r="AE511" s="70"/>
    </row>
    <row r="512" spans="1:31" customFormat="1" x14ac:dyDescent="0.25">
      <c r="A512" t="s">
        <v>140</v>
      </c>
      <c r="B512" t="s">
        <v>689</v>
      </c>
      <c r="C512" s="70">
        <v>50333</v>
      </c>
      <c r="D512" s="70">
        <v>8.6999999999999993</v>
      </c>
      <c r="E512" s="70" t="s">
        <v>133</v>
      </c>
      <c r="F512" s="70">
        <v>21.9178</v>
      </c>
      <c r="G512" s="70">
        <v>-159.6294</v>
      </c>
      <c r="H512" s="70" t="s">
        <v>667</v>
      </c>
      <c r="I512" s="70" t="s">
        <v>667</v>
      </c>
      <c r="J512" s="71" t="s">
        <v>106</v>
      </c>
      <c r="K512" s="72" t="s">
        <v>106</v>
      </c>
      <c r="L512" s="70">
        <v>1</v>
      </c>
      <c r="M512" s="70">
        <v>7.7</v>
      </c>
      <c r="N512" s="70" t="s">
        <v>106</v>
      </c>
      <c r="O512" s="70" t="s">
        <v>106</v>
      </c>
      <c r="P512" s="70" t="s">
        <v>106</v>
      </c>
      <c r="Q512" s="73" t="s">
        <v>106</v>
      </c>
      <c r="R512" s="73">
        <v>40269</v>
      </c>
      <c r="S512" s="73"/>
      <c r="T512" s="70">
        <v>0</v>
      </c>
      <c r="U512" s="70"/>
      <c r="V512" s="70"/>
      <c r="W512" s="70"/>
      <c r="X512" s="70"/>
      <c r="Y512" s="70"/>
      <c r="Z512" s="70"/>
      <c r="AA512" s="70"/>
      <c r="AB512" s="70"/>
      <c r="AC512" s="70"/>
      <c r="AD512" s="70"/>
      <c r="AE512" s="70"/>
    </row>
    <row r="513" spans="1:31" customFormat="1" x14ac:dyDescent="0.25">
      <c r="A513" t="s">
        <v>226</v>
      </c>
      <c r="B513" t="s">
        <v>690</v>
      </c>
      <c r="C513" s="70">
        <v>54675</v>
      </c>
      <c r="D513" s="70">
        <v>3</v>
      </c>
      <c r="E513" s="70" t="s">
        <v>123</v>
      </c>
      <c r="F513" s="70">
        <v>35.110300000000002</v>
      </c>
      <c r="G513" s="70">
        <v>-81.967500000000001</v>
      </c>
      <c r="H513" s="70" t="s">
        <v>667</v>
      </c>
      <c r="I513" s="70" t="s">
        <v>667</v>
      </c>
      <c r="J513" s="71" t="s">
        <v>106</v>
      </c>
      <c r="K513" s="72" t="s">
        <v>106</v>
      </c>
      <c r="L513" s="70">
        <v>2</v>
      </c>
      <c r="M513" s="70">
        <v>1</v>
      </c>
      <c r="N513" s="70" t="s">
        <v>106</v>
      </c>
      <c r="O513" s="70" t="s">
        <v>106</v>
      </c>
      <c r="P513" s="70" t="s">
        <v>106</v>
      </c>
      <c r="Q513" s="73" t="s">
        <v>106</v>
      </c>
      <c r="R513" s="73">
        <v>40878</v>
      </c>
      <c r="S513" s="73"/>
      <c r="T513" s="70">
        <v>0</v>
      </c>
      <c r="U513" s="70"/>
      <c r="V513" s="70"/>
      <c r="W513" s="70"/>
      <c r="X513" s="70"/>
      <c r="Y513" s="70"/>
      <c r="Z513" s="70"/>
      <c r="AA513" s="70"/>
      <c r="AB513" s="70"/>
      <c r="AC513" s="70"/>
      <c r="AD513" s="70"/>
      <c r="AE513" s="70"/>
    </row>
    <row r="514" spans="1:31" customFormat="1" x14ac:dyDescent="0.25">
      <c r="A514" t="s">
        <v>182</v>
      </c>
      <c r="B514" t="s">
        <v>691</v>
      </c>
      <c r="C514" s="70">
        <v>7810</v>
      </c>
      <c r="D514" s="70">
        <v>2.3000000000000003</v>
      </c>
      <c r="E514" s="70" t="s">
        <v>138</v>
      </c>
      <c r="F514" s="70">
        <v>42.701900000000002</v>
      </c>
      <c r="G514" s="70">
        <v>-89.869699999999995</v>
      </c>
      <c r="H514" s="70" t="s">
        <v>667</v>
      </c>
      <c r="I514" s="70" t="s">
        <v>667</v>
      </c>
      <c r="J514" s="71" t="s">
        <v>106</v>
      </c>
      <c r="K514" s="72" t="s">
        <v>106</v>
      </c>
      <c r="L514" s="70">
        <v>2.2000000000000002</v>
      </c>
      <c r="M514" s="70">
        <v>0.1</v>
      </c>
      <c r="N514" s="70" t="s">
        <v>106</v>
      </c>
      <c r="O514" s="70" t="s">
        <v>106</v>
      </c>
      <c r="P514" s="70" t="s">
        <v>106</v>
      </c>
      <c r="Q514" s="73" t="s">
        <v>106</v>
      </c>
      <c r="R514" s="73">
        <v>38169</v>
      </c>
      <c r="S514" s="73"/>
      <c r="T514" s="70">
        <v>0</v>
      </c>
      <c r="U514" s="70"/>
      <c r="V514" s="70"/>
      <c r="W514" s="70"/>
      <c r="X514" s="70"/>
      <c r="Y514" s="70"/>
      <c r="Z514" s="70"/>
      <c r="AA514" s="70"/>
      <c r="AB514" s="70"/>
      <c r="AC514" s="70"/>
      <c r="AD514" s="70"/>
      <c r="AE514" s="70"/>
    </row>
    <row r="515" spans="1:31" customFormat="1" x14ac:dyDescent="0.25">
      <c r="A515" t="s">
        <v>143</v>
      </c>
      <c r="B515" t="s">
        <v>692</v>
      </c>
      <c r="C515" s="70">
        <v>50447</v>
      </c>
      <c r="D515" s="70">
        <v>69.7</v>
      </c>
      <c r="E515" s="70" t="s">
        <v>115</v>
      </c>
      <c r="F515" s="70">
        <v>43.684857000000001</v>
      </c>
      <c r="G515" s="70">
        <v>-70.353151999999994</v>
      </c>
      <c r="H515" s="70" t="s">
        <v>156</v>
      </c>
      <c r="I515" s="70" t="s">
        <v>693</v>
      </c>
      <c r="J515" s="71" t="s">
        <v>106</v>
      </c>
      <c r="K515" s="72" t="s">
        <v>106</v>
      </c>
      <c r="L515" s="70">
        <v>62.5</v>
      </c>
      <c r="M515" s="70">
        <v>7.1999999999999993</v>
      </c>
      <c r="N515" s="70" t="s">
        <v>106</v>
      </c>
      <c r="O515" s="70" t="s">
        <v>106</v>
      </c>
      <c r="P515" s="70" t="s">
        <v>106</v>
      </c>
      <c r="Q515" s="73" t="s">
        <v>106</v>
      </c>
      <c r="R515" s="73">
        <v>29952</v>
      </c>
      <c r="S515" s="73"/>
      <c r="T515" s="70">
        <v>0</v>
      </c>
      <c r="U515" s="70"/>
      <c r="V515" s="70"/>
      <c r="W515" s="70"/>
      <c r="X515" s="70"/>
      <c r="Y515" s="70"/>
      <c r="Z515" s="70"/>
      <c r="AA515" s="70"/>
      <c r="AB515" s="70"/>
      <c r="AC515" s="70"/>
      <c r="AD515" s="70"/>
      <c r="AE515" s="70"/>
    </row>
    <row r="516" spans="1:31" customFormat="1" x14ac:dyDescent="0.25">
      <c r="A516" t="s">
        <v>143</v>
      </c>
      <c r="B516" t="s">
        <v>694</v>
      </c>
      <c r="C516" s="70">
        <v>10613</v>
      </c>
      <c r="D516" s="70">
        <v>68.3</v>
      </c>
      <c r="E516" s="70" t="s">
        <v>143</v>
      </c>
      <c r="F516" s="70">
        <v>45.1554</v>
      </c>
      <c r="G516" s="70">
        <v>-67.401200000000003</v>
      </c>
      <c r="H516" s="70" t="s">
        <v>156</v>
      </c>
      <c r="I516" s="70" t="s">
        <v>693</v>
      </c>
      <c r="J516" s="71" t="s">
        <v>106</v>
      </c>
      <c r="K516" s="72" t="s">
        <v>106</v>
      </c>
      <c r="L516" s="70">
        <v>49.8</v>
      </c>
      <c r="M516" s="70">
        <v>18.5</v>
      </c>
      <c r="N516" s="70" t="s">
        <v>106</v>
      </c>
      <c r="O516" s="70" t="s">
        <v>106</v>
      </c>
      <c r="P516" s="70" t="s">
        <v>106</v>
      </c>
      <c r="Q516" s="73" t="s">
        <v>106</v>
      </c>
      <c r="R516" s="73">
        <v>24167</v>
      </c>
      <c r="S516" s="73"/>
      <c r="T516" s="70">
        <v>0</v>
      </c>
      <c r="U516" s="70"/>
      <c r="V516" s="70"/>
      <c r="W516" s="70"/>
      <c r="X516" s="70"/>
      <c r="Y516" s="70"/>
      <c r="Z516" s="70"/>
      <c r="AA516" s="70"/>
      <c r="AB516" s="70"/>
      <c r="AC516" s="70"/>
      <c r="AD516" s="70"/>
      <c r="AE516" s="70"/>
    </row>
    <row r="517" spans="1:31" customFormat="1" x14ac:dyDescent="0.25">
      <c r="A517" t="s">
        <v>173</v>
      </c>
      <c r="B517" t="s">
        <v>695</v>
      </c>
      <c r="C517" s="70">
        <v>50479</v>
      </c>
      <c r="D517" s="70">
        <v>7.9</v>
      </c>
      <c r="E517" s="70" t="s">
        <v>147</v>
      </c>
      <c r="F517" s="70">
        <v>37.533999999999999</v>
      </c>
      <c r="G517" s="70">
        <v>-79.356999999999999</v>
      </c>
      <c r="H517" s="70" t="s">
        <v>156</v>
      </c>
      <c r="I517" s="70" t="s">
        <v>693</v>
      </c>
      <c r="J517" s="71" t="s">
        <v>106</v>
      </c>
      <c r="K517" s="72" t="s">
        <v>106</v>
      </c>
      <c r="L517" s="70">
        <v>7.5</v>
      </c>
      <c r="M517" s="70">
        <v>0.4</v>
      </c>
      <c r="N517" s="70" t="s">
        <v>106</v>
      </c>
      <c r="O517" s="70" t="s">
        <v>106</v>
      </c>
      <c r="P517" s="70" t="s">
        <v>106</v>
      </c>
      <c r="Q517" s="73" t="s">
        <v>106</v>
      </c>
      <c r="R517" s="73">
        <v>23894</v>
      </c>
      <c r="S517" s="73"/>
      <c r="T517" s="70">
        <v>0</v>
      </c>
      <c r="U517" s="70"/>
      <c r="V517" s="70"/>
      <c r="W517" s="70"/>
      <c r="X517" s="70"/>
      <c r="Y517" s="70"/>
      <c r="Z517" s="70"/>
      <c r="AA517" s="70"/>
      <c r="AB517" s="70"/>
      <c r="AC517" s="70"/>
      <c r="AD517" s="70"/>
      <c r="AE517" s="70"/>
    </row>
    <row r="518" spans="1:31" customFormat="1" x14ac:dyDescent="0.25">
      <c r="A518" t="s">
        <v>102</v>
      </c>
      <c r="B518" t="s">
        <v>696</v>
      </c>
      <c r="C518" s="70">
        <v>50492</v>
      </c>
      <c r="D518" s="70">
        <v>6.1</v>
      </c>
      <c r="E518" s="70" t="s">
        <v>112</v>
      </c>
      <c r="F518" s="70">
        <v>32.679172000000001</v>
      </c>
      <c r="G518" s="70">
        <v>-117.24669799999999</v>
      </c>
      <c r="H518" s="70" t="s">
        <v>156</v>
      </c>
      <c r="I518" s="70" t="s">
        <v>693</v>
      </c>
      <c r="J518" s="71" t="s">
        <v>106</v>
      </c>
      <c r="K518" s="72" t="s">
        <v>106</v>
      </c>
      <c r="L518" s="70">
        <v>4.5999999999999996</v>
      </c>
      <c r="M518" s="70">
        <v>1.5</v>
      </c>
      <c r="N518" s="70" t="s">
        <v>106</v>
      </c>
      <c r="O518" s="70" t="s">
        <v>106</v>
      </c>
      <c r="P518" s="70" t="s">
        <v>106</v>
      </c>
      <c r="Q518" s="73" t="s">
        <v>106</v>
      </c>
      <c r="R518" s="73">
        <v>31199</v>
      </c>
      <c r="S518" s="73"/>
      <c r="T518" s="70">
        <v>0</v>
      </c>
      <c r="U518" s="70"/>
      <c r="V518" s="70"/>
      <c r="W518" s="70"/>
      <c r="X518" s="70"/>
      <c r="Y518" s="70"/>
      <c r="Z518" s="70"/>
      <c r="AA518" s="70"/>
      <c r="AB518" s="70"/>
      <c r="AC518" s="70"/>
      <c r="AD518" s="70"/>
      <c r="AE518" s="70"/>
    </row>
    <row r="519" spans="1:31" customFormat="1" x14ac:dyDescent="0.25">
      <c r="A519" t="s">
        <v>314</v>
      </c>
      <c r="B519" t="s">
        <v>697</v>
      </c>
      <c r="C519" s="70">
        <v>50544</v>
      </c>
      <c r="D519" s="70">
        <v>7.9</v>
      </c>
      <c r="E519" s="70" t="s">
        <v>104</v>
      </c>
      <c r="F519" s="70">
        <v>48.0931</v>
      </c>
      <c r="G519" s="70">
        <v>-122.7958</v>
      </c>
      <c r="H519" s="70" t="s">
        <v>156</v>
      </c>
      <c r="I519" s="70" t="s">
        <v>693</v>
      </c>
      <c r="J519" s="71" t="s">
        <v>106</v>
      </c>
      <c r="K519" s="72" t="s">
        <v>106</v>
      </c>
      <c r="L519" s="70">
        <v>7.5</v>
      </c>
      <c r="M519" s="70">
        <v>0.4</v>
      </c>
      <c r="N519" s="70" t="s">
        <v>106</v>
      </c>
      <c r="O519" s="70" t="s">
        <v>106</v>
      </c>
      <c r="P519" s="70" t="s">
        <v>106</v>
      </c>
      <c r="Q519" s="73" t="s">
        <v>106</v>
      </c>
      <c r="R519" s="73">
        <v>31413</v>
      </c>
      <c r="S519" s="73"/>
      <c r="T519" s="70">
        <v>0</v>
      </c>
      <c r="U519" s="70"/>
      <c r="V519" s="70"/>
      <c r="W519" s="70"/>
      <c r="X519" s="70"/>
      <c r="Y519" s="70"/>
      <c r="Z519" s="70"/>
      <c r="AA519" s="70"/>
      <c r="AB519" s="70"/>
      <c r="AC519" s="70"/>
      <c r="AD519" s="70"/>
      <c r="AE519" s="70"/>
    </row>
    <row r="520" spans="1:31" customFormat="1" x14ac:dyDescent="0.25">
      <c r="A520" t="s">
        <v>182</v>
      </c>
      <c r="B520" t="s">
        <v>698</v>
      </c>
      <c r="C520" s="70">
        <v>58124</v>
      </c>
      <c r="D520" s="70">
        <v>58.6</v>
      </c>
      <c r="E520" s="70" t="s">
        <v>138</v>
      </c>
      <c r="F520" s="70">
        <v>44.886699999999998</v>
      </c>
      <c r="G520" s="70">
        <v>-89.627200000000002</v>
      </c>
      <c r="H520" s="70" t="s">
        <v>156</v>
      </c>
      <c r="I520" s="70" t="s">
        <v>693</v>
      </c>
      <c r="J520" s="71" t="s">
        <v>106</v>
      </c>
      <c r="K520" s="72" t="s">
        <v>106</v>
      </c>
      <c r="L520" s="70">
        <v>57.5</v>
      </c>
      <c r="M520" s="70">
        <v>1.1000000000000001</v>
      </c>
      <c r="N520" s="70" t="s">
        <v>106</v>
      </c>
      <c r="O520" s="70" t="s">
        <v>106</v>
      </c>
      <c r="P520" s="70" t="s">
        <v>106</v>
      </c>
      <c r="Q520" s="73" t="s">
        <v>106</v>
      </c>
      <c r="R520" s="73">
        <v>41579</v>
      </c>
      <c r="S520" s="73"/>
      <c r="T520" s="70">
        <v>0</v>
      </c>
      <c r="U520" s="70"/>
      <c r="V520" s="70"/>
      <c r="W520" s="70"/>
      <c r="X520" s="70"/>
      <c r="Y520" s="70"/>
      <c r="Z520" s="70"/>
      <c r="AA520" s="70"/>
      <c r="AB520" s="70"/>
      <c r="AC520" s="70"/>
      <c r="AD520" s="70"/>
      <c r="AE520" s="70"/>
    </row>
    <row r="521" spans="1:31" customFormat="1" x14ac:dyDescent="0.25">
      <c r="A521" t="s">
        <v>182</v>
      </c>
      <c r="B521" t="s">
        <v>699</v>
      </c>
      <c r="C521" s="70">
        <v>50614</v>
      </c>
      <c r="D521" s="70">
        <v>23.4</v>
      </c>
      <c r="E521" s="70" t="s">
        <v>138</v>
      </c>
      <c r="F521" s="70">
        <v>44.7881</v>
      </c>
      <c r="G521" s="70">
        <v>-89.691699999999997</v>
      </c>
      <c r="H521" s="70" t="s">
        <v>156</v>
      </c>
      <c r="I521" s="70" t="s">
        <v>693</v>
      </c>
      <c r="J521" s="71" t="s">
        <v>106</v>
      </c>
      <c r="K521" s="72" t="s">
        <v>106</v>
      </c>
      <c r="L521" s="70">
        <v>20</v>
      </c>
      <c r="M521" s="70">
        <v>3.4000000000000004</v>
      </c>
      <c r="N521" s="70" t="s">
        <v>106</v>
      </c>
      <c r="O521" s="70" t="s">
        <v>106</v>
      </c>
      <c r="P521" s="70" t="s">
        <v>106</v>
      </c>
      <c r="Q521" s="73" t="s">
        <v>106</v>
      </c>
      <c r="R521" s="73">
        <v>18841</v>
      </c>
      <c r="S521" s="73"/>
      <c r="T521" s="70">
        <v>0</v>
      </c>
      <c r="U521" s="70"/>
      <c r="V521" s="70"/>
      <c r="W521" s="70"/>
      <c r="X521" s="70"/>
      <c r="Y521" s="70"/>
      <c r="Z521" s="70"/>
      <c r="AA521" s="70"/>
      <c r="AB521" s="70"/>
      <c r="AC521" s="70"/>
      <c r="AD521" s="70"/>
      <c r="AE521" s="70"/>
    </row>
    <row r="522" spans="1:31" customFormat="1" x14ac:dyDescent="0.25">
      <c r="A522" t="s">
        <v>170</v>
      </c>
      <c r="B522" t="s">
        <v>700</v>
      </c>
      <c r="C522" s="70">
        <v>50639</v>
      </c>
      <c r="D522" s="70">
        <v>94.500000000000014</v>
      </c>
      <c r="E522" s="70" t="s">
        <v>138</v>
      </c>
      <c r="F522" s="70">
        <v>46.724299999999999</v>
      </c>
      <c r="G522" s="70">
        <v>-92.4298</v>
      </c>
      <c r="H522" s="70" t="s">
        <v>156</v>
      </c>
      <c r="I522" s="70" t="s">
        <v>693</v>
      </c>
      <c r="J522" s="71" t="s">
        <v>106</v>
      </c>
      <c r="K522" s="72" t="s">
        <v>106</v>
      </c>
      <c r="L522" s="70">
        <v>88.300000000000011</v>
      </c>
      <c r="M522" s="70">
        <v>6.2</v>
      </c>
      <c r="N522" s="70" t="s">
        <v>106</v>
      </c>
      <c r="O522" s="70" t="s">
        <v>106</v>
      </c>
      <c r="P522" s="70" t="s">
        <v>106</v>
      </c>
      <c r="Q522" s="73" t="s">
        <v>106</v>
      </c>
      <c r="R522" s="73">
        <v>27760</v>
      </c>
      <c r="S522" s="73"/>
      <c r="T522" s="70">
        <v>0</v>
      </c>
      <c r="U522" s="70"/>
      <c r="V522" s="70"/>
      <c r="W522" s="70"/>
      <c r="X522" s="70"/>
      <c r="Y522" s="70"/>
      <c r="Z522" s="70"/>
      <c r="AA522" s="70"/>
      <c r="AB522" s="70"/>
      <c r="AC522" s="70"/>
      <c r="AD522" s="70"/>
      <c r="AE522" s="70"/>
    </row>
    <row r="523" spans="1:31" customFormat="1" x14ac:dyDescent="0.25">
      <c r="A523" t="s">
        <v>148</v>
      </c>
      <c r="B523" t="s">
        <v>701</v>
      </c>
      <c r="C523" s="70">
        <v>10511</v>
      </c>
      <c r="D523" s="70">
        <v>40.799999999999997</v>
      </c>
      <c r="E523" s="70" t="s">
        <v>150</v>
      </c>
      <c r="F523" s="70">
        <v>43.308504999999997</v>
      </c>
      <c r="G523" s="70">
        <v>-73.636583999999999</v>
      </c>
      <c r="H523" s="70" t="s">
        <v>156</v>
      </c>
      <c r="I523" s="70" t="s">
        <v>693</v>
      </c>
      <c r="J523" s="71" t="s">
        <v>106</v>
      </c>
      <c r="K523" s="72" t="s">
        <v>106</v>
      </c>
      <c r="L523" s="70">
        <v>29</v>
      </c>
      <c r="M523" s="70">
        <v>11.8</v>
      </c>
      <c r="N523" s="70" t="s">
        <v>106</v>
      </c>
      <c r="O523" s="70" t="s">
        <v>106</v>
      </c>
      <c r="P523" s="70" t="s">
        <v>106</v>
      </c>
      <c r="Q523" s="73" t="s">
        <v>106</v>
      </c>
      <c r="R523" s="73">
        <v>31929</v>
      </c>
      <c r="S523" s="73"/>
      <c r="T523" s="70">
        <v>0</v>
      </c>
      <c r="U523" s="70"/>
      <c r="V523" s="70"/>
      <c r="W523" s="70"/>
      <c r="X523" s="70"/>
      <c r="Y523" s="70"/>
      <c r="Z523" s="70"/>
      <c r="AA523" s="70"/>
      <c r="AB523" s="70"/>
      <c r="AC523" s="70"/>
      <c r="AD523" s="70"/>
      <c r="AE523" s="70"/>
    </row>
    <row r="524" spans="1:31" customFormat="1" x14ac:dyDescent="0.25">
      <c r="A524" t="s">
        <v>131</v>
      </c>
      <c r="B524" t="s">
        <v>702</v>
      </c>
      <c r="C524" s="70"/>
      <c r="D524" s="70">
        <v>36.799999999999997</v>
      </c>
      <c r="E524" s="70" t="s">
        <v>133</v>
      </c>
      <c r="F524" s="70">
        <v>57.686100000000003</v>
      </c>
      <c r="G524" s="70">
        <v>-152.89500000000001</v>
      </c>
      <c r="H524" s="70" t="s">
        <v>156</v>
      </c>
      <c r="I524" s="70" t="s">
        <v>159</v>
      </c>
      <c r="J524" s="71">
        <v>0.66666666666666663</v>
      </c>
      <c r="K524" s="72">
        <v>8.8757396449704151E-2</v>
      </c>
      <c r="L524" s="70">
        <v>33.799999999999997</v>
      </c>
      <c r="M524" s="70" t="s">
        <v>106</v>
      </c>
      <c r="N524" s="70" t="s">
        <v>106</v>
      </c>
      <c r="O524" s="70">
        <v>3</v>
      </c>
      <c r="P524" s="70">
        <v>2</v>
      </c>
      <c r="Q524" s="73">
        <v>41153</v>
      </c>
      <c r="R524" s="73">
        <v>39995</v>
      </c>
      <c r="S524" s="73"/>
      <c r="T524" s="70">
        <v>0</v>
      </c>
      <c r="U524" s="70"/>
      <c r="V524" s="70"/>
      <c r="W524" s="70"/>
      <c r="X524" s="70"/>
      <c r="Y524" s="70"/>
      <c r="Z524" s="70"/>
      <c r="AA524" s="70"/>
      <c r="AB524" s="70"/>
      <c r="AC524" s="70"/>
      <c r="AD524" s="70"/>
      <c r="AE524" s="70"/>
    </row>
    <row r="525" spans="1:31" customFormat="1" x14ac:dyDescent="0.25">
      <c r="A525" t="s">
        <v>131</v>
      </c>
      <c r="B525" t="s">
        <v>703</v>
      </c>
      <c r="C525" s="70"/>
      <c r="D525" s="70">
        <v>8.25</v>
      </c>
      <c r="E525" s="70" t="s">
        <v>133</v>
      </c>
      <c r="F525" s="70">
        <v>60.588686000000003</v>
      </c>
      <c r="G525" s="70">
        <v>-145.60453899999999</v>
      </c>
      <c r="H525" s="70" t="s">
        <v>156</v>
      </c>
      <c r="I525" s="70" t="s">
        <v>159</v>
      </c>
      <c r="J525" s="71">
        <v>1</v>
      </c>
      <c r="K525" s="72">
        <v>0.13793103448275862</v>
      </c>
      <c r="L525" s="70">
        <v>7.25</v>
      </c>
      <c r="M525" s="70" t="s">
        <v>106</v>
      </c>
      <c r="N525" s="70" t="s">
        <v>106</v>
      </c>
      <c r="O525" s="70">
        <v>1</v>
      </c>
      <c r="P525" s="70">
        <v>1</v>
      </c>
      <c r="Q525" s="73">
        <v>43617</v>
      </c>
      <c r="R525" s="73">
        <v>33390</v>
      </c>
      <c r="S525" s="73"/>
      <c r="T525" s="70">
        <v>0</v>
      </c>
      <c r="U525" s="70"/>
      <c r="V525" s="70"/>
      <c r="W525" s="70"/>
      <c r="X525" s="70"/>
      <c r="Y525" s="70"/>
      <c r="Z525" s="70"/>
      <c r="AA525" s="70"/>
      <c r="AB525" s="70"/>
      <c r="AC525" s="70"/>
      <c r="AD525" s="70"/>
      <c r="AE525" s="70"/>
    </row>
    <row r="526" spans="1:31" customFormat="1" x14ac:dyDescent="0.25">
      <c r="A526" t="s">
        <v>173</v>
      </c>
      <c r="B526" t="s">
        <v>704</v>
      </c>
      <c r="C526" s="70"/>
      <c r="D526" s="70">
        <v>12.5</v>
      </c>
      <c r="E526" s="70" t="s">
        <v>147</v>
      </c>
      <c r="F526" s="70">
        <v>36.808228999999997</v>
      </c>
      <c r="G526" s="70">
        <v>-80.938714000000004</v>
      </c>
      <c r="H526" s="70" t="s">
        <v>156</v>
      </c>
      <c r="I526" s="70" t="s">
        <v>159</v>
      </c>
      <c r="J526" s="71">
        <v>1</v>
      </c>
      <c r="K526" s="72">
        <v>0.47058823529411764</v>
      </c>
      <c r="L526" s="70">
        <v>8.5</v>
      </c>
      <c r="M526" s="70" t="s">
        <v>106</v>
      </c>
      <c r="N526" s="70" t="s">
        <v>106</v>
      </c>
      <c r="O526" s="70">
        <v>4</v>
      </c>
      <c r="P526" s="70">
        <v>4</v>
      </c>
      <c r="Q526" s="73">
        <v>43160</v>
      </c>
      <c r="R526" s="73">
        <v>4384</v>
      </c>
      <c r="S526" s="73"/>
      <c r="T526" s="70">
        <v>0</v>
      </c>
      <c r="U526" s="70"/>
      <c r="V526" s="70"/>
      <c r="W526" s="70"/>
      <c r="X526" s="70"/>
      <c r="Y526" s="70"/>
      <c r="Z526" s="70"/>
      <c r="AA526" s="70"/>
      <c r="AB526" s="70"/>
      <c r="AC526" s="70"/>
      <c r="AD526" s="70"/>
      <c r="AE526" s="70"/>
    </row>
    <row r="527" spans="1:31" customFormat="1" x14ac:dyDescent="0.25">
      <c r="A527" t="s">
        <v>173</v>
      </c>
      <c r="B527" t="s">
        <v>705</v>
      </c>
      <c r="C527" s="70"/>
      <c r="D527" s="70">
        <v>25.6</v>
      </c>
      <c r="E527" s="70" t="s">
        <v>147</v>
      </c>
      <c r="F527" s="70">
        <v>36.785800000000002</v>
      </c>
      <c r="G527" s="70">
        <v>-80.933300000000003</v>
      </c>
      <c r="H527" s="70" t="s">
        <v>156</v>
      </c>
      <c r="I527" s="70" t="s">
        <v>159</v>
      </c>
      <c r="J527" s="71">
        <v>1</v>
      </c>
      <c r="K527" s="72">
        <v>0.18518518518518517</v>
      </c>
      <c r="L527" s="70">
        <v>21.6</v>
      </c>
      <c r="M527" s="70" t="s">
        <v>106</v>
      </c>
      <c r="N527" s="70" t="s">
        <v>106</v>
      </c>
      <c r="O527" s="70">
        <v>4</v>
      </c>
      <c r="P527" s="70">
        <v>4</v>
      </c>
      <c r="Q527" s="73">
        <v>43160</v>
      </c>
      <c r="R527" s="73">
        <v>4384</v>
      </c>
      <c r="S527" s="73"/>
      <c r="T527" s="70">
        <v>0</v>
      </c>
      <c r="U527" s="70"/>
      <c r="V527" s="70"/>
      <c r="W527" s="70"/>
      <c r="X527" s="70"/>
      <c r="Y527" s="70"/>
      <c r="Z527" s="70"/>
      <c r="AA527" s="70"/>
      <c r="AB527" s="70"/>
      <c r="AC527" s="70"/>
      <c r="AD527" s="70"/>
      <c r="AE527" s="70"/>
    </row>
    <row r="528" spans="1:31" customFormat="1" x14ac:dyDescent="0.25">
      <c r="A528" t="s">
        <v>187</v>
      </c>
      <c r="B528" t="s">
        <v>706</v>
      </c>
      <c r="C528" s="70">
        <v>59776</v>
      </c>
      <c r="D528" s="70">
        <v>1.9</v>
      </c>
      <c r="E528" s="70" t="s">
        <v>138</v>
      </c>
      <c r="F528" s="70">
        <v>40.536999999999999</v>
      </c>
      <c r="G528" s="70">
        <v>-89.019000000000005</v>
      </c>
      <c r="H528" s="70" t="s">
        <v>653</v>
      </c>
      <c r="I528" s="70" t="s">
        <v>653</v>
      </c>
      <c r="J528" s="71" t="s">
        <v>106</v>
      </c>
      <c r="K528" s="72" t="s">
        <v>106</v>
      </c>
      <c r="L528" s="70">
        <v>1.7</v>
      </c>
      <c r="M528" s="70">
        <v>0.2</v>
      </c>
      <c r="N528" s="70" t="s">
        <v>106</v>
      </c>
      <c r="O528" s="70" t="s">
        <v>106</v>
      </c>
      <c r="P528" s="70" t="s">
        <v>106</v>
      </c>
      <c r="Q528" s="73" t="s">
        <v>106</v>
      </c>
      <c r="R528" s="73">
        <v>41061</v>
      </c>
      <c r="S528" s="73"/>
      <c r="T528" s="70">
        <v>0</v>
      </c>
      <c r="U528" s="70"/>
      <c r="V528" s="70"/>
      <c r="W528" s="70"/>
      <c r="X528" s="70"/>
      <c r="Y528" s="70"/>
      <c r="Z528" s="70"/>
      <c r="AA528" s="70"/>
      <c r="AB528" s="70"/>
      <c r="AC528" s="70"/>
      <c r="AD528" s="70"/>
      <c r="AE528" s="70"/>
    </row>
    <row r="529" spans="1:31" customFormat="1" x14ac:dyDescent="0.25">
      <c r="A529" t="s">
        <v>128</v>
      </c>
      <c r="B529" t="s">
        <v>707</v>
      </c>
      <c r="C529" s="70">
        <v>63738</v>
      </c>
      <c r="D529" s="70">
        <v>518.20000000000005</v>
      </c>
      <c r="E529" s="70" t="s">
        <v>130</v>
      </c>
      <c r="F529" s="70">
        <v>28.655277000000002</v>
      </c>
      <c r="G529" s="70">
        <v>-98.001388000000006</v>
      </c>
      <c r="H529" s="70" t="s">
        <v>653</v>
      </c>
      <c r="I529" s="70" t="s">
        <v>653</v>
      </c>
      <c r="J529" s="71" t="s">
        <v>106</v>
      </c>
      <c r="K529" s="72" t="s">
        <v>106</v>
      </c>
      <c r="L529" s="70">
        <v>268.2</v>
      </c>
      <c r="M529" s="70">
        <v>250</v>
      </c>
      <c r="N529" s="70" t="s">
        <v>106</v>
      </c>
      <c r="O529" s="70" t="s">
        <v>106</v>
      </c>
      <c r="P529" s="70" t="s">
        <v>106</v>
      </c>
      <c r="Q529" s="73" t="s">
        <v>106</v>
      </c>
      <c r="R529" s="73">
        <v>44713</v>
      </c>
      <c r="S529" s="73"/>
      <c r="T529" s="70">
        <v>0</v>
      </c>
      <c r="U529" s="70"/>
      <c r="V529" s="70"/>
      <c r="W529" s="70"/>
      <c r="X529" s="70"/>
      <c r="Y529" s="70"/>
      <c r="Z529" s="70"/>
      <c r="AA529" s="70"/>
      <c r="AB529" s="70"/>
      <c r="AC529" s="70"/>
      <c r="AD529" s="70"/>
      <c r="AE529" s="70"/>
    </row>
    <row r="530" spans="1:31" customFormat="1" x14ac:dyDescent="0.25">
      <c r="A530" t="s">
        <v>102</v>
      </c>
      <c r="B530" t="s">
        <v>708</v>
      </c>
      <c r="C530" s="70">
        <v>57757</v>
      </c>
      <c r="D530" s="70">
        <v>261.7</v>
      </c>
      <c r="E530" s="70" t="s">
        <v>112</v>
      </c>
      <c r="F530" s="70">
        <v>34.891388999999997</v>
      </c>
      <c r="G530" s="70">
        <v>-118.4325</v>
      </c>
      <c r="H530" s="70" t="s">
        <v>653</v>
      </c>
      <c r="I530" s="70" t="s">
        <v>653</v>
      </c>
      <c r="J530" s="71" t="s">
        <v>106</v>
      </c>
      <c r="K530" s="72" t="s">
        <v>106</v>
      </c>
      <c r="L530" s="70">
        <v>151.69999999999999</v>
      </c>
      <c r="M530" s="70">
        <v>110</v>
      </c>
      <c r="N530" s="70" t="s">
        <v>106</v>
      </c>
      <c r="O530" s="70" t="s">
        <v>106</v>
      </c>
      <c r="P530" s="70" t="s">
        <v>106</v>
      </c>
      <c r="Q530" s="73" t="s">
        <v>106</v>
      </c>
      <c r="R530" s="73">
        <v>41122</v>
      </c>
      <c r="S530" s="73"/>
      <c r="T530" s="70">
        <v>0</v>
      </c>
      <c r="U530" s="70"/>
      <c r="V530" s="70"/>
      <c r="W530" s="70"/>
      <c r="X530" s="70"/>
      <c r="Y530" s="70"/>
      <c r="Z530" s="70"/>
      <c r="AA530" s="70"/>
      <c r="AB530" s="70"/>
      <c r="AC530" s="70"/>
      <c r="AD530" s="70"/>
      <c r="AE530" s="70"/>
    </row>
    <row r="531" spans="1:31" customFormat="1" x14ac:dyDescent="0.25">
      <c r="A531" t="s">
        <v>140</v>
      </c>
      <c r="B531" t="s">
        <v>709</v>
      </c>
      <c r="C531" s="70">
        <v>57529</v>
      </c>
      <c r="D531" s="70">
        <v>118</v>
      </c>
      <c r="E531" s="70" t="s">
        <v>142</v>
      </c>
      <c r="F531" s="70">
        <v>21.610278000000001</v>
      </c>
      <c r="G531" s="70">
        <v>-158.04083299999999</v>
      </c>
      <c r="H531" s="70" t="s">
        <v>653</v>
      </c>
      <c r="I531" s="70" t="s">
        <v>653</v>
      </c>
      <c r="J531" s="71" t="s">
        <v>106</v>
      </c>
      <c r="K531" s="72" t="s">
        <v>106</v>
      </c>
      <c r="L531" s="70">
        <v>69</v>
      </c>
      <c r="M531" s="70">
        <v>49</v>
      </c>
      <c r="N531" s="70" t="s">
        <v>106</v>
      </c>
      <c r="O531" s="70" t="s">
        <v>106</v>
      </c>
      <c r="P531" s="70" t="s">
        <v>106</v>
      </c>
      <c r="Q531" s="73" t="s">
        <v>106</v>
      </c>
      <c r="R531" s="73">
        <v>41214</v>
      </c>
      <c r="S531" s="73"/>
      <c r="T531" s="70">
        <v>0</v>
      </c>
      <c r="U531" s="70"/>
      <c r="V531" s="70"/>
      <c r="W531" s="70"/>
      <c r="X531" s="70"/>
      <c r="Y531" s="70"/>
      <c r="Z531" s="70"/>
      <c r="AA531" s="70"/>
      <c r="AB531" s="70"/>
      <c r="AC531" s="70"/>
      <c r="AD531" s="70"/>
      <c r="AE531" s="70"/>
    </row>
    <row r="532" spans="1:31" customFormat="1" x14ac:dyDescent="0.25">
      <c r="A532" t="s">
        <v>113</v>
      </c>
      <c r="B532" t="s">
        <v>710</v>
      </c>
      <c r="C532" s="70">
        <v>10823</v>
      </c>
      <c r="D532" s="70">
        <v>70.8</v>
      </c>
      <c r="E532" s="70" t="s">
        <v>115</v>
      </c>
      <c r="F532" s="70">
        <v>42.353332999999999</v>
      </c>
      <c r="G532" s="70">
        <v>-70.962778</v>
      </c>
      <c r="H532" s="70" t="s">
        <v>156</v>
      </c>
      <c r="I532" s="70" t="s">
        <v>711</v>
      </c>
      <c r="J532" s="71" t="s">
        <v>106</v>
      </c>
      <c r="K532" s="72" t="s">
        <v>106</v>
      </c>
      <c r="L532" s="70">
        <v>1.2</v>
      </c>
      <c r="M532" s="70">
        <v>0.1</v>
      </c>
      <c r="N532" s="70">
        <v>69.5</v>
      </c>
      <c r="O532" s="70" t="s">
        <v>106</v>
      </c>
      <c r="P532" s="70" t="s">
        <v>106</v>
      </c>
      <c r="Q532" s="73" t="s">
        <v>106</v>
      </c>
      <c r="R532" s="73">
        <v>40118</v>
      </c>
      <c r="S532" s="73"/>
      <c r="T532" s="70">
        <v>0</v>
      </c>
      <c r="U532" s="70"/>
      <c r="V532" s="70"/>
      <c r="W532" s="70"/>
      <c r="X532" s="70"/>
      <c r="Y532" s="70"/>
      <c r="Z532" s="70"/>
      <c r="AA532" s="70"/>
      <c r="AB532" s="70"/>
      <c r="AC532" s="70"/>
      <c r="AD532" s="70"/>
      <c r="AE532" s="70"/>
    </row>
    <row r="533" spans="1:31" customFormat="1" x14ac:dyDescent="0.25">
      <c r="A533" t="s">
        <v>187</v>
      </c>
      <c r="B533" t="s">
        <v>712</v>
      </c>
      <c r="C533" s="70">
        <v>944</v>
      </c>
      <c r="D533" s="70">
        <v>33.6</v>
      </c>
      <c r="E533" s="70" t="s">
        <v>138</v>
      </c>
      <c r="F533" s="70">
        <v>41.451493999999997</v>
      </c>
      <c r="G533" s="70">
        <v>-90.148546999999994</v>
      </c>
      <c r="H533" s="70" t="s">
        <v>156</v>
      </c>
      <c r="I533" s="70" t="s">
        <v>711</v>
      </c>
      <c r="J533" s="71" t="s">
        <v>106</v>
      </c>
      <c r="K533" s="72" t="s">
        <v>106</v>
      </c>
      <c r="L533" s="70">
        <v>3</v>
      </c>
      <c r="M533" s="70">
        <v>1.2</v>
      </c>
      <c r="N533" s="70">
        <v>29.400000000000002</v>
      </c>
      <c r="O533" s="70" t="s">
        <v>106</v>
      </c>
      <c r="P533" s="70" t="s">
        <v>106</v>
      </c>
      <c r="Q533" s="73" t="s">
        <v>106</v>
      </c>
      <c r="R533" s="73">
        <v>40057</v>
      </c>
      <c r="S533" s="73"/>
      <c r="T533" s="70">
        <v>0</v>
      </c>
      <c r="U533" s="70"/>
      <c r="V533" s="70"/>
      <c r="W533" s="70"/>
      <c r="X533" s="70"/>
      <c r="Y533" s="70"/>
      <c r="Z533" s="70"/>
      <c r="AA533" s="70"/>
      <c r="AB533" s="70"/>
      <c r="AC533" s="70"/>
      <c r="AD533" s="70"/>
      <c r="AE533" s="70"/>
    </row>
    <row r="534" spans="1:31" customFormat="1" x14ac:dyDescent="0.25">
      <c r="A534" t="s">
        <v>229</v>
      </c>
      <c r="B534" t="s">
        <v>713</v>
      </c>
      <c r="C534" s="70">
        <v>1172</v>
      </c>
      <c r="D534" s="70">
        <v>19</v>
      </c>
      <c r="E534" s="70" t="s">
        <v>138</v>
      </c>
      <c r="F534" s="70">
        <v>43.279722</v>
      </c>
      <c r="G534" s="70">
        <v>-92.810556000000005</v>
      </c>
      <c r="H534" s="70" t="s">
        <v>156</v>
      </c>
      <c r="I534" s="70" t="s">
        <v>711</v>
      </c>
      <c r="J534" s="71" t="s">
        <v>106</v>
      </c>
      <c r="K534" s="72" t="s">
        <v>106</v>
      </c>
      <c r="L534" s="70">
        <v>1.6</v>
      </c>
      <c r="M534" s="70">
        <v>0.8</v>
      </c>
      <c r="N534" s="70">
        <v>16.600000000000001</v>
      </c>
      <c r="O534" s="70" t="s">
        <v>106</v>
      </c>
      <c r="P534" s="70" t="s">
        <v>106</v>
      </c>
      <c r="Q534" s="73" t="s">
        <v>106</v>
      </c>
      <c r="R534" s="73">
        <v>40148</v>
      </c>
      <c r="S534" s="73"/>
      <c r="T534" s="70">
        <v>0</v>
      </c>
      <c r="U534" s="70"/>
      <c r="V534" s="70"/>
      <c r="W534" s="70"/>
      <c r="X534" s="70"/>
      <c r="Y534" s="70"/>
      <c r="Z534" s="70"/>
      <c r="AA534" s="70"/>
      <c r="AB534" s="70"/>
      <c r="AC534" s="70"/>
      <c r="AD534" s="70"/>
      <c r="AE534" s="70"/>
    </row>
    <row r="535" spans="1:31" customFormat="1" x14ac:dyDescent="0.25">
      <c r="A535" t="s">
        <v>182</v>
      </c>
      <c r="B535" t="s">
        <v>714</v>
      </c>
      <c r="C535" s="70">
        <v>59448</v>
      </c>
      <c r="D535" s="70">
        <v>12.1</v>
      </c>
      <c r="E535" s="70" t="s">
        <v>138</v>
      </c>
      <c r="F535" s="70">
        <v>42.709443999999998</v>
      </c>
      <c r="G535" s="70">
        <v>-87.885278</v>
      </c>
      <c r="H535" s="70" t="s">
        <v>156</v>
      </c>
      <c r="I535" s="70" t="s">
        <v>711</v>
      </c>
      <c r="J535" s="71" t="s">
        <v>106</v>
      </c>
      <c r="K535" s="72" t="s">
        <v>106</v>
      </c>
      <c r="L535" s="70">
        <v>3</v>
      </c>
      <c r="M535" s="70">
        <v>2.1</v>
      </c>
      <c r="N535" s="70">
        <v>7</v>
      </c>
      <c r="O535" s="70" t="s">
        <v>106</v>
      </c>
      <c r="P535" s="70" t="s">
        <v>106</v>
      </c>
      <c r="Q535" s="73" t="s">
        <v>106</v>
      </c>
      <c r="R535" s="73">
        <v>41244</v>
      </c>
      <c r="S535" s="73"/>
      <c r="T535" s="70">
        <v>0</v>
      </c>
      <c r="U535" s="70"/>
      <c r="V535" s="70"/>
      <c r="W535" s="70"/>
      <c r="X535" s="70"/>
      <c r="Y535" s="70"/>
      <c r="Z535" s="70"/>
      <c r="AA535" s="70"/>
      <c r="AB535" s="70"/>
      <c r="AC535" s="70"/>
      <c r="AD535" s="70"/>
      <c r="AE535" s="70"/>
    </row>
    <row r="536" spans="1:31" customFormat="1" x14ac:dyDescent="0.25">
      <c r="A536" t="s">
        <v>187</v>
      </c>
      <c r="B536" t="s">
        <v>715</v>
      </c>
      <c r="C536" s="70">
        <v>61990</v>
      </c>
      <c r="D536" s="70">
        <v>1.5</v>
      </c>
      <c r="E536" s="70" t="s">
        <v>138</v>
      </c>
      <c r="F536" s="70">
        <v>40.089796999999997</v>
      </c>
      <c r="G536" s="70">
        <v>-88.243572999999998</v>
      </c>
      <c r="H536" s="70" t="s">
        <v>156</v>
      </c>
      <c r="I536" s="70" t="s">
        <v>716</v>
      </c>
      <c r="J536" s="71">
        <v>1.6666666666666667</v>
      </c>
      <c r="K536" s="72">
        <v>0.25</v>
      </c>
      <c r="L536" s="70">
        <v>0.1</v>
      </c>
      <c r="M536" s="70">
        <v>0.1</v>
      </c>
      <c r="N536" s="70">
        <v>1</v>
      </c>
      <c r="O536" s="70">
        <v>0.3</v>
      </c>
      <c r="P536" s="70">
        <v>0.5</v>
      </c>
      <c r="Q536" s="73">
        <v>42856</v>
      </c>
      <c r="R536" s="73">
        <v>42795</v>
      </c>
      <c r="S536" s="73" t="s">
        <v>118</v>
      </c>
      <c r="T536" s="70">
        <v>3</v>
      </c>
      <c r="U536" s="70">
        <v>0</v>
      </c>
      <c r="V536" s="70" t="s">
        <v>110</v>
      </c>
      <c r="W536" s="70" t="s">
        <v>108</v>
      </c>
      <c r="X536" s="70" t="s">
        <v>110</v>
      </c>
      <c r="Y536" s="70" t="s">
        <v>110</v>
      </c>
      <c r="Z536" s="70" t="s">
        <v>110</v>
      </c>
      <c r="AA536" s="70" t="s">
        <v>110</v>
      </c>
      <c r="AB536" s="70" t="s">
        <v>108</v>
      </c>
      <c r="AC536" s="70" t="s">
        <v>110</v>
      </c>
      <c r="AD536" s="70" t="s">
        <v>109</v>
      </c>
      <c r="AE536" s="70" t="s">
        <v>110</v>
      </c>
    </row>
    <row r="537" spans="1:31" customFormat="1" x14ac:dyDescent="0.25">
      <c r="A537" t="s">
        <v>187</v>
      </c>
      <c r="B537" t="s">
        <v>717</v>
      </c>
      <c r="C537" s="70">
        <v>56941</v>
      </c>
      <c r="D537" s="70">
        <v>266</v>
      </c>
      <c r="E537" s="70" t="s">
        <v>147</v>
      </c>
      <c r="F537" s="70">
        <v>41.226900000000001</v>
      </c>
      <c r="G537" s="70">
        <v>-88.683599999999998</v>
      </c>
      <c r="H537" s="70" t="s">
        <v>718</v>
      </c>
      <c r="I537" s="70" t="s">
        <v>718</v>
      </c>
      <c r="J537" s="71">
        <v>0.375</v>
      </c>
      <c r="K537" s="72">
        <v>0.15652173913043479</v>
      </c>
      <c r="L537" s="70">
        <v>210</v>
      </c>
      <c r="M537" s="70">
        <v>20</v>
      </c>
      <c r="N537" s="70" t="s">
        <v>106</v>
      </c>
      <c r="O537" s="70">
        <v>36</v>
      </c>
      <c r="P537" s="70">
        <v>13.5</v>
      </c>
      <c r="Q537" s="73">
        <v>41609</v>
      </c>
      <c r="R537" s="73">
        <v>39722</v>
      </c>
      <c r="S537" s="73" t="s">
        <v>235</v>
      </c>
      <c r="T537" s="70">
        <v>2</v>
      </c>
      <c r="U537" s="70" t="s">
        <v>110</v>
      </c>
      <c r="V537" s="70" t="s">
        <v>108</v>
      </c>
      <c r="W537" s="70" t="s">
        <v>110</v>
      </c>
      <c r="X537" s="70" t="s">
        <v>110</v>
      </c>
      <c r="Y537" s="70" t="s">
        <v>110</v>
      </c>
      <c r="Z537" s="70" t="s">
        <v>110</v>
      </c>
      <c r="AA537" s="70" t="s">
        <v>110</v>
      </c>
      <c r="AB537" s="70" t="s">
        <v>110</v>
      </c>
      <c r="AC537" s="70" t="s">
        <v>109</v>
      </c>
      <c r="AD537" s="70" t="s">
        <v>110</v>
      </c>
      <c r="AE537" s="70" t="s">
        <v>110</v>
      </c>
    </row>
    <row r="538" spans="1:31" customFormat="1" x14ac:dyDescent="0.25">
      <c r="A538" t="s">
        <v>198</v>
      </c>
      <c r="B538" t="s">
        <v>719</v>
      </c>
      <c r="C538" s="70">
        <v>59296</v>
      </c>
      <c r="D538" s="70">
        <v>109.8</v>
      </c>
      <c r="E538" s="70" t="s">
        <v>147</v>
      </c>
      <c r="F538" s="70">
        <v>41.016944000000002</v>
      </c>
      <c r="G538" s="70">
        <v>-84.593610999999996</v>
      </c>
      <c r="H538" s="70" t="s">
        <v>718</v>
      </c>
      <c r="I538" s="70" t="s">
        <v>718</v>
      </c>
      <c r="J538" s="71">
        <v>4.25</v>
      </c>
      <c r="K538" s="72">
        <v>7.3394495412844041E-3</v>
      </c>
      <c r="L538" s="70">
        <v>105</v>
      </c>
      <c r="M538" s="70">
        <v>4</v>
      </c>
      <c r="N538" s="70" t="s">
        <v>106</v>
      </c>
      <c r="O538" s="70">
        <v>0.8</v>
      </c>
      <c r="P538" s="70">
        <v>3.4</v>
      </c>
      <c r="Q538" s="73">
        <v>44256</v>
      </c>
      <c r="R538" s="73">
        <v>43344</v>
      </c>
      <c r="S538" s="73" t="s">
        <v>260</v>
      </c>
      <c r="T538" s="70">
        <v>5</v>
      </c>
      <c r="U538" s="70" t="s">
        <v>108</v>
      </c>
      <c r="V538" s="70" t="s">
        <v>110</v>
      </c>
      <c r="W538" s="70" t="s">
        <v>110</v>
      </c>
      <c r="X538" s="70" t="s">
        <v>110</v>
      </c>
      <c r="Y538" s="70" t="s">
        <v>108</v>
      </c>
      <c r="Z538" s="70" t="s">
        <v>110</v>
      </c>
      <c r="AA538" s="70" t="s">
        <v>108</v>
      </c>
      <c r="AB538" s="70" t="s">
        <v>108</v>
      </c>
      <c r="AC538" s="70" t="s">
        <v>110</v>
      </c>
      <c r="AD538" s="70">
        <v>0</v>
      </c>
      <c r="AE538" s="70" t="s">
        <v>109</v>
      </c>
    </row>
    <row r="539" spans="1:31" customFormat="1" x14ac:dyDescent="0.25">
      <c r="A539" t="s">
        <v>128</v>
      </c>
      <c r="B539" t="s">
        <v>720</v>
      </c>
      <c r="C539" s="70"/>
      <c r="D539" s="70">
        <v>5</v>
      </c>
      <c r="E539" s="70" t="s">
        <v>104</v>
      </c>
      <c r="F539" s="70">
        <v>32.688600000000001</v>
      </c>
      <c r="G539" s="70">
        <v>-103.0625</v>
      </c>
      <c r="H539" s="70" t="s">
        <v>562</v>
      </c>
      <c r="I539" s="70" t="s">
        <v>562</v>
      </c>
      <c r="J539" s="71"/>
      <c r="K539" s="72">
        <v>0.66666666666666663</v>
      </c>
      <c r="L539" s="70">
        <v>3</v>
      </c>
      <c r="M539" s="70" t="s">
        <v>106</v>
      </c>
      <c r="N539" s="70" t="s">
        <v>106</v>
      </c>
      <c r="O539" s="70">
        <v>2</v>
      </c>
      <c r="P539" s="70"/>
      <c r="Q539" s="73">
        <v>41244</v>
      </c>
      <c r="R539" s="73">
        <v>41244</v>
      </c>
      <c r="S539" s="73"/>
      <c r="T539" s="70">
        <v>0</v>
      </c>
      <c r="U539" s="70"/>
      <c r="V539" s="70"/>
      <c r="W539" s="70"/>
      <c r="X539" s="70"/>
      <c r="Y539" s="70"/>
      <c r="Z539" s="70"/>
      <c r="AA539" s="70"/>
      <c r="AB539" s="70"/>
      <c r="AC539" s="70"/>
      <c r="AD539" s="70"/>
      <c r="AE539" s="70"/>
    </row>
    <row r="540" spans="1:31" customFormat="1" x14ac:dyDescent="0.25">
      <c r="A540" t="s">
        <v>196</v>
      </c>
      <c r="B540" t="s">
        <v>721</v>
      </c>
      <c r="C540" s="70">
        <v>59817</v>
      </c>
      <c r="D540" s="70">
        <v>5.7</v>
      </c>
      <c r="E540" s="70" t="s">
        <v>104</v>
      </c>
      <c r="F540" s="70">
        <v>40.503030000000003</v>
      </c>
      <c r="G540" s="70">
        <v>-112.37059000000001</v>
      </c>
      <c r="H540" s="70" t="s">
        <v>718</v>
      </c>
      <c r="I540" s="70" t="s">
        <v>718</v>
      </c>
      <c r="J540" s="71">
        <v>1</v>
      </c>
      <c r="K540" s="72">
        <v>0.21276595744680851</v>
      </c>
      <c r="L540" s="70">
        <v>3.2</v>
      </c>
      <c r="M540" s="70">
        <v>1.5</v>
      </c>
      <c r="N540" s="70" t="s">
        <v>106</v>
      </c>
      <c r="O540" s="70">
        <v>1</v>
      </c>
      <c r="P540" s="70">
        <v>1</v>
      </c>
      <c r="Q540" s="73">
        <v>44105</v>
      </c>
      <c r="R540" s="73">
        <v>40360</v>
      </c>
      <c r="S540" s="73" t="s">
        <v>107</v>
      </c>
      <c r="T540" s="70">
        <v>2</v>
      </c>
      <c r="U540" s="70" t="s">
        <v>110</v>
      </c>
      <c r="V540" s="70" t="s">
        <v>110</v>
      </c>
      <c r="W540" s="70" t="s">
        <v>110</v>
      </c>
      <c r="X540" s="70" t="s">
        <v>110</v>
      </c>
      <c r="Y540" s="70" t="s">
        <v>110</v>
      </c>
      <c r="Z540" s="70" t="s">
        <v>110</v>
      </c>
      <c r="AA540" s="70" t="s">
        <v>109</v>
      </c>
      <c r="AB540" s="70" t="s">
        <v>110</v>
      </c>
      <c r="AC540" s="70" t="s">
        <v>110</v>
      </c>
      <c r="AD540" s="70" t="s">
        <v>110</v>
      </c>
      <c r="AE540" s="70" t="s">
        <v>108</v>
      </c>
    </row>
    <row r="541" spans="1:31" customFormat="1" x14ac:dyDescent="0.25">
      <c r="A541" t="s">
        <v>722</v>
      </c>
      <c r="B541" t="s">
        <v>723</v>
      </c>
      <c r="C541" s="70">
        <v>62745</v>
      </c>
      <c r="D541" s="70">
        <v>280</v>
      </c>
      <c r="E541" s="70" t="s">
        <v>104</v>
      </c>
      <c r="F541" s="70">
        <v>45.559750000000001</v>
      </c>
      <c r="G541" s="70">
        <v>-119.63379999999999</v>
      </c>
      <c r="H541" s="70" t="s">
        <v>718</v>
      </c>
      <c r="I541" s="70" t="s">
        <v>718</v>
      </c>
      <c r="J541" s="71">
        <v>4</v>
      </c>
      <c r="K541" s="72">
        <v>0.12</v>
      </c>
      <c r="L541" s="70">
        <v>200</v>
      </c>
      <c r="M541" s="70">
        <v>50</v>
      </c>
      <c r="N541" s="70" t="s">
        <v>106</v>
      </c>
      <c r="O541" s="70">
        <v>30</v>
      </c>
      <c r="P541" s="70">
        <v>120</v>
      </c>
      <c r="Q541" s="73">
        <v>44621</v>
      </c>
      <c r="R541" s="73">
        <v>44136</v>
      </c>
      <c r="S541" s="73" t="s">
        <v>235</v>
      </c>
      <c r="T541" s="70">
        <v>1</v>
      </c>
      <c r="U541" s="70">
        <v>0</v>
      </c>
      <c r="V541" s="70">
        <v>0</v>
      </c>
      <c r="W541" s="70">
        <v>0</v>
      </c>
      <c r="X541" s="70">
        <v>0</v>
      </c>
      <c r="Y541" s="70">
        <v>0</v>
      </c>
      <c r="Z541" s="70">
        <v>0</v>
      </c>
      <c r="AA541" s="70">
        <v>0</v>
      </c>
      <c r="AB541" s="70">
        <v>0</v>
      </c>
      <c r="AC541" s="70">
        <v>0</v>
      </c>
      <c r="AD541" s="70">
        <v>0</v>
      </c>
      <c r="AE541" s="70" t="s">
        <v>109</v>
      </c>
    </row>
    <row r="542" spans="1:31" customFormat="1" x14ac:dyDescent="0.25">
      <c r="A542" t="s">
        <v>184</v>
      </c>
      <c r="B542" t="s">
        <v>724</v>
      </c>
      <c r="C542" s="70">
        <v>56300</v>
      </c>
      <c r="D542" s="70">
        <v>9</v>
      </c>
      <c r="E542" s="70" t="s">
        <v>147</v>
      </c>
      <c r="F542" s="70">
        <v>39.382221999999999</v>
      </c>
      <c r="G542" s="70">
        <v>-74.447500000000005</v>
      </c>
      <c r="H542" s="70" t="s">
        <v>718</v>
      </c>
      <c r="I542" s="70" t="s">
        <v>718</v>
      </c>
      <c r="J542" s="71">
        <v>1</v>
      </c>
      <c r="K542" s="72">
        <v>0.125</v>
      </c>
      <c r="L542" s="70">
        <v>7.5</v>
      </c>
      <c r="M542" s="70">
        <v>0.5</v>
      </c>
      <c r="N542" s="70" t="s">
        <v>106</v>
      </c>
      <c r="O542" s="70">
        <v>1</v>
      </c>
      <c r="P542" s="70">
        <v>1</v>
      </c>
      <c r="Q542" s="73">
        <v>43252</v>
      </c>
      <c r="R542" s="73">
        <v>38777</v>
      </c>
      <c r="S542" s="73" t="s">
        <v>107</v>
      </c>
      <c r="T542" s="70">
        <v>1</v>
      </c>
      <c r="U542" s="70">
        <v>0</v>
      </c>
      <c r="V542" s="70" t="s">
        <v>109</v>
      </c>
      <c r="W542" s="70">
        <v>0</v>
      </c>
      <c r="X542" s="70">
        <v>0</v>
      </c>
      <c r="Y542" s="70">
        <v>0</v>
      </c>
      <c r="Z542" s="70">
        <v>0</v>
      </c>
      <c r="AA542" s="70">
        <v>0</v>
      </c>
      <c r="AB542" s="70">
        <v>0</v>
      </c>
      <c r="AC542" s="70">
        <v>0</v>
      </c>
      <c r="AD542" s="70">
        <v>0</v>
      </c>
      <c r="AE542" s="70">
        <v>0</v>
      </c>
    </row>
    <row r="543" spans="1:31" customFormat="1" x14ac:dyDescent="0.25">
      <c r="A543" t="s">
        <v>128</v>
      </c>
      <c r="B543" t="s">
        <v>725</v>
      </c>
      <c r="C543" s="70">
        <v>65546</v>
      </c>
      <c r="D543" s="70">
        <v>314</v>
      </c>
      <c r="E543" s="70" t="s">
        <v>130</v>
      </c>
      <c r="F543" s="70">
        <v>33.186881999999997</v>
      </c>
      <c r="G543" s="70">
        <v>-99.595331999999999</v>
      </c>
      <c r="H543" s="70" t="s">
        <v>562</v>
      </c>
      <c r="I543" s="70" t="s">
        <v>562</v>
      </c>
      <c r="J543" s="71">
        <v>4</v>
      </c>
      <c r="K543" s="72">
        <v>4.3189368770764118E-2</v>
      </c>
      <c r="L543" s="70">
        <v>301</v>
      </c>
      <c r="M543" s="70" t="s">
        <v>106</v>
      </c>
      <c r="N543" s="70" t="s">
        <v>106</v>
      </c>
      <c r="O543" s="70">
        <v>13</v>
      </c>
      <c r="P543" s="70">
        <v>52</v>
      </c>
      <c r="Q543" s="73">
        <v>45383</v>
      </c>
      <c r="R543" s="73">
        <v>44927</v>
      </c>
      <c r="S543" s="73"/>
      <c r="T543" s="70">
        <v>2</v>
      </c>
      <c r="U543" s="70" t="s">
        <v>109</v>
      </c>
      <c r="V543" s="70" t="s">
        <v>110</v>
      </c>
      <c r="W543" s="70" t="s">
        <v>110</v>
      </c>
      <c r="X543" s="70" t="s">
        <v>110</v>
      </c>
      <c r="Y543" s="70" t="s">
        <v>110</v>
      </c>
      <c r="Z543" s="70" t="s">
        <v>110</v>
      </c>
      <c r="AA543" s="70" t="s">
        <v>110</v>
      </c>
      <c r="AB543" s="70" t="s">
        <v>110</v>
      </c>
      <c r="AC543" s="70" t="s">
        <v>110</v>
      </c>
      <c r="AD543" s="70" t="s">
        <v>110</v>
      </c>
      <c r="AE543" s="70" t="s">
        <v>108</v>
      </c>
    </row>
    <row r="544" spans="1:31" customFormat="1" x14ac:dyDescent="0.25">
      <c r="A544" t="s">
        <v>726</v>
      </c>
      <c r="B544" t="s">
        <v>727</v>
      </c>
      <c r="C544" s="70">
        <v>55620</v>
      </c>
      <c r="D544" s="70">
        <v>193.6</v>
      </c>
      <c r="E544" s="70" t="s">
        <v>138</v>
      </c>
      <c r="F544" s="70">
        <v>32.690800000000003</v>
      </c>
      <c r="G544" s="70">
        <v>-92.018299999999996</v>
      </c>
      <c r="H544" s="70" t="s">
        <v>105</v>
      </c>
      <c r="I544" s="70" t="s">
        <v>105</v>
      </c>
      <c r="J544" s="71">
        <v>1</v>
      </c>
      <c r="K544" s="72">
        <v>3.9742212674543503E-2</v>
      </c>
      <c r="L544" s="70">
        <v>186.2</v>
      </c>
      <c r="M544" s="70" t="s">
        <v>106</v>
      </c>
      <c r="N544" s="70" t="s">
        <v>106</v>
      </c>
      <c r="O544" s="70">
        <v>7.4</v>
      </c>
      <c r="P544" s="70">
        <v>7.4</v>
      </c>
      <c r="Q544" s="73">
        <v>43800</v>
      </c>
      <c r="R544" s="73">
        <v>37043</v>
      </c>
      <c r="S544" s="73"/>
      <c r="T544" s="70">
        <v>0</v>
      </c>
      <c r="U544" s="70"/>
      <c r="V544" s="70"/>
      <c r="W544" s="70"/>
      <c r="X544" s="70"/>
      <c r="Y544" s="70"/>
      <c r="Z544" s="70"/>
      <c r="AA544" s="70"/>
      <c r="AB544" s="70"/>
      <c r="AC544" s="70"/>
      <c r="AD544" s="70"/>
      <c r="AE544" s="70"/>
    </row>
    <row r="545" spans="1:31" customFormat="1" x14ac:dyDescent="0.25">
      <c r="A545" t="s">
        <v>136</v>
      </c>
      <c r="B545" t="s">
        <v>728</v>
      </c>
      <c r="C545" s="70">
        <v>6085</v>
      </c>
      <c r="D545" s="70">
        <v>141</v>
      </c>
      <c r="E545" s="70" t="s">
        <v>138</v>
      </c>
      <c r="F545" s="70">
        <v>41.2164</v>
      </c>
      <c r="G545" s="70">
        <v>-87.0261</v>
      </c>
      <c r="H545" s="70" t="s">
        <v>105</v>
      </c>
      <c r="I545" s="70" t="s">
        <v>105</v>
      </c>
      <c r="J545" s="71">
        <v>0.45</v>
      </c>
      <c r="K545" s="72">
        <v>9.3023255813953487E-2</v>
      </c>
      <c r="L545" s="70">
        <v>129</v>
      </c>
      <c r="M545" s="70" t="s">
        <v>106</v>
      </c>
      <c r="N545" s="70" t="s">
        <v>106</v>
      </c>
      <c r="O545" s="70">
        <v>12</v>
      </c>
      <c r="P545" s="70">
        <v>5.4</v>
      </c>
      <c r="Q545" s="73">
        <v>44013</v>
      </c>
      <c r="R545" s="73">
        <v>29190</v>
      </c>
      <c r="S545" s="73"/>
      <c r="T545" s="70">
        <v>0</v>
      </c>
      <c r="U545" s="70"/>
      <c r="V545" s="70"/>
      <c r="W545" s="70"/>
      <c r="X545" s="70"/>
      <c r="Y545" s="70"/>
      <c r="Z545" s="70"/>
      <c r="AA545" s="70"/>
      <c r="AB545" s="70"/>
      <c r="AC545" s="70"/>
      <c r="AD545" s="70"/>
      <c r="AE545" s="70"/>
    </row>
    <row r="546" spans="1:31" x14ac:dyDescent="0.25">
      <c r="A546" s="70" t="s">
        <v>198</v>
      </c>
      <c r="B546" s="70" t="s">
        <v>729</v>
      </c>
      <c r="C546" s="70">
        <v>2830</v>
      </c>
      <c r="D546" s="70" t="s">
        <v>106</v>
      </c>
      <c r="E546" s="70" t="s">
        <v>147</v>
      </c>
      <c r="F546" s="70">
        <v>38.991700000000002</v>
      </c>
      <c r="G546" s="70">
        <v>-84.298100000000005</v>
      </c>
      <c r="I546" s="70" t="s">
        <v>730</v>
      </c>
      <c r="J546" s="71">
        <v>0.45</v>
      </c>
      <c r="K546" s="72" t="s">
        <v>106</v>
      </c>
      <c r="L546" s="70" t="s">
        <v>106</v>
      </c>
      <c r="M546" s="70" t="s">
        <v>106</v>
      </c>
      <c r="N546" s="70" t="s">
        <v>106</v>
      </c>
      <c r="O546" s="70">
        <v>4</v>
      </c>
      <c r="P546" s="70">
        <v>1.8</v>
      </c>
      <c r="Q546" s="73">
        <v>42005</v>
      </c>
      <c r="R546" s="73" t="s">
        <v>106</v>
      </c>
      <c r="S546" s="73"/>
      <c r="T546" s="70">
        <v>1</v>
      </c>
      <c r="U546" s="70">
        <v>0</v>
      </c>
      <c r="V546" s="70" t="s">
        <v>109</v>
      </c>
      <c r="W546" s="70">
        <v>0</v>
      </c>
      <c r="X546" s="70">
        <v>0</v>
      </c>
      <c r="Y546" s="70">
        <v>0</v>
      </c>
      <c r="Z546" s="70">
        <v>0</v>
      </c>
      <c r="AA546" s="70">
        <v>0</v>
      </c>
      <c r="AB546" s="70">
        <v>0</v>
      </c>
      <c r="AC546" s="70">
        <v>0</v>
      </c>
      <c r="AD546" s="70">
        <v>0</v>
      </c>
      <c r="AE546" s="70">
        <v>0</v>
      </c>
    </row>
    <row r="547" spans="1:31" x14ac:dyDescent="0.25">
      <c r="A547" s="70" t="s">
        <v>102</v>
      </c>
      <c r="B547" s="70" t="s">
        <v>731</v>
      </c>
      <c r="C547" s="70">
        <v>50300</v>
      </c>
      <c r="D547" s="70" t="s">
        <v>106</v>
      </c>
      <c r="E547" s="70" t="s">
        <v>112</v>
      </c>
      <c r="F547" s="70">
        <v>34.059443999999999</v>
      </c>
      <c r="G547" s="70">
        <v>-117.77416700000001</v>
      </c>
      <c r="I547" s="70" t="s">
        <v>730</v>
      </c>
      <c r="J547" s="71">
        <v>1</v>
      </c>
      <c r="K547" s="72" t="s">
        <v>106</v>
      </c>
      <c r="L547" s="70" t="s">
        <v>106</v>
      </c>
      <c r="M547" s="70" t="s">
        <v>106</v>
      </c>
      <c r="N547" s="70" t="s">
        <v>106</v>
      </c>
      <c r="O547" s="70">
        <v>40</v>
      </c>
      <c r="P547" s="70">
        <v>40</v>
      </c>
      <c r="Q547" s="73">
        <v>42705</v>
      </c>
      <c r="R547" s="73" t="s">
        <v>106</v>
      </c>
      <c r="S547" s="73"/>
      <c r="T547" s="70">
        <v>2</v>
      </c>
      <c r="U547" s="70" t="s">
        <v>109</v>
      </c>
      <c r="V547" s="70" t="s">
        <v>108</v>
      </c>
      <c r="W547" s="70">
        <v>0</v>
      </c>
      <c r="X547" s="70" t="s">
        <v>110</v>
      </c>
      <c r="Y547" s="70" t="s">
        <v>110</v>
      </c>
      <c r="Z547" s="70" t="s">
        <v>110</v>
      </c>
      <c r="AA547" s="70" t="s">
        <v>110</v>
      </c>
      <c r="AB547" s="70" t="s">
        <v>110</v>
      </c>
      <c r="AC547" s="70" t="s">
        <v>110</v>
      </c>
      <c r="AD547" s="70" t="s">
        <v>110</v>
      </c>
      <c r="AE547" s="70" t="s">
        <v>110</v>
      </c>
    </row>
    <row r="548" spans="1:31" x14ac:dyDescent="0.25">
      <c r="A548" s="70" t="s">
        <v>566</v>
      </c>
      <c r="B548" s="70" t="s">
        <v>732</v>
      </c>
      <c r="C548" s="70">
        <v>55370</v>
      </c>
      <c r="D548" s="70" t="s">
        <v>106</v>
      </c>
      <c r="E548" s="70" t="s">
        <v>147</v>
      </c>
      <c r="F548" s="70">
        <v>39.851388999999998</v>
      </c>
      <c r="G548" s="70">
        <v>-79.070555999999996</v>
      </c>
      <c r="I548" s="70" t="s">
        <v>730</v>
      </c>
      <c r="J548" s="71">
        <v>1</v>
      </c>
      <c r="K548" s="72" t="s">
        <v>106</v>
      </c>
      <c r="L548" s="70" t="s">
        <v>106</v>
      </c>
      <c r="M548" s="70" t="s">
        <v>106</v>
      </c>
      <c r="N548" s="70" t="s">
        <v>106</v>
      </c>
      <c r="O548" s="70">
        <v>10.4</v>
      </c>
      <c r="P548" s="70">
        <v>10.4</v>
      </c>
      <c r="Q548" s="73">
        <v>42491</v>
      </c>
      <c r="R548" s="73" t="s">
        <v>106</v>
      </c>
      <c r="S548" s="73"/>
      <c r="T548" s="70">
        <v>1</v>
      </c>
      <c r="U548" s="70" t="s">
        <v>110</v>
      </c>
      <c r="V548" s="70" t="s">
        <v>109</v>
      </c>
      <c r="W548" s="70" t="s">
        <v>110</v>
      </c>
      <c r="X548" s="70" t="s">
        <v>110</v>
      </c>
      <c r="Y548" s="70" t="s">
        <v>110</v>
      </c>
      <c r="Z548" s="70" t="s">
        <v>110</v>
      </c>
      <c r="AA548" s="70" t="s">
        <v>110</v>
      </c>
      <c r="AB548" s="70" t="s">
        <v>110</v>
      </c>
      <c r="AC548" s="70" t="s">
        <v>110</v>
      </c>
      <c r="AD548" s="70" t="s">
        <v>110</v>
      </c>
      <c r="AE548" s="70" t="s">
        <v>110</v>
      </c>
    </row>
    <row r="549" spans="1:31" x14ac:dyDescent="0.25">
      <c r="A549" s="70" t="s">
        <v>131</v>
      </c>
      <c r="B549" s="70" t="s">
        <v>733</v>
      </c>
      <c r="C549" s="70">
        <v>57583</v>
      </c>
      <c r="D549" s="70" t="s">
        <v>106</v>
      </c>
      <c r="E549" s="70" t="s">
        <v>133</v>
      </c>
      <c r="F549" s="70">
        <v>64.816699999999997</v>
      </c>
      <c r="G549" s="70">
        <v>-147.72499999999999</v>
      </c>
      <c r="I549" s="70" t="s">
        <v>730</v>
      </c>
      <c r="J549" s="71">
        <v>0.27500000000000002</v>
      </c>
      <c r="K549" s="72" t="s">
        <v>106</v>
      </c>
      <c r="L549" s="70" t="s">
        <v>106</v>
      </c>
      <c r="M549" s="70" t="s">
        <v>106</v>
      </c>
      <c r="N549" s="70" t="s">
        <v>106</v>
      </c>
      <c r="O549" s="70">
        <v>40</v>
      </c>
      <c r="P549" s="70">
        <v>11</v>
      </c>
      <c r="Q549" s="73">
        <v>37956</v>
      </c>
      <c r="R549" s="73" t="s">
        <v>106</v>
      </c>
      <c r="S549" s="73"/>
      <c r="T549" s="70">
        <v>3</v>
      </c>
      <c r="U549" s="70" t="s">
        <v>110</v>
      </c>
      <c r="V549" s="70" t="s">
        <v>108</v>
      </c>
      <c r="W549" s="70" t="s">
        <v>110</v>
      </c>
      <c r="X549" s="70" t="s">
        <v>108</v>
      </c>
      <c r="Y549" s="70" t="s">
        <v>110</v>
      </c>
      <c r="Z549" s="70" t="s">
        <v>110</v>
      </c>
      <c r="AA549" s="70" t="s">
        <v>110</v>
      </c>
      <c r="AB549" s="70" t="s">
        <v>110</v>
      </c>
      <c r="AC549" s="70" t="s">
        <v>109</v>
      </c>
      <c r="AD549" s="70" t="s">
        <v>110</v>
      </c>
      <c r="AE549" s="70" t="s">
        <v>110</v>
      </c>
    </row>
    <row r="550" spans="1:31" x14ac:dyDescent="0.25">
      <c r="A550" s="70" t="s">
        <v>148</v>
      </c>
      <c r="B550" s="70" t="s">
        <v>734</v>
      </c>
      <c r="C550" s="70">
        <v>57710</v>
      </c>
      <c r="D550" s="70" t="s">
        <v>106</v>
      </c>
      <c r="E550" s="70" t="s">
        <v>150</v>
      </c>
      <c r="F550" s="70">
        <v>42.556500999999997</v>
      </c>
      <c r="G550" s="70">
        <v>-73.377476999999999</v>
      </c>
      <c r="I550" s="70" t="s">
        <v>730</v>
      </c>
      <c r="J550" s="71">
        <v>0.75</v>
      </c>
      <c r="K550" s="72" t="s">
        <v>106</v>
      </c>
      <c r="L550" s="70" t="s">
        <v>106</v>
      </c>
      <c r="M550" s="70" t="s">
        <v>106</v>
      </c>
      <c r="N550" s="70" t="s">
        <v>106</v>
      </c>
      <c r="O550" s="70">
        <v>20</v>
      </c>
      <c r="P550" s="70">
        <v>15</v>
      </c>
      <c r="Q550" s="73">
        <v>40544</v>
      </c>
      <c r="R550" s="73" t="s">
        <v>106</v>
      </c>
      <c r="S550" s="73"/>
      <c r="T550" s="70">
        <v>1</v>
      </c>
      <c r="U550" s="70" t="s">
        <v>110</v>
      </c>
      <c r="V550" s="70" t="s">
        <v>108</v>
      </c>
      <c r="W550" s="70" t="s">
        <v>110</v>
      </c>
      <c r="X550" s="70" t="s">
        <v>110</v>
      </c>
      <c r="Y550" s="70" t="s">
        <v>110</v>
      </c>
      <c r="Z550" s="70" t="s">
        <v>110</v>
      </c>
      <c r="AA550" s="70" t="s">
        <v>110</v>
      </c>
      <c r="AB550" s="70" t="s">
        <v>110</v>
      </c>
      <c r="AC550" s="70" t="s">
        <v>110</v>
      </c>
      <c r="AD550" s="70" t="s">
        <v>110</v>
      </c>
      <c r="AE550" s="70" t="s">
        <v>110</v>
      </c>
    </row>
    <row r="551" spans="1:31" x14ac:dyDescent="0.25">
      <c r="A551" s="70" t="s">
        <v>566</v>
      </c>
      <c r="B551" s="70" t="s">
        <v>735</v>
      </c>
      <c r="C551" s="70">
        <v>57716</v>
      </c>
      <c r="D551" s="70" t="s">
        <v>106</v>
      </c>
      <c r="E551" s="70" t="s">
        <v>147</v>
      </c>
      <c r="F551" s="70">
        <v>40.949536000000002</v>
      </c>
      <c r="G551" s="70">
        <v>-76.047389999999993</v>
      </c>
      <c r="I551" s="70" t="s">
        <v>730</v>
      </c>
      <c r="J551" s="71">
        <v>0.75</v>
      </c>
      <c r="K551" s="72" t="s">
        <v>106</v>
      </c>
      <c r="L551" s="70" t="s">
        <v>106</v>
      </c>
      <c r="M551" s="70" t="s">
        <v>106</v>
      </c>
      <c r="N551" s="70" t="s">
        <v>106</v>
      </c>
      <c r="O551" s="70">
        <v>20</v>
      </c>
      <c r="P551" s="70">
        <v>15</v>
      </c>
      <c r="Q551" s="73">
        <v>41518</v>
      </c>
      <c r="R551" s="73" t="s">
        <v>106</v>
      </c>
      <c r="S551" s="73"/>
      <c r="T551" s="70">
        <v>1</v>
      </c>
      <c r="U551" s="70" t="s">
        <v>110</v>
      </c>
      <c r="V551" s="70" t="s">
        <v>108</v>
      </c>
      <c r="W551" s="70" t="s">
        <v>110</v>
      </c>
      <c r="X551" s="70" t="s">
        <v>110</v>
      </c>
      <c r="Y551" s="70" t="s">
        <v>110</v>
      </c>
      <c r="Z551" s="70" t="s">
        <v>110</v>
      </c>
      <c r="AA551" s="70" t="s">
        <v>110</v>
      </c>
      <c r="AB551" s="70" t="s">
        <v>110</v>
      </c>
      <c r="AC551" s="70" t="s">
        <v>110</v>
      </c>
      <c r="AD551" s="70" t="s">
        <v>110</v>
      </c>
      <c r="AE551" s="70" t="s">
        <v>110</v>
      </c>
    </row>
    <row r="552" spans="1:31" x14ac:dyDescent="0.25">
      <c r="A552" s="70" t="s">
        <v>131</v>
      </c>
      <c r="B552" s="70" t="s">
        <v>736</v>
      </c>
      <c r="C552" s="70">
        <v>58405</v>
      </c>
      <c r="D552" s="70" t="s">
        <v>106</v>
      </c>
      <c r="E552" s="70" t="s">
        <v>133</v>
      </c>
      <c r="F552" s="70">
        <v>57.799166999999997</v>
      </c>
      <c r="G552" s="70">
        <v>-152.404167</v>
      </c>
      <c r="I552" s="70" t="s">
        <v>730</v>
      </c>
      <c r="J552" s="71">
        <v>1</v>
      </c>
      <c r="K552" s="72" t="s">
        <v>106</v>
      </c>
      <c r="L552" s="70" t="s">
        <v>106</v>
      </c>
      <c r="M552" s="70" t="s">
        <v>106</v>
      </c>
      <c r="N552" s="70" t="s">
        <v>106</v>
      </c>
      <c r="O552" s="70">
        <v>3</v>
      </c>
      <c r="P552" s="70">
        <v>3</v>
      </c>
      <c r="Q552" s="73">
        <v>41214</v>
      </c>
      <c r="R552" s="73" t="s">
        <v>106</v>
      </c>
      <c r="S552" s="73"/>
      <c r="T552" s="70">
        <v>10</v>
      </c>
      <c r="U552" s="70">
        <v>0</v>
      </c>
      <c r="V552" s="70" t="s">
        <v>109</v>
      </c>
      <c r="W552" s="70" t="s">
        <v>108</v>
      </c>
      <c r="X552" s="70" t="s">
        <v>108</v>
      </c>
      <c r="Y552" s="70" t="s">
        <v>108</v>
      </c>
      <c r="Z552" s="70" t="s">
        <v>108</v>
      </c>
      <c r="AA552" s="70" t="s">
        <v>108</v>
      </c>
      <c r="AB552" s="70" t="s">
        <v>108</v>
      </c>
      <c r="AC552" s="70" t="s">
        <v>108</v>
      </c>
      <c r="AD552" s="70" t="s">
        <v>108</v>
      </c>
      <c r="AE552" s="70" t="s">
        <v>108</v>
      </c>
    </row>
    <row r="553" spans="1:31" x14ac:dyDescent="0.25">
      <c r="A553" s="70" t="s">
        <v>202</v>
      </c>
      <c r="B553" s="70" t="s">
        <v>737</v>
      </c>
      <c r="C553" s="70">
        <v>59772</v>
      </c>
      <c r="D553" s="70" t="s">
        <v>106</v>
      </c>
      <c r="E553" s="70" t="s">
        <v>195</v>
      </c>
      <c r="F553" s="70">
        <v>39.040263000000003</v>
      </c>
      <c r="G553" s="70">
        <v>-94.571214999999995</v>
      </c>
      <c r="I553" s="70" t="s">
        <v>730</v>
      </c>
      <c r="J553" s="71">
        <v>1</v>
      </c>
      <c r="K553" s="72" t="s">
        <v>106</v>
      </c>
      <c r="L553" s="70" t="s">
        <v>106</v>
      </c>
      <c r="M553" s="70" t="s">
        <v>106</v>
      </c>
      <c r="N553" s="70" t="s">
        <v>106</v>
      </c>
      <c r="O553" s="70">
        <v>1</v>
      </c>
      <c r="P553" s="70">
        <v>1</v>
      </c>
      <c r="Q553" s="73">
        <v>41061</v>
      </c>
      <c r="R553" s="73" t="s">
        <v>106</v>
      </c>
      <c r="S553" s="73"/>
      <c r="T553" s="70">
        <v>1</v>
      </c>
      <c r="U553" s="70">
        <v>0</v>
      </c>
      <c r="V553" s="70">
        <v>0</v>
      </c>
      <c r="W553" s="70">
        <v>0</v>
      </c>
      <c r="X553" s="70">
        <v>0</v>
      </c>
      <c r="Y553" s="70">
        <v>0</v>
      </c>
      <c r="Z553" s="70">
        <v>0</v>
      </c>
      <c r="AA553" s="70" t="s">
        <v>109</v>
      </c>
      <c r="AB553" s="70">
        <v>0</v>
      </c>
      <c r="AC553" s="70">
        <v>0</v>
      </c>
      <c r="AD553" s="70">
        <v>0</v>
      </c>
      <c r="AE553" s="70">
        <v>0</v>
      </c>
    </row>
    <row r="554" spans="1:31" x14ac:dyDescent="0.25">
      <c r="A554" s="70" t="s">
        <v>314</v>
      </c>
      <c r="B554" s="70" t="s">
        <v>738</v>
      </c>
      <c r="C554" s="70">
        <v>60016</v>
      </c>
      <c r="D554" s="70" t="s">
        <v>106</v>
      </c>
      <c r="E554" s="70" t="s">
        <v>104</v>
      </c>
      <c r="F554" s="70">
        <v>47.936194</v>
      </c>
      <c r="G554" s="70">
        <v>-122.246917</v>
      </c>
      <c r="I554" s="70" t="s">
        <v>730</v>
      </c>
      <c r="J554" s="71">
        <v>0.5</v>
      </c>
      <c r="K554" s="72" t="s">
        <v>106</v>
      </c>
      <c r="L554" s="70" t="s">
        <v>106</v>
      </c>
      <c r="M554" s="70" t="s">
        <v>106</v>
      </c>
      <c r="N554" s="70" t="s">
        <v>106</v>
      </c>
      <c r="O554" s="70">
        <v>2</v>
      </c>
      <c r="P554" s="70">
        <v>1</v>
      </c>
      <c r="Q554" s="73">
        <v>42186</v>
      </c>
      <c r="R554" s="73" t="s">
        <v>106</v>
      </c>
      <c r="S554" s="73"/>
      <c r="T554" s="70">
        <v>3</v>
      </c>
      <c r="U554" s="70" t="s">
        <v>108</v>
      </c>
      <c r="V554" s="70" t="s">
        <v>110</v>
      </c>
      <c r="W554" s="70" t="s">
        <v>110</v>
      </c>
      <c r="X554" s="70" t="s">
        <v>110</v>
      </c>
      <c r="Y554" s="70" t="s">
        <v>110</v>
      </c>
      <c r="Z554" s="70" t="s">
        <v>110</v>
      </c>
      <c r="AA554" s="70" t="s">
        <v>109</v>
      </c>
      <c r="AB554" s="70" t="s">
        <v>108</v>
      </c>
      <c r="AC554" s="70" t="s">
        <v>110</v>
      </c>
      <c r="AD554" s="70" t="s">
        <v>110</v>
      </c>
      <c r="AE554" s="70" t="s">
        <v>110</v>
      </c>
    </row>
    <row r="555" spans="1:31" x14ac:dyDescent="0.25">
      <c r="A555" s="70" t="s">
        <v>198</v>
      </c>
      <c r="B555" s="70" t="s">
        <v>739</v>
      </c>
      <c r="C555" s="70">
        <v>60297</v>
      </c>
      <c r="D555" s="70" t="s">
        <v>106</v>
      </c>
      <c r="E555" s="70" t="s">
        <v>147</v>
      </c>
      <c r="F555" s="70">
        <v>39.295883000000003</v>
      </c>
      <c r="G555" s="70">
        <v>-83.960781999999995</v>
      </c>
      <c r="I555" s="70" t="s">
        <v>730</v>
      </c>
      <c r="J555" s="71">
        <v>0.41</v>
      </c>
      <c r="K555" s="72" t="s">
        <v>106</v>
      </c>
      <c r="L555" s="70" t="s">
        <v>106</v>
      </c>
      <c r="M555" s="70" t="s">
        <v>106</v>
      </c>
      <c r="N555" s="70" t="s">
        <v>106</v>
      </c>
      <c r="O555" s="70">
        <v>10</v>
      </c>
      <c r="P555" s="70">
        <v>4.0999999999999996</v>
      </c>
      <c r="Q555" s="73">
        <v>42644</v>
      </c>
      <c r="R555" s="73" t="s">
        <v>106</v>
      </c>
      <c r="S555" s="73"/>
      <c r="T555" s="70">
        <v>1</v>
      </c>
      <c r="U555" s="70" t="s">
        <v>110</v>
      </c>
      <c r="V555" s="70" t="s">
        <v>109</v>
      </c>
      <c r="W555" s="70" t="s">
        <v>110</v>
      </c>
      <c r="X555" s="70" t="s">
        <v>110</v>
      </c>
      <c r="Y555" s="70" t="s">
        <v>110</v>
      </c>
      <c r="Z555" s="70" t="s">
        <v>110</v>
      </c>
      <c r="AA555" s="70" t="s">
        <v>110</v>
      </c>
      <c r="AB555" s="70" t="s">
        <v>110</v>
      </c>
      <c r="AC555" s="70" t="s">
        <v>110</v>
      </c>
      <c r="AD555" s="70" t="s">
        <v>110</v>
      </c>
      <c r="AE555" s="70" t="s">
        <v>110</v>
      </c>
    </row>
    <row r="556" spans="1:31" x14ac:dyDescent="0.25">
      <c r="A556" s="70" t="s">
        <v>314</v>
      </c>
      <c r="B556" s="70" t="s">
        <v>740</v>
      </c>
      <c r="C556" s="70">
        <v>60444</v>
      </c>
      <c r="D556" s="70" t="s">
        <v>106</v>
      </c>
      <c r="E556" s="70" t="s">
        <v>104</v>
      </c>
      <c r="F556" s="70">
        <v>48.888039999999997</v>
      </c>
      <c r="G556" s="70">
        <v>-121.9462</v>
      </c>
      <c r="I556" s="70" t="s">
        <v>730</v>
      </c>
      <c r="J556" s="71">
        <v>2.2000000000000002</v>
      </c>
      <c r="K556" s="72" t="s">
        <v>106</v>
      </c>
      <c r="L556" s="70" t="s">
        <v>106</v>
      </c>
      <c r="M556" s="70" t="s">
        <v>106</v>
      </c>
      <c r="N556" s="70" t="s">
        <v>106</v>
      </c>
      <c r="O556" s="70">
        <v>2</v>
      </c>
      <c r="P556" s="70">
        <v>4.4000000000000004</v>
      </c>
      <c r="Q556" s="73">
        <v>42614</v>
      </c>
      <c r="R556" s="73" t="s">
        <v>106</v>
      </c>
      <c r="S556" s="73"/>
      <c r="T556" s="70">
        <v>6</v>
      </c>
      <c r="U556" s="70" t="s">
        <v>108</v>
      </c>
      <c r="V556" s="70" t="s">
        <v>108</v>
      </c>
      <c r="W556" s="70" t="s">
        <v>108</v>
      </c>
      <c r="X556" s="70" t="s">
        <v>108</v>
      </c>
      <c r="Y556" s="70" t="s">
        <v>110</v>
      </c>
      <c r="Z556" s="70" t="s">
        <v>110</v>
      </c>
      <c r="AA556" s="70" t="s">
        <v>108</v>
      </c>
      <c r="AB556" s="70" t="s">
        <v>110</v>
      </c>
      <c r="AC556" s="70" t="s">
        <v>110</v>
      </c>
      <c r="AD556" s="70" t="s">
        <v>109</v>
      </c>
      <c r="AE556" s="70">
        <v>0</v>
      </c>
    </row>
    <row r="557" spans="1:31" x14ac:dyDescent="0.25">
      <c r="A557" s="70" t="s">
        <v>131</v>
      </c>
      <c r="B557" s="70" t="s">
        <v>741</v>
      </c>
      <c r="C557" s="70">
        <v>60563</v>
      </c>
      <c r="D557" s="70" t="s">
        <v>106</v>
      </c>
      <c r="E557" s="70" t="s">
        <v>133</v>
      </c>
      <c r="F557" s="70">
        <v>57.780113999999998</v>
      </c>
      <c r="G557" s="70">
        <v>-152.443783</v>
      </c>
      <c r="I557" s="70" t="s">
        <v>730</v>
      </c>
      <c r="J557" s="71">
        <v>1</v>
      </c>
      <c r="K557" s="72" t="s">
        <v>106</v>
      </c>
      <c r="L557" s="70" t="s">
        <v>106</v>
      </c>
      <c r="M557" s="70" t="s">
        <v>106</v>
      </c>
      <c r="N557" s="70" t="s">
        <v>106</v>
      </c>
      <c r="O557" s="70">
        <v>2</v>
      </c>
      <c r="P557" s="70">
        <v>2</v>
      </c>
      <c r="Q557" s="73">
        <v>42248</v>
      </c>
      <c r="R557" s="73" t="s">
        <v>106</v>
      </c>
      <c r="S557" s="73"/>
      <c r="T557" s="70">
        <v>10</v>
      </c>
      <c r="U557" s="70" t="s">
        <v>110</v>
      </c>
      <c r="V557" s="70" t="s">
        <v>108</v>
      </c>
      <c r="W557" s="70" t="s">
        <v>108</v>
      </c>
      <c r="X557" s="70" t="s">
        <v>108</v>
      </c>
      <c r="Y557" s="70" t="s">
        <v>108</v>
      </c>
      <c r="Z557" s="70" t="s">
        <v>108</v>
      </c>
      <c r="AA557" s="70" t="s">
        <v>108</v>
      </c>
      <c r="AB557" s="70" t="s">
        <v>108</v>
      </c>
      <c r="AC557" s="70" t="s">
        <v>108</v>
      </c>
      <c r="AD557" s="70" t="s">
        <v>108</v>
      </c>
      <c r="AE557" s="70" t="s">
        <v>108</v>
      </c>
    </row>
    <row r="558" spans="1:31" x14ac:dyDescent="0.25">
      <c r="A558" s="70" t="s">
        <v>102</v>
      </c>
      <c r="B558" s="70" t="s">
        <v>742</v>
      </c>
      <c r="C558" s="70">
        <v>60565</v>
      </c>
      <c r="D558" s="70" t="s">
        <v>106</v>
      </c>
      <c r="E558" s="70" t="s">
        <v>112</v>
      </c>
      <c r="F558" s="70">
        <v>33.270110000000003</v>
      </c>
      <c r="G558" s="70">
        <v>-116.3496</v>
      </c>
      <c r="I558" s="70" t="s">
        <v>730</v>
      </c>
      <c r="J558" s="71">
        <v>3</v>
      </c>
      <c r="K558" s="72" t="s">
        <v>106</v>
      </c>
      <c r="L558" s="70" t="s">
        <v>106</v>
      </c>
      <c r="M558" s="70" t="s">
        <v>106</v>
      </c>
      <c r="N558" s="70" t="s">
        <v>106</v>
      </c>
      <c r="O558" s="70">
        <v>1.5</v>
      </c>
      <c r="P558" s="70">
        <v>4.5</v>
      </c>
      <c r="Q558" s="73">
        <v>41244</v>
      </c>
      <c r="R558" s="73" t="s">
        <v>106</v>
      </c>
      <c r="S558" s="73"/>
      <c r="T558" s="70">
        <v>2</v>
      </c>
      <c r="U558" s="70" t="s">
        <v>109</v>
      </c>
      <c r="V558" s="70" t="s">
        <v>110</v>
      </c>
      <c r="W558" s="70" t="s">
        <v>110</v>
      </c>
      <c r="X558" s="70" t="s">
        <v>110</v>
      </c>
      <c r="Y558" s="70" t="s">
        <v>110</v>
      </c>
      <c r="Z558" s="70" t="s">
        <v>110</v>
      </c>
      <c r="AA558" s="70" t="s">
        <v>108</v>
      </c>
      <c r="AB558" s="70" t="s">
        <v>110</v>
      </c>
      <c r="AC558" s="70" t="s">
        <v>110</v>
      </c>
      <c r="AD558" s="70" t="s">
        <v>110</v>
      </c>
      <c r="AE558" s="70">
        <v>0</v>
      </c>
    </row>
    <row r="559" spans="1:31" x14ac:dyDescent="0.25">
      <c r="A559" s="70" t="s">
        <v>102</v>
      </c>
      <c r="B559" s="70" t="s">
        <v>743</v>
      </c>
      <c r="C559" s="70">
        <v>60566</v>
      </c>
      <c r="D559" s="70" t="s">
        <v>106</v>
      </c>
      <c r="E559" s="70" t="s">
        <v>112</v>
      </c>
      <c r="F559" s="70">
        <v>33.35651</v>
      </c>
      <c r="G559" s="70">
        <v>-117.11359899999999</v>
      </c>
      <c r="I559" s="70" t="s">
        <v>730</v>
      </c>
      <c r="J559" s="71">
        <v>2</v>
      </c>
      <c r="K559" s="72" t="s">
        <v>106</v>
      </c>
      <c r="L559" s="70" t="s">
        <v>106</v>
      </c>
      <c r="M559" s="70" t="s">
        <v>106</v>
      </c>
      <c r="N559" s="70" t="s">
        <v>106</v>
      </c>
      <c r="O559" s="70">
        <v>1</v>
      </c>
      <c r="P559" s="70">
        <v>2</v>
      </c>
      <c r="Q559" s="73">
        <v>42217</v>
      </c>
      <c r="R559" s="73" t="s">
        <v>106</v>
      </c>
      <c r="S559" s="73"/>
      <c r="T559" s="70">
        <v>2</v>
      </c>
      <c r="U559" s="70" t="s">
        <v>109</v>
      </c>
      <c r="V559" s="70" t="s">
        <v>110</v>
      </c>
      <c r="W559" s="70" t="s">
        <v>110</v>
      </c>
      <c r="X559" s="70" t="s">
        <v>110</v>
      </c>
      <c r="Y559" s="70" t="s">
        <v>110</v>
      </c>
      <c r="Z559" s="70" t="s">
        <v>110</v>
      </c>
      <c r="AA559" s="70" t="s">
        <v>108</v>
      </c>
      <c r="AB559" s="70" t="s">
        <v>110</v>
      </c>
      <c r="AC559" s="70" t="s">
        <v>110</v>
      </c>
      <c r="AD559" s="70" t="s">
        <v>110</v>
      </c>
      <c r="AE559" s="70" t="s">
        <v>110</v>
      </c>
    </row>
    <row r="560" spans="1:31" x14ac:dyDescent="0.25">
      <c r="A560" s="70" t="s">
        <v>102</v>
      </c>
      <c r="B560" s="70" t="s">
        <v>744</v>
      </c>
      <c r="C560" s="70">
        <v>60567</v>
      </c>
      <c r="D560" s="70" t="s">
        <v>106</v>
      </c>
      <c r="E560" s="70" t="s">
        <v>112</v>
      </c>
      <c r="F560" s="70">
        <v>33.562061</v>
      </c>
      <c r="G560" s="70">
        <v>-117.54377700000001</v>
      </c>
      <c r="I560" s="70" t="s">
        <v>730</v>
      </c>
      <c r="J560" s="71">
        <v>3</v>
      </c>
      <c r="K560" s="72" t="s">
        <v>106</v>
      </c>
      <c r="L560" s="70" t="s">
        <v>106</v>
      </c>
      <c r="M560" s="70" t="s">
        <v>106</v>
      </c>
      <c r="N560" s="70" t="s">
        <v>106</v>
      </c>
      <c r="O560" s="70">
        <v>2</v>
      </c>
      <c r="P560" s="70">
        <v>6</v>
      </c>
      <c r="Q560" s="73">
        <v>42125</v>
      </c>
      <c r="R560" s="73" t="s">
        <v>106</v>
      </c>
      <c r="S560" s="73"/>
      <c r="T560" s="70">
        <v>4</v>
      </c>
      <c r="U560" s="70" t="s">
        <v>109</v>
      </c>
      <c r="V560" s="70" t="s">
        <v>110</v>
      </c>
      <c r="W560" s="70" t="s">
        <v>110</v>
      </c>
      <c r="X560" s="70" t="s">
        <v>110</v>
      </c>
      <c r="Y560" s="70" t="s">
        <v>110</v>
      </c>
      <c r="Z560" s="70" t="s">
        <v>110</v>
      </c>
      <c r="AA560" s="70" t="s">
        <v>108</v>
      </c>
      <c r="AB560" s="70" t="s">
        <v>108</v>
      </c>
      <c r="AC560" s="70" t="s">
        <v>110</v>
      </c>
      <c r="AD560" s="70" t="s">
        <v>108</v>
      </c>
      <c r="AE560" s="70" t="s">
        <v>110</v>
      </c>
    </row>
    <row r="561" spans="1:31" x14ac:dyDescent="0.25">
      <c r="A561" s="70" t="s">
        <v>102</v>
      </c>
      <c r="B561" s="70" t="s">
        <v>745</v>
      </c>
      <c r="C561" s="70">
        <v>60568</v>
      </c>
      <c r="D561" s="70" t="s">
        <v>106</v>
      </c>
      <c r="E561" s="70" t="s">
        <v>112</v>
      </c>
      <c r="F561" s="70">
        <v>32.959069999999997</v>
      </c>
      <c r="G561" s="70">
        <v>-117.191622</v>
      </c>
      <c r="I561" s="70" t="s">
        <v>730</v>
      </c>
      <c r="J561" s="71">
        <v>3</v>
      </c>
      <c r="K561" s="72" t="s">
        <v>106</v>
      </c>
      <c r="L561" s="70" t="s">
        <v>106</v>
      </c>
      <c r="M561" s="70" t="s">
        <v>106</v>
      </c>
      <c r="N561" s="70" t="s">
        <v>106</v>
      </c>
      <c r="O561" s="70">
        <v>1</v>
      </c>
      <c r="P561" s="70">
        <v>3</v>
      </c>
      <c r="Q561" s="73">
        <v>41913</v>
      </c>
      <c r="R561" s="73" t="s">
        <v>106</v>
      </c>
      <c r="S561" s="73"/>
      <c r="T561" s="70">
        <v>4</v>
      </c>
      <c r="U561" s="70" t="s">
        <v>109</v>
      </c>
      <c r="V561" s="70" t="s">
        <v>110</v>
      </c>
      <c r="W561" s="70" t="s">
        <v>110</v>
      </c>
      <c r="X561" s="70" t="s">
        <v>110</v>
      </c>
      <c r="Y561" s="70" t="s">
        <v>110</v>
      </c>
      <c r="Z561" s="70" t="s">
        <v>110</v>
      </c>
      <c r="AA561" s="70" t="s">
        <v>108</v>
      </c>
      <c r="AB561" s="70" t="s">
        <v>108</v>
      </c>
      <c r="AC561" s="70" t="s">
        <v>110</v>
      </c>
      <c r="AD561" s="70" t="s">
        <v>108</v>
      </c>
      <c r="AE561" s="70">
        <v>0</v>
      </c>
    </row>
    <row r="562" spans="1:31" x14ac:dyDescent="0.25">
      <c r="A562" s="70" t="s">
        <v>102</v>
      </c>
      <c r="B562" s="70" t="s">
        <v>746</v>
      </c>
      <c r="C562" s="70">
        <v>60569</v>
      </c>
      <c r="D562" s="70" t="s">
        <v>106</v>
      </c>
      <c r="E562" s="70" t="s">
        <v>112</v>
      </c>
      <c r="F562" s="70">
        <v>32.811500000000002</v>
      </c>
      <c r="G562" s="70">
        <v>-117.050546</v>
      </c>
      <c r="I562" s="70" t="s">
        <v>730</v>
      </c>
      <c r="J562" s="71">
        <v>4</v>
      </c>
      <c r="K562" s="72" t="s">
        <v>106</v>
      </c>
      <c r="L562" s="70" t="s">
        <v>106</v>
      </c>
      <c r="M562" s="70" t="s">
        <v>106</v>
      </c>
      <c r="N562" s="70" t="s">
        <v>106</v>
      </c>
      <c r="O562" s="70">
        <v>7.5</v>
      </c>
      <c r="P562" s="70">
        <v>30</v>
      </c>
      <c r="Q562" s="73">
        <v>42767</v>
      </c>
      <c r="R562" s="73" t="s">
        <v>106</v>
      </c>
      <c r="S562" s="73"/>
      <c r="T562" s="70">
        <v>3</v>
      </c>
      <c r="U562" s="70" t="s">
        <v>109</v>
      </c>
      <c r="V562" s="70" t="s">
        <v>110</v>
      </c>
      <c r="W562" s="70" t="s">
        <v>108</v>
      </c>
      <c r="X562" s="70" t="s">
        <v>108</v>
      </c>
      <c r="Y562" s="70" t="s">
        <v>110</v>
      </c>
      <c r="Z562" s="70" t="s">
        <v>110</v>
      </c>
      <c r="AA562" s="70" t="s">
        <v>110</v>
      </c>
      <c r="AB562" s="70" t="s">
        <v>110</v>
      </c>
      <c r="AC562" s="70" t="s">
        <v>110</v>
      </c>
      <c r="AD562" s="70">
        <v>0</v>
      </c>
      <c r="AE562" s="70" t="s">
        <v>110</v>
      </c>
    </row>
    <row r="563" spans="1:31" x14ac:dyDescent="0.25">
      <c r="A563" s="70" t="s">
        <v>102</v>
      </c>
      <c r="B563" s="70" t="s">
        <v>747</v>
      </c>
      <c r="C563" s="70">
        <v>60570</v>
      </c>
      <c r="D563" s="70" t="s">
        <v>106</v>
      </c>
      <c r="E563" s="70" t="s">
        <v>112</v>
      </c>
      <c r="F563" s="70">
        <v>33.124445999999999</v>
      </c>
      <c r="G563" s="70">
        <v>-117.11427399999999</v>
      </c>
      <c r="I563" s="70" t="s">
        <v>730</v>
      </c>
      <c r="J563" s="71">
        <v>4</v>
      </c>
      <c r="K563" s="72" t="s">
        <v>106</v>
      </c>
      <c r="L563" s="70" t="s">
        <v>106</v>
      </c>
      <c r="M563" s="70" t="s">
        <v>106</v>
      </c>
      <c r="N563" s="70" t="s">
        <v>106</v>
      </c>
      <c r="O563" s="70">
        <v>30</v>
      </c>
      <c r="P563" s="70">
        <v>120</v>
      </c>
      <c r="Q563" s="73">
        <v>42795</v>
      </c>
      <c r="R563" s="73" t="s">
        <v>106</v>
      </c>
      <c r="S563" s="73"/>
      <c r="T563" s="70">
        <v>3</v>
      </c>
      <c r="U563" s="70" t="s">
        <v>109</v>
      </c>
      <c r="V563" s="70" t="s">
        <v>110</v>
      </c>
      <c r="W563" s="70" t="s">
        <v>108</v>
      </c>
      <c r="X563" s="70" t="s">
        <v>108</v>
      </c>
      <c r="Y563" s="70" t="s">
        <v>110</v>
      </c>
      <c r="Z563" s="70" t="s">
        <v>110</v>
      </c>
      <c r="AA563" s="70" t="s">
        <v>110</v>
      </c>
      <c r="AB563" s="70" t="s">
        <v>110</v>
      </c>
      <c r="AC563" s="70" t="s">
        <v>110</v>
      </c>
      <c r="AD563" s="70">
        <v>0</v>
      </c>
      <c r="AE563" s="70">
        <v>0</v>
      </c>
    </row>
    <row r="564" spans="1:31" x14ac:dyDescent="0.25">
      <c r="A564" s="70" t="s">
        <v>187</v>
      </c>
      <c r="B564" s="70" t="s">
        <v>748</v>
      </c>
      <c r="C564" s="70">
        <v>60656</v>
      </c>
      <c r="D564" s="70" t="s">
        <v>106</v>
      </c>
      <c r="E564" s="70" t="s">
        <v>147</v>
      </c>
      <c r="F564" s="70">
        <v>42.331411000000003</v>
      </c>
      <c r="G564" s="70">
        <v>-88.274351999999993</v>
      </c>
      <c r="I564" s="70" t="s">
        <v>730</v>
      </c>
      <c r="J564" s="71">
        <v>0.39</v>
      </c>
      <c r="K564" s="72" t="s">
        <v>106</v>
      </c>
      <c r="L564" s="70" t="s">
        <v>106</v>
      </c>
      <c r="M564" s="70" t="s">
        <v>106</v>
      </c>
      <c r="N564" s="70" t="s">
        <v>106</v>
      </c>
      <c r="O564" s="70">
        <v>20</v>
      </c>
      <c r="P564" s="70">
        <v>7.8</v>
      </c>
      <c r="Q564" s="73">
        <v>42401</v>
      </c>
      <c r="R564" s="73" t="s">
        <v>106</v>
      </c>
      <c r="S564" s="73"/>
      <c r="T564" s="70">
        <v>1</v>
      </c>
      <c r="U564" s="70">
        <v>0</v>
      </c>
      <c r="V564" s="70" t="s">
        <v>109</v>
      </c>
      <c r="W564" s="70">
        <v>0</v>
      </c>
      <c r="X564" s="70">
        <v>0</v>
      </c>
      <c r="Y564" s="70">
        <v>0</v>
      </c>
      <c r="Z564" s="70">
        <v>0</v>
      </c>
      <c r="AA564" s="70">
        <v>0</v>
      </c>
      <c r="AB564" s="70">
        <v>0</v>
      </c>
      <c r="AC564" s="70">
        <v>0</v>
      </c>
      <c r="AD564" s="70">
        <v>0</v>
      </c>
      <c r="AE564" s="70">
        <v>0</v>
      </c>
    </row>
    <row r="565" spans="1:31" x14ac:dyDescent="0.25">
      <c r="A565" s="70" t="s">
        <v>198</v>
      </c>
      <c r="B565" s="70" t="s">
        <v>749</v>
      </c>
      <c r="C565" s="70">
        <v>60660</v>
      </c>
      <c r="D565" s="70" t="s">
        <v>106</v>
      </c>
      <c r="E565" s="70" t="s">
        <v>147</v>
      </c>
      <c r="F565" s="70">
        <v>39.287747000000003</v>
      </c>
      <c r="G565" s="70">
        <v>-84.680312999999998</v>
      </c>
      <c r="I565" s="70" t="s">
        <v>730</v>
      </c>
      <c r="J565" s="71">
        <v>0.33333333333333331</v>
      </c>
      <c r="K565" s="72" t="s">
        <v>106</v>
      </c>
      <c r="L565" s="70" t="s">
        <v>106</v>
      </c>
      <c r="M565" s="70" t="s">
        <v>106</v>
      </c>
      <c r="N565" s="70" t="s">
        <v>106</v>
      </c>
      <c r="O565" s="70">
        <v>6</v>
      </c>
      <c r="P565" s="70">
        <v>2</v>
      </c>
      <c r="Q565" s="73">
        <v>42370</v>
      </c>
      <c r="R565" s="73" t="s">
        <v>106</v>
      </c>
      <c r="S565" s="73"/>
      <c r="T565" s="70">
        <v>1</v>
      </c>
      <c r="U565" s="70">
        <v>0</v>
      </c>
      <c r="V565" s="70" t="s">
        <v>109</v>
      </c>
      <c r="W565" s="70">
        <v>0</v>
      </c>
      <c r="X565" s="70">
        <v>0</v>
      </c>
      <c r="Y565" s="70">
        <v>0</v>
      </c>
      <c r="Z565" s="70">
        <v>0</v>
      </c>
      <c r="AA565" s="70">
        <v>0</v>
      </c>
      <c r="AB565" s="70">
        <v>0</v>
      </c>
      <c r="AC565" s="70">
        <v>0</v>
      </c>
      <c r="AD565" s="70">
        <v>0</v>
      </c>
      <c r="AE565" s="70">
        <v>0</v>
      </c>
    </row>
    <row r="566" spans="1:31" x14ac:dyDescent="0.25">
      <c r="A566" s="70" t="s">
        <v>102</v>
      </c>
      <c r="B566" s="70" t="s">
        <v>750</v>
      </c>
      <c r="C566" s="70">
        <v>60760</v>
      </c>
      <c r="D566" s="70" t="s">
        <v>106</v>
      </c>
      <c r="E566" s="70" t="s">
        <v>112</v>
      </c>
      <c r="F566" s="70">
        <v>33.691000000000003</v>
      </c>
      <c r="G566" s="70">
        <v>-117.833</v>
      </c>
      <c r="I566" s="70" t="s">
        <v>730</v>
      </c>
      <c r="J566" s="71">
        <v>4</v>
      </c>
      <c r="K566" s="72" t="s">
        <v>106</v>
      </c>
      <c r="L566" s="70" t="s">
        <v>106</v>
      </c>
      <c r="M566" s="70" t="s">
        <v>106</v>
      </c>
      <c r="N566" s="70" t="s">
        <v>106</v>
      </c>
      <c r="O566" s="70">
        <v>2</v>
      </c>
      <c r="P566" s="70">
        <v>8</v>
      </c>
      <c r="Q566" s="73">
        <v>42705</v>
      </c>
      <c r="R566" s="73" t="s">
        <v>106</v>
      </c>
      <c r="S566" s="73"/>
      <c r="T566" s="70">
        <v>2</v>
      </c>
      <c r="U566" s="70" t="s">
        <v>109</v>
      </c>
      <c r="V566" s="70" t="s">
        <v>108</v>
      </c>
      <c r="W566" s="70" t="s">
        <v>110</v>
      </c>
      <c r="X566" s="70" t="s">
        <v>110</v>
      </c>
      <c r="Y566" s="70" t="s">
        <v>110</v>
      </c>
      <c r="Z566" s="70" t="s">
        <v>110</v>
      </c>
      <c r="AA566" s="70" t="s">
        <v>110</v>
      </c>
      <c r="AB566" s="70" t="s">
        <v>110</v>
      </c>
      <c r="AC566" s="70" t="s">
        <v>110</v>
      </c>
      <c r="AD566" s="70" t="s">
        <v>110</v>
      </c>
      <c r="AE566" s="70" t="s">
        <v>110</v>
      </c>
    </row>
    <row r="567" spans="1:31" x14ac:dyDescent="0.25">
      <c r="A567" s="70" t="s">
        <v>113</v>
      </c>
      <c r="B567" s="70" t="s">
        <v>751</v>
      </c>
      <c r="C567" s="70">
        <v>60959</v>
      </c>
      <c r="D567" s="70" t="s">
        <v>106</v>
      </c>
      <c r="E567" s="70" t="s">
        <v>115</v>
      </c>
      <c r="F567" s="70">
        <v>42.451836</v>
      </c>
      <c r="G567" s="70">
        <v>-71.737746999999999</v>
      </c>
      <c r="I567" s="70" t="s">
        <v>730</v>
      </c>
      <c r="J567" s="71">
        <v>1.95</v>
      </c>
      <c r="K567" s="72" t="s">
        <v>106</v>
      </c>
      <c r="L567" s="70" t="s">
        <v>106</v>
      </c>
      <c r="M567" s="70" t="s">
        <v>106</v>
      </c>
      <c r="N567" s="70" t="s">
        <v>106</v>
      </c>
      <c r="O567" s="70">
        <v>2</v>
      </c>
      <c r="P567" s="70">
        <v>3.9</v>
      </c>
      <c r="Q567" s="73">
        <v>42826</v>
      </c>
      <c r="R567" s="73" t="s">
        <v>106</v>
      </c>
      <c r="S567" s="73"/>
      <c r="T567" s="70">
        <v>5</v>
      </c>
      <c r="U567" s="70" t="s">
        <v>108</v>
      </c>
      <c r="V567" s="70" t="s">
        <v>110</v>
      </c>
      <c r="W567" s="70" t="s">
        <v>110</v>
      </c>
      <c r="X567" s="70" t="s">
        <v>110</v>
      </c>
      <c r="Y567" s="70">
        <v>0</v>
      </c>
      <c r="Z567" s="70" t="s">
        <v>108</v>
      </c>
      <c r="AA567" s="70" t="s">
        <v>109</v>
      </c>
      <c r="AB567" s="70" t="s">
        <v>108</v>
      </c>
      <c r="AC567" s="70" t="s">
        <v>110</v>
      </c>
      <c r="AD567" s="70" t="s">
        <v>108</v>
      </c>
      <c r="AE567" s="70" t="s">
        <v>110</v>
      </c>
    </row>
    <row r="568" spans="1:31" x14ac:dyDescent="0.25">
      <c r="A568" s="70" t="s">
        <v>102</v>
      </c>
      <c r="B568" s="70" t="s">
        <v>752</v>
      </c>
      <c r="C568" s="70">
        <v>60974</v>
      </c>
      <c r="D568" s="70" t="s">
        <v>106</v>
      </c>
      <c r="E568" s="70" t="s">
        <v>104</v>
      </c>
      <c r="F568" s="70">
        <v>34.162326999999998</v>
      </c>
      <c r="G568" s="70">
        <v>-118.28368399999999</v>
      </c>
      <c r="I568" s="70" t="s">
        <v>730</v>
      </c>
      <c r="J568" s="71">
        <v>0.5</v>
      </c>
      <c r="K568" s="72" t="s">
        <v>106</v>
      </c>
      <c r="L568" s="70" t="s">
        <v>106</v>
      </c>
      <c r="M568" s="70" t="s">
        <v>106</v>
      </c>
      <c r="N568" s="70" t="s">
        <v>106</v>
      </c>
      <c r="O568" s="70">
        <v>2</v>
      </c>
      <c r="P568" s="70">
        <v>1</v>
      </c>
      <c r="Q568" s="73">
        <v>43009</v>
      </c>
      <c r="R568" s="73" t="s">
        <v>106</v>
      </c>
      <c r="S568" s="73"/>
      <c r="T568" s="70">
        <v>2</v>
      </c>
      <c r="U568" s="70" t="s">
        <v>110</v>
      </c>
      <c r="V568" s="70" t="s">
        <v>110</v>
      </c>
      <c r="W568" s="70" t="s">
        <v>109</v>
      </c>
      <c r="X568" s="70" t="s">
        <v>110</v>
      </c>
      <c r="Y568" s="70" t="s">
        <v>110</v>
      </c>
      <c r="Z568" s="70">
        <v>0</v>
      </c>
      <c r="AA568" s="70" t="s">
        <v>110</v>
      </c>
      <c r="AB568" s="70" t="s">
        <v>110</v>
      </c>
      <c r="AC568" s="70" t="s">
        <v>108</v>
      </c>
      <c r="AD568" s="70" t="s">
        <v>110</v>
      </c>
      <c r="AE568" s="70" t="s">
        <v>110</v>
      </c>
    </row>
    <row r="569" spans="1:31" x14ac:dyDescent="0.25">
      <c r="A569" s="70" t="s">
        <v>102</v>
      </c>
      <c r="B569" s="70" t="s">
        <v>753</v>
      </c>
      <c r="C569" s="70">
        <v>61107</v>
      </c>
      <c r="D569" s="70" t="s">
        <v>106</v>
      </c>
      <c r="E569" s="70" t="s">
        <v>112</v>
      </c>
      <c r="F569" s="70">
        <v>32.682505999999997</v>
      </c>
      <c r="G569" s="70">
        <v>-116.988781</v>
      </c>
      <c r="I569" s="70" t="s">
        <v>730</v>
      </c>
      <c r="J569" s="71">
        <v>4</v>
      </c>
      <c r="K569" s="72" t="s">
        <v>106</v>
      </c>
      <c r="L569" s="70" t="s">
        <v>106</v>
      </c>
      <c r="M569" s="70" t="s">
        <v>106</v>
      </c>
      <c r="N569" s="70" t="s">
        <v>106</v>
      </c>
      <c r="O569" s="70">
        <v>2</v>
      </c>
      <c r="P569" s="70">
        <v>8</v>
      </c>
      <c r="Q569" s="73">
        <v>42887</v>
      </c>
      <c r="R569" s="73" t="s">
        <v>106</v>
      </c>
      <c r="S569" s="73"/>
      <c r="T569" s="70">
        <v>8</v>
      </c>
      <c r="U569" s="70" t="s">
        <v>109</v>
      </c>
      <c r="V569" s="70" t="s">
        <v>108</v>
      </c>
      <c r="W569" s="70" t="s">
        <v>108</v>
      </c>
      <c r="X569" s="70" t="s">
        <v>110</v>
      </c>
      <c r="Y569" s="70" t="s">
        <v>108</v>
      </c>
      <c r="Z569" s="70" t="s">
        <v>110</v>
      </c>
      <c r="AA569" s="70" t="s">
        <v>108</v>
      </c>
      <c r="AB569" s="70" t="s">
        <v>108</v>
      </c>
      <c r="AC569" s="70" t="s">
        <v>108</v>
      </c>
      <c r="AD569" s="70" t="s">
        <v>108</v>
      </c>
      <c r="AE569" s="70">
        <v>0</v>
      </c>
    </row>
    <row r="570" spans="1:31" x14ac:dyDescent="0.25">
      <c r="A570" s="70" t="s">
        <v>102</v>
      </c>
      <c r="B570" s="70" t="s">
        <v>754</v>
      </c>
      <c r="C570" s="70">
        <v>61661</v>
      </c>
      <c r="D570" s="70" t="s">
        <v>106</v>
      </c>
      <c r="E570" s="70" t="s">
        <v>112</v>
      </c>
      <c r="F570" s="70">
        <v>33.203977000000002</v>
      </c>
      <c r="G570" s="70">
        <v>-117.25385199999999</v>
      </c>
      <c r="I570" s="70" t="s">
        <v>730</v>
      </c>
      <c r="J570" s="71">
        <v>0.95</v>
      </c>
      <c r="K570" s="72" t="s">
        <v>106</v>
      </c>
      <c r="L570" s="70" t="s">
        <v>106</v>
      </c>
      <c r="M570" s="70" t="s">
        <v>106</v>
      </c>
      <c r="N570" s="70" t="s">
        <v>106</v>
      </c>
      <c r="O570" s="70">
        <v>40</v>
      </c>
      <c r="P570" s="70">
        <v>38</v>
      </c>
      <c r="Q570" s="73">
        <v>43252</v>
      </c>
      <c r="R570" s="73" t="s">
        <v>106</v>
      </c>
      <c r="S570" s="73"/>
      <c r="T570" s="70">
        <v>3</v>
      </c>
      <c r="U570" s="70" t="s">
        <v>109</v>
      </c>
      <c r="V570" s="70" t="s">
        <v>108</v>
      </c>
      <c r="W570" s="70" t="s">
        <v>110</v>
      </c>
      <c r="X570" s="70" t="s">
        <v>108</v>
      </c>
      <c r="Y570" s="70" t="s">
        <v>110</v>
      </c>
      <c r="Z570" s="70" t="s">
        <v>110</v>
      </c>
      <c r="AA570" s="70" t="s">
        <v>110</v>
      </c>
      <c r="AB570" s="70" t="s">
        <v>110</v>
      </c>
      <c r="AC570" s="70" t="s">
        <v>110</v>
      </c>
      <c r="AD570" s="70" t="s">
        <v>110</v>
      </c>
      <c r="AE570" s="70" t="s">
        <v>110</v>
      </c>
    </row>
    <row r="571" spans="1:31" x14ac:dyDescent="0.25">
      <c r="A571" s="70" t="s">
        <v>102</v>
      </c>
      <c r="B571" s="70" t="s">
        <v>755</v>
      </c>
      <c r="C571" s="70">
        <v>61722</v>
      </c>
      <c r="D571" s="70" t="s">
        <v>106</v>
      </c>
      <c r="E571" s="70" t="s">
        <v>112</v>
      </c>
      <c r="F571" s="70">
        <v>33.713489000000003</v>
      </c>
      <c r="G571" s="70">
        <v>-117.852086</v>
      </c>
      <c r="I571" s="70" t="s">
        <v>730</v>
      </c>
      <c r="J571" s="71">
        <v>6.0909090909090908</v>
      </c>
      <c r="K571" s="72" t="s">
        <v>106</v>
      </c>
      <c r="L571" s="70" t="s">
        <v>106</v>
      </c>
      <c r="M571" s="70" t="s">
        <v>106</v>
      </c>
      <c r="N571" s="70" t="s">
        <v>106</v>
      </c>
      <c r="O571" s="70">
        <v>5.5</v>
      </c>
      <c r="P571" s="70">
        <v>33.5</v>
      </c>
      <c r="Q571" s="73">
        <v>43221</v>
      </c>
      <c r="R571" s="73" t="s">
        <v>106</v>
      </c>
      <c r="S571" s="73"/>
      <c r="T571" s="70">
        <v>2</v>
      </c>
      <c r="U571" s="70" t="s">
        <v>110</v>
      </c>
      <c r="V571" s="70" t="s">
        <v>110</v>
      </c>
      <c r="W571" s="70" t="s">
        <v>110</v>
      </c>
      <c r="X571" s="70" t="s">
        <v>110</v>
      </c>
      <c r="Y571" s="70" t="s">
        <v>110</v>
      </c>
      <c r="Z571" s="70" t="s">
        <v>110</v>
      </c>
      <c r="AA571" s="70" t="s">
        <v>108</v>
      </c>
      <c r="AB571" s="70" t="s">
        <v>109</v>
      </c>
      <c r="AC571" s="70" t="s">
        <v>110</v>
      </c>
      <c r="AD571" s="70" t="s">
        <v>110</v>
      </c>
      <c r="AE571" s="70" t="s">
        <v>110</v>
      </c>
    </row>
    <row r="572" spans="1:31" x14ac:dyDescent="0.25">
      <c r="A572" s="70" t="s">
        <v>102</v>
      </c>
      <c r="B572" s="70" t="s">
        <v>756</v>
      </c>
      <c r="C572" s="70">
        <v>61723</v>
      </c>
      <c r="D572" s="70" t="s">
        <v>106</v>
      </c>
      <c r="E572" s="70" t="s">
        <v>112</v>
      </c>
      <c r="F572" s="70">
        <v>33.665246000000003</v>
      </c>
      <c r="G572" s="70">
        <v>-117.76822199999999</v>
      </c>
      <c r="I572" s="70" t="s">
        <v>730</v>
      </c>
      <c r="J572" s="71">
        <v>6</v>
      </c>
      <c r="K572" s="72" t="s">
        <v>106</v>
      </c>
      <c r="L572" s="70" t="s">
        <v>106</v>
      </c>
      <c r="M572" s="70" t="s">
        <v>106</v>
      </c>
      <c r="N572" s="70" t="s">
        <v>106</v>
      </c>
      <c r="O572" s="70">
        <v>5.8</v>
      </c>
      <c r="P572" s="70">
        <v>34.799999999999997</v>
      </c>
      <c r="Q572" s="73">
        <v>43313</v>
      </c>
      <c r="R572" s="73" t="s">
        <v>106</v>
      </c>
      <c r="S572" s="73"/>
      <c r="T572" s="70">
        <v>2</v>
      </c>
      <c r="U572" s="70" t="s">
        <v>110</v>
      </c>
      <c r="V572" s="70" t="s">
        <v>110</v>
      </c>
      <c r="W572" s="70" t="s">
        <v>110</v>
      </c>
      <c r="X572" s="70" t="s">
        <v>110</v>
      </c>
      <c r="Y572" s="70" t="s">
        <v>110</v>
      </c>
      <c r="Z572" s="70" t="s">
        <v>110</v>
      </c>
      <c r="AA572" s="70" t="s">
        <v>108</v>
      </c>
      <c r="AB572" s="70" t="s">
        <v>109</v>
      </c>
      <c r="AC572" s="70" t="s">
        <v>110</v>
      </c>
      <c r="AD572" s="70" t="s">
        <v>110</v>
      </c>
      <c r="AE572" s="70" t="s">
        <v>110</v>
      </c>
    </row>
    <row r="573" spans="1:31" x14ac:dyDescent="0.25">
      <c r="A573" s="70" t="s">
        <v>148</v>
      </c>
      <c r="B573" s="70" t="s">
        <v>757</v>
      </c>
      <c r="C573" s="70">
        <v>61739</v>
      </c>
      <c r="D573" s="70" t="s">
        <v>106</v>
      </c>
      <c r="E573" s="70" t="s">
        <v>150</v>
      </c>
      <c r="F573" s="70">
        <v>43.109574000000002</v>
      </c>
      <c r="G573" s="70">
        <v>-76.189223999999996</v>
      </c>
      <c r="I573" s="70" t="s">
        <v>730</v>
      </c>
      <c r="J573" s="71">
        <v>1.3</v>
      </c>
      <c r="K573" s="72" t="s">
        <v>106</v>
      </c>
      <c r="L573" s="70" t="s">
        <v>106</v>
      </c>
      <c r="M573" s="70" t="s">
        <v>106</v>
      </c>
      <c r="N573" s="70" t="s">
        <v>106</v>
      </c>
      <c r="O573" s="70">
        <v>1</v>
      </c>
      <c r="P573" s="70">
        <v>1.3</v>
      </c>
      <c r="Q573" s="73">
        <v>42948</v>
      </c>
      <c r="R573" s="73" t="s">
        <v>106</v>
      </c>
      <c r="S573" s="73"/>
      <c r="T573" s="70">
        <v>3</v>
      </c>
      <c r="U573" s="70" t="s">
        <v>108</v>
      </c>
      <c r="V573" s="70" t="s">
        <v>110</v>
      </c>
      <c r="W573" s="70" t="s">
        <v>110</v>
      </c>
      <c r="X573" s="70" t="s">
        <v>110</v>
      </c>
      <c r="Y573" s="70" t="s">
        <v>110</v>
      </c>
      <c r="Z573" s="70" t="s">
        <v>110</v>
      </c>
      <c r="AA573" s="70" t="s">
        <v>109</v>
      </c>
      <c r="AB573" s="70" t="s">
        <v>108</v>
      </c>
      <c r="AC573" s="70" t="s">
        <v>110</v>
      </c>
      <c r="AD573" s="70" t="s">
        <v>110</v>
      </c>
      <c r="AE573" s="70" t="s">
        <v>110</v>
      </c>
    </row>
    <row r="574" spans="1:31" x14ac:dyDescent="0.25">
      <c r="A574" s="70" t="s">
        <v>128</v>
      </c>
      <c r="B574" s="70" t="s">
        <v>758</v>
      </c>
      <c r="C574" s="70">
        <v>61742</v>
      </c>
      <c r="D574" s="70" t="s">
        <v>106</v>
      </c>
      <c r="E574" s="70" t="s">
        <v>130</v>
      </c>
      <c r="F574" s="70">
        <v>30.219946</v>
      </c>
      <c r="G574" s="70">
        <v>-97.708808000000005</v>
      </c>
      <c r="I574" s="70" t="s">
        <v>730</v>
      </c>
      <c r="J574" s="71">
        <v>1</v>
      </c>
      <c r="K574" s="72" t="s">
        <v>106</v>
      </c>
      <c r="L574" s="70" t="s">
        <v>106</v>
      </c>
      <c r="M574" s="70" t="s">
        <v>106</v>
      </c>
      <c r="N574" s="70" t="s">
        <v>106</v>
      </c>
      <c r="O574" s="70">
        <v>5</v>
      </c>
      <c r="P574" s="70">
        <v>5</v>
      </c>
      <c r="Q574" s="73">
        <v>41061</v>
      </c>
      <c r="R574" s="73" t="s">
        <v>106</v>
      </c>
      <c r="S574" s="73"/>
      <c r="T574" s="70">
        <v>1</v>
      </c>
      <c r="U574" s="70" t="s">
        <v>110</v>
      </c>
      <c r="V574" s="70" t="s">
        <v>110</v>
      </c>
      <c r="W574" s="70" t="s">
        <v>110</v>
      </c>
      <c r="X574" s="70" t="s">
        <v>110</v>
      </c>
      <c r="Y574" s="70" t="s">
        <v>110</v>
      </c>
      <c r="Z574" s="70" t="s">
        <v>110</v>
      </c>
      <c r="AA574" s="70" t="s">
        <v>110</v>
      </c>
      <c r="AB574" s="70" t="s">
        <v>110</v>
      </c>
      <c r="AC574" s="70" t="s">
        <v>110</v>
      </c>
      <c r="AD574" s="70" t="s">
        <v>108</v>
      </c>
      <c r="AE574" s="70" t="s">
        <v>110</v>
      </c>
    </row>
    <row r="575" spans="1:31" x14ac:dyDescent="0.25">
      <c r="A575" s="70" t="s">
        <v>125</v>
      </c>
      <c r="B575" s="70" t="s">
        <v>759</v>
      </c>
      <c r="C575" s="70">
        <v>61861</v>
      </c>
      <c r="D575" s="70" t="s">
        <v>106</v>
      </c>
      <c r="E575" s="70" t="s">
        <v>104</v>
      </c>
      <c r="F575" s="70">
        <v>33.446804</v>
      </c>
      <c r="G575" s="70">
        <v>-111.956261</v>
      </c>
      <c r="I575" s="70" t="s">
        <v>730</v>
      </c>
      <c r="J575" s="71">
        <v>4</v>
      </c>
      <c r="K575" s="72" t="s">
        <v>106</v>
      </c>
      <c r="L575" s="70" t="s">
        <v>106</v>
      </c>
      <c r="M575" s="70" t="s">
        <v>106</v>
      </c>
      <c r="N575" s="70" t="s">
        <v>106</v>
      </c>
      <c r="O575" s="70">
        <v>10</v>
      </c>
      <c r="P575" s="70">
        <v>40</v>
      </c>
      <c r="Q575" s="73">
        <v>43466</v>
      </c>
      <c r="R575" s="73" t="s">
        <v>106</v>
      </c>
      <c r="S575" s="73"/>
      <c r="T575" s="70">
        <v>1</v>
      </c>
      <c r="U575" s="70" t="s">
        <v>109</v>
      </c>
      <c r="V575" s="70">
        <v>0</v>
      </c>
      <c r="W575" s="70">
        <v>0</v>
      </c>
      <c r="X575" s="70">
        <v>0</v>
      </c>
      <c r="Y575" s="70">
        <v>0</v>
      </c>
      <c r="Z575" s="70">
        <v>0</v>
      </c>
      <c r="AA575" s="70">
        <v>0</v>
      </c>
      <c r="AB575" s="70">
        <v>0</v>
      </c>
      <c r="AC575" s="70">
        <v>0</v>
      </c>
      <c r="AD575" s="70">
        <v>0</v>
      </c>
      <c r="AE575" s="70">
        <v>0</v>
      </c>
    </row>
    <row r="576" spans="1:31" x14ac:dyDescent="0.25">
      <c r="A576" s="70" t="s">
        <v>184</v>
      </c>
      <c r="B576" s="70" t="s">
        <v>760</v>
      </c>
      <c r="C576" s="70">
        <v>61891</v>
      </c>
      <c r="D576" s="70" t="s">
        <v>106</v>
      </c>
      <c r="E576" s="70" t="s">
        <v>147</v>
      </c>
      <c r="F576" s="70">
        <v>40.665379999999999</v>
      </c>
      <c r="G576" s="70">
        <v>-75.144467000000006</v>
      </c>
      <c r="I576" s="70" t="s">
        <v>730</v>
      </c>
      <c r="J576" s="71">
        <v>1</v>
      </c>
      <c r="K576" s="72" t="s">
        <v>106</v>
      </c>
      <c r="L576" s="70" t="s">
        <v>106</v>
      </c>
      <c r="M576" s="70" t="s">
        <v>106</v>
      </c>
      <c r="N576" s="70" t="s">
        <v>106</v>
      </c>
      <c r="O576" s="70">
        <v>19.8</v>
      </c>
      <c r="P576" s="70">
        <v>19.8</v>
      </c>
      <c r="Q576" s="73">
        <v>43435</v>
      </c>
      <c r="R576" s="73" t="s">
        <v>106</v>
      </c>
      <c r="S576" s="73"/>
      <c r="T576" s="70">
        <v>2</v>
      </c>
      <c r="U576" s="70" t="s">
        <v>108</v>
      </c>
      <c r="V576" s="70" t="s">
        <v>109</v>
      </c>
      <c r="W576" s="70">
        <v>0</v>
      </c>
      <c r="X576" s="70">
        <v>0</v>
      </c>
      <c r="Y576" s="70">
        <v>0</v>
      </c>
      <c r="Z576" s="70">
        <v>0</v>
      </c>
      <c r="AA576" s="70">
        <v>0</v>
      </c>
      <c r="AB576" s="70">
        <v>0</v>
      </c>
      <c r="AC576" s="70">
        <v>0</v>
      </c>
      <c r="AD576" s="70">
        <v>0</v>
      </c>
      <c r="AE576" s="70">
        <v>0</v>
      </c>
    </row>
    <row r="577" spans="1:31" x14ac:dyDescent="0.25">
      <c r="A577" s="70" t="s">
        <v>184</v>
      </c>
      <c r="B577" s="70" t="s">
        <v>761</v>
      </c>
      <c r="C577" s="70">
        <v>61892</v>
      </c>
      <c r="D577" s="70" t="s">
        <v>106</v>
      </c>
      <c r="E577" s="70" t="s">
        <v>147</v>
      </c>
      <c r="F577" s="70">
        <v>40.109400000000001</v>
      </c>
      <c r="G577" s="70">
        <v>-74.497778999999994</v>
      </c>
      <c r="I577" s="70" t="s">
        <v>730</v>
      </c>
      <c r="J577" s="71">
        <v>1</v>
      </c>
      <c r="K577" s="72" t="s">
        <v>106</v>
      </c>
      <c r="L577" s="70" t="s">
        <v>106</v>
      </c>
      <c r="M577" s="70" t="s">
        <v>106</v>
      </c>
      <c r="N577" s="70" t="s">
        <v>106</v>
      </c>
      <c r="O577" s="70">
        <v>19.8</v>
      </c>
      <c r="P577" s="70">
        <v>19.8</v>
      </c>
      <c r="Q577" s="73">
        <v>43497</v>
      </c>
      <c r="R577" s="73" t="s">
        <v>106</v>
      </c>
      <c r="S577" s="73"/>
      <c r="T577" s="70">
        <v>1</v>
      </c>
      <c r="U577" s="70">
        <v>0</v>
      </c>
      <c r="V577" s="70" t="s">
        <v>109</v>
      </c>
      <c r="W577" s="70">
        <v>0</v>
      </c>
      <c r="X577" s="70">
        <v>0</v>
      </c>
      <c r="Y577" s="70">
        <v>0</v>
      </c>
      <c r="Z577" s="70">
        <v>0</v>
      </c>
      <c r="AA577" s="70">
        <v>0</v>
      </c>
      <c r="AB577" s="70">
        <v>0</v>
      </c>
      <c r="AC577" s="70">
        <v>0</v>
      </c>
      <c r="AD577" s="70">
        <v>0</v>
      </c>
      <c r="AE577" s="70">
        <v>0</v>
      </c>
    </row>
    <row r="578" spans="1:31" x14ac:dyDescent="0.25">
      <c r="A578" s="70" t="s">
        <v>381</v>
      </c>
      <c r="B578" s="70" t="s">
        <v>762</v>
      </c>
      <c r="C578" s="70">
        <v>61909</v>
      </c>
      <c r="D578" s="70" t="s">
        <v>106</v>
      </c>
      <c r="E578" s="70" t="s">
        <v>138</v>
      </c>
      <c r="F578" s="70">
        <v>42.26</v>
      </c>
      <c r="G578" s="70">
        <v>-85.649721999999997</v>
      </c>
      <c r="I578" s="70" t="s">
        <v>730</v>
      </c>
      <c r="J578" s="71">
        <v>0.90909090909090906</v>
      </c>
      <c r="K578" s="72" t="s">
        <v>106</v>
      </c>
      <c r="L578" s="70" t="s">
        <v>106</v>
      </c>
      <c r="M578" s="70" t="s">
        <v>106</v>
      </c>
      <c r="N578" s="70" t="s">
        <v>106</v>
      </c>
      <c r="O578" s="70">
        <v>1.1000000000000001</v>
      </c>
      <c r="P578" s="70">
        <v>1</v>
      </c>
      <c r="Q578" s="73">
        <v>43344</v>
      </c>
      <c r="R578" s="73" t="s">
        <v>106</v>
      </c>
      <c r="S578" s="73"/>
      <c r="T578" s="70">
        <v>1</v>
      </c>
      <c r="U578" s="70">
        <v>0</v>
      </c>
      <c r="V578" s="70">
        <v>0</v>
      </c>
      <c r="W578" s="70">
        <v>0</v>
      </c>
      <c r="X578" s="70">
        <v>0</v>
      </c>
      <c r="Y578" s="70">
        <v>0</v>
      </c>
      <c r="Z578" s="70">
        <v>0</v>
      </c>
      <c r="AA578" s="70" t="s">
        <v>109</v>
      </c>
      <c r="AB578" s="70">
        <v>0</v>
      </c>
      <c r="AC578" s="70">
        <v>0</v>
      </c>
      <c r="AD578" s="70">
        <v>0</v>
      </c>
      <c r="AE578" s="70">
        <v>0</v>
      </c>
    </row>
    <row r="579" spans="1:31" x14ac:dyDescent="0.25">
      <c r="A579" s="70" t="s">
        <v>148</v>
      </c>
      <c r="B579" s="70" t="s">
        <v>763</v>
      </c>
      <c r="C579" s="70">
        <v>62147</v>
      </c>
      <c r="D579" s="70" t="s">
        <v>106</v>
      </c>
      <c r="E579" s="70" t="s">
        <v>150</v>
      </c>
      <c r="F579" s="70">
        <v>42.962412</v>
      </c>
      <c r="G579" s="70">
        <v>-73.746505999999997</v>
      </c>
      <c r="I579" s="70" t="s">
        <v>730</v>
      </c>
      <c r="J579" s="71">
        <v>0.42000000000000004</v>
      </c>
      <c r="K579" s="72" t="s">
        <v>106</v>
      </c>
      <c r="L579" s="70" t="s">
        <v>106</v>
      </c>
      <c r="M579" s="70" t="s">
        <v>106</v>
      </c>
      <c r="N579" s="70" t="s">
        <v>106</v>
      </c>
      <c r="O579" s="70">
        <v>20</v>
      </c>
      <c r="P579" s="70">
        <v>8.4</v>
      </c>
      <c r="Q579" s="73">
        <v>43525</v>
      </c>
      <c r="R579" s="73" t="s">
        <v>106</v>
      </c>
      <c r="S579" s="73"/>
      <c r="T579" s="70">
        <v>1</v>
      </c>
      <c r="U579" s="70" t="s">
        <v>110</v>
      </c>
      <c r="V579" s="70" t="s">
        <v>109</v>
      </c>
      <c r="W579" s="70" t="s">
        <v>110</v>
      </c>
      <c r="X579" s="70" t="s">
        <v>110</v>
      </c>
      <c r="Y579" s="70" t="s">
        <v>110</v>
      </c>
      <c r="Z579" s="70" t="s">
        <v>110</v>
      </c>
      <c r="AA579" s="70" t="s">
        <v>110</v>
      </c>
      <c r="AB579" s="70" t="s">
        <v>110</v>
      </c>
      <c r="AC579" s="70" t="s">
        <v>110</v>
      </c>
      <c r="AD579" s="70" t="s">
        <v>110</v>
      </c>
      <c r="AE579" s="70" t="s">
        <v>110</v>
      </c>
    </row>
    <row r="580" spans="1:31" x14ac:dyDescent="0.25">
      <c r="A580" s="70" t="s">
        <v>113</v>
      </c>
      <c r="B580" s="70" t="s">
        <v>764</v>
      </c>
      <c r="C580" s="70">
        <v>62219</v>
      </c>
      <c r="D580" s="70" t="s">
        <v>106</v>
      </c>
      <c r="E580" s="70" t="s">
        <v>115</v>
      </c>
      <c r="F580" s="70">
        <v>42.671444000000001</v>
      </c>
      <c r="G580" s="70">
        <v>-71.926696000000007</v>
      </c>
      <c r="I580" s="70" t="s">
        <v>730</v>
      </c>
      <c r="J580" s="71">
        <v>1</v>
      </c>
      <c r="K580" s="72" t="s">
        <v>106</v>
      </c>
      <c r="L580" s="70" t="s">
        <v>106</v>
      </c>
      <c r="M580" s="70" t="s">
        <v>106</v>
      </c>
      <c r="N580" s="70" t="s">
        <v>106</v>
      </c>
      <c r="O580" s="70">
        <v>3</v>
      </c>
      <c r="P580" s="70">
        <v>3</v>
      </c>
      <c r="Q580" s="73">
        <v>43525</v>
      </c>
      <c r="R580" s="73" t="s">
        <v>106</v>
      </c>
      <c r="S580" s="73"/>
      <c r="T580" s="70">
        <v>1</v>
      </c>
      <c r="U580" s="70" t="s">
        <v>110</v>
      </c>
      <c r="V580" s="70" t="s">
        <v>110</v>
      </c>
      <c r="W580" s="70" t="s">
        <v>110</v>
      </c>
      <c r="X580" s="70" t="s">
        <v>110</v>
      </c>
      <c r="Y580" s="70" t="s">
        <v>110</v>
      </c>
      <c r="Z580" s="70">
        <v>0</v>
      </c>
      <c r="AA580" s="70" t="s">
        <v>109</v>
      </c>
      <c r="AB580" s="70" t="s">
        <v>110</v>
      </c>
      <c r="AC580" s="70" t="s">
        <v>110</v>
      </c>
      <c r="AD580" s="70" t="s">
        <v>110</v>
      </c>
      <c r="AE580" s="70" t="s">
        <v>110</v>
      </c>
    </row>
    <row r="581" spans="1:31" x14ac:dyDescent="0.25">
      <c r="A581" s="70" t="s">
        <v>113</v>
      </c>
      <c r="B581" s="70" t="s">
        <v>765</v>
      </c>
      <c r="C581" s="70">
        <v>62257</v>
      </c>
      <c r="D581" s="70" t="s">
        <v>106</v>
      </c>
      <c r="E581" s="70" t="s">
        <v>115</v>
      </c>
      <c r="F581" s="70">
        <v>42.187742999999998</v>
      </c>
      <c r="G581" s="70">
        <v>-70.976448000000005</v>
      </c>
      <c r="I581" s="70" t="s">
        <v>730</v>
      </c>
      <c r="J581" s="71">
        <v>2.1</v>
      </c>
      <c r="K581" s="72" t="s">
        <v>106</v>
      </c>
      <c r="L581" s="70" t="s">
        <v>106</v>
      </c>
      <c r="M581" s="70" t="s">
        <v>106</v>
      </c>
      <c r="N581" s="70" t="s">
        <v>106</v>
      </c>
      <c r="O581" s="70">
        <v>2</v>
      </c>
      <c r="P581" s="70">
        <v>4.2</v>
      </c>
      <c r="Q581" s="73">
        <v>43252</v>
      </c>
      <c r="R581" s="73" t="s">
        <v>106</v>
      </c>
      <c r="S581" s="73"/>
      <c r="T581" s="70">
        <v>1</v>
      </c>
      <c r="U581" s="70" t="s">
        <v>110</v>
      </c>
      <c r="V581" s="70" t="s">
        <v>110</v>
      </c>
      <c r="W581" s="70" t="s">
        <v>110</v>
      </c>
      <c r="X581" s="70" t="s">
        <v>110</v>
      </c>
      <c r="Y581" s="70" t="s">
        <v>110</v>
      </c>
      <c r="Z581" s="70" t="s">
        <v>110</v>
      </c>
      <c r="AA581" s="70" t="s">
        <v>109</v>
      </c>
      <c r="AB581" s="70" t="s">
        <v>110</v>
      </c>
      <c r="AC581" s="70" t="s">
        <v>110</v>
      </c>
      <c r="AD581" s="70" t="s">
        <v>110</v>
      </c>
      <c r="AE581" s="70" t="s">
        <v>110</v>
      </c>
    </row>
    <row r="582" spans="1:31" x14ac:dyDescent="0.25">
      <c r="A582" s="70" t="s">
        <v>344</v>
      </c>
      <c r="B582" s="70" t="s">
        <v>766</v>
      </c>
      <c r="C582" s="70">
        <v>62373</v>
      </c>
      <c r="D582" s="70" t="s">
        <v>106</v>
      </c>
      <c r="E582" s="70" t="s">
        <v>104</v>
      </c>
      <c r="F582" s="70">
        <v>40.140284999999999</v>
      </c>
      <c r="G582" s="70">
        <v>-104.97801200000001</v>
      </c>
      <c r="I582" s="70" t="s">
        <v>730</v>
      </c>
      <c r="J582" s="71">
        <v>4</v>
      </c>
      <c r="K582" s="72" t="s">
        <v>106</v>
      </c>
      <c r="L582" s="70" t="s">
        <v>106</v>
      </c>
      <c r="M582" s="70" t="s">
        <v>106</v>
      </c>
      <c r="N582" s="70" t="s">
        <v>106</v>
      </c>
      <c r="O582" s="70">
        <v>4</v>
      </c>
      <c r="P582" s="70">
        <v>16</v>
      </c>
      <c r="Q582" s="73">
        <v>43435</v>
      </c>
      <c r="R582" s="73" t="s">
        <v>106</v>
      </c>
      <c r="S582" s="73"/>
      <c r="T582" s="70">
        <v>1</v>
      </c>
      <c r="U582" s="70" t="s">
        <v>110</v>
      </c>
      <c r="V582" s="70" t="s">
        <v>110</v>
      </c>
      <c r="W582" s="70" t="s">
        <v>110</v>
      </c>
      <c r="X582" s="70" t="s">
        <v>110</v>
      </c>
      <c r="Y582" s="70" t="s">
        <v>110</v>
      </c>
      <c r="Z582" s="70" t="s">
        <v>110</v>
      </c>
      <c r="AA582" s="70" t="s">
        <v>109</v>
      </c>
      <c r="AB582" s="70" t="s">
        <v>110</v>
      </c>
      <c r="AC582" s="70" t="s">
        <v>110</v>
      </c>
      <c r="AD582" s="70" t="s">
        <v>110</v>
      </c>
      <c r="AE582" s="70" t="s">
        <v>110</v>
      </c>
    </row>
    <row r="583" spans="1:31" x14ac:dyDescent="0.25">
      <c r="A583" s="70" t="s">
        <v>229</v>
      </c>
      <c r="B583" s="70" t="s">
        <v>767</v>
      </c>
      <c r="C583" s="70">
        <v>62569</v>
      </c>
      <c r="D583" s="70" t="s">
        <v>106</v>
      </c>
      <c r="E583" s="70" t="s">
        <v>138</v>
      </c>
      <c r="F583" s="70">
        <v>41.315961999999999</v>
      </c>
      <c r="G583" s="70">
        <v>-93.060973000000004</v>
      </c>
      <c r="I583" s="70" t="s">
        <v>730</v>
      </c>
      <c r="J583" s="71">
        <v>3.6363636363636362</v>
      </c>
      <c r="K583" s="72" t="s">
        <v>106</v>
      </c>
      <c r="L583" s="70" t="s">
        <v>106</v>
      </c>
      <c r="M583" s="70" t="s">
        <v>106</v>
      </c>
      <c r="N583" s="70" t="s">
        <v>106</v>
      </c>
      <c r="O583" s="70">
        <v>1.1000000000000001</v>
      </c>
      <c r="P583" s="70">
        <v>4</v>
      </c>
      <c r="Q583" s="73">
        <v>43435</v>
      </c>
      <c r="R583" s="73" t="s">
        <v>106</v>
      </c>
      <c r="S583" s="73"/>
      <c r="T583" s="70">
        <v>1</v>
      </c>
      <c r="U583" s="70" t="s">
        <v>109</v>
      </c>
      <c r="V583" s="70">
        <v>0</v>
      </c>
      <c r="W583" s="70">
        <v>0</v>
      </c>
      <c r="X583" s="70">
        <v>0</v>
      </c>
      <c r="Y583" s="70">
        <v>0</v>
      </c>
      <c r="Z583" s="70">
        <v>0</v>
      </c>
      <c r="AA583" s="70">
        <v>0</v>
      </c>
      <c r="AB583" s="70">
        <v>0</v>
      </c>
      <c r="AC583" s="70">
        <v>0</v>
      </c>
      <c r="AD583" s="70">
        <v>0</v>
      </c>
      <c r="AE583" s="70">
        <v>0</v>
      </c>
    </row>
    <row r="584" spans="1:31" x14ac:dyDescent="0.25">
      <c r="A584" s="70" t="s">
        <v>113</v>
      </c>
      <c r="B584" s="70" t="s">
        <v>768</v>
      </c>
      <c r="C584" s="70">
        <v>62585</v>
      </c>
      <c r="D584" s="70" t="s">
        <v>106</v>
      </c>
      <c r="E584" s="70" t="s">
        <v>115</v>
      </c>
      <c r="F584" s="70">
        <v>42.487909999999999</v>
      </c>
      <c r="G584" s="70">
        <v>-71.047813000000005</v>
      </c>
      <c r="I584" s="70" t="s">
        <v>730</v>
      </c>
      <c r="J584" s="71">
        <v>1</v>
      </c>
      <c r="K584" s="72" t="s">
        <v>106</v>
      </c>
      <c r="L584" s="70" t="s">
        <v>106</v>
      </c>
      <c r="M584" s="70" t="s">
        <v>106</v>
      </c>
      <c r="N584" s="70" t="s">
        <v>106</v>
      </c>
      <c r="O584" s="70">
        <v>3</v>
      </c>
      <c r="P584" s="70">
        <v>3</v>
      </c>
      <c r="Q584" s="73">
        <v>43525</v>
      </c>
      <c r="R584" s="73" t="s">
        <v>106</v>
      </c>
      <c r="S584" s="73"/>
      <c r="T584" s="70">
        <v>1</v>
      </c>
      <c r="U584" s="70" t="s">
        <v>110</v>
      </c>
      <c r="V584" s="70" t="s">
        <v>110</v>
      </c>
      <c r="W584" s="70" t="s">
        <v>110</v>
      </c>
      <c r="X584" s="70" t="s">
        <v>110</v>
      </c>
      <c r="Y584" s="70" t="s">
        <v>110</v>
      </c>
      <c r="Z584" s="70" t="s">
        <v>110</v>
      </c>
      <c r="AA584" s="70" t="s">
        <v>109</v>
      </c>
      <c r="AB584" s="70" t="s">
        <v>110</v>
      </c>
      <c r="AC584" s="70" t="s">
        <v>110</v>
      </c>
      <c r="AD584" s="70" t="s">
        <v>110</v>
      </c>
      <c r="AE584" s="70" t="s">
        <v>110</v>
      </c>
    </row>
    <row r="585" spans="1:31" x14ac:dyDescent="0.25">
      <c r="A585" s="70" t="s">
        <v>113</v>
      </c>
      <c r="B585" s="70" t="s">
        <v>769</v>
      </c>
      <c r="C585" s="70">
        <v>62644</v>
      </c>
      <c r="D585" s="70" t="s">
        <v>106</v>
      </c>
      <c r="E585" s="70" t="s">
        <v>115</v>
      </c>
      <c r="F585" s="70">
        <v>42.567613999999999</v>
      </c>
      <c r="G585" s="70">
        <v>-71.098130999999995</v>
      </c>
      <c r="I585" s="70" t="s">
        <v>730</v>
      </c>
      <c r="J585" s="71">
        <v>2</v>
      </c>
      <c r="K585" s="72" t="s">
        <v>106</v>
      </c>
      <c r="L585" s="70" t="s">
        <v>106</v>
      </c>
      <c r="M585" s="70" t="s">
        <v>106</v>
      </c>
      <c r="N585" s="70" t="s">
        <v>106</v>
      </c>
      <c r="O585" s="70">
        <v>5</v>
      </c>
      <c r="P585" s="70">
        <v>10</v>
      </c>
      <c r="Q585" s="73">
        <v>43586</v>
      </c>
      <c r="R585" s="73" t="s">
        <v>106</v>
      </c>
      <c r="S585" s="73"/>
      <c r="T585" s="70">
        <v>2</v>
      </c>
      <c r="U585" s="70" t="s">
        <v>110</v>
      </c>
      <c r="V585" s="70" t="s">
        <v>110</v>
      </c>
      <c r="W585" s="70" t="s">
        <v>110</v>
      </c>
      <c r="X585" s="70" t="s">
        <v>110</v>
      </c>
      <c r="Y585" s="70" t="s">
        <v>110</v>
      </c>
      <c r="Z585" s="70" t="s">
        <v>110</v>
      </c>
      <c r="AA585" s="70" t="s">
        <v>109</v>
      </c>
      <c r="AB585" s="70" t="s">
        <v>108</v>
      </c>
      <c r="AC585" s="70" t="s">
        <v>110</v>
      </c>
      <c r="AD585" s="70" t="s">
        <v>110</v>
      </c>
      <c r="AE585" s="70" t="s">
        <v>110</v>
      </c>
    </row>
    <row r="586" spans="1:31" x14ac:dyDescent="0.25">
      <c r="A586" s="70" t="s">
        <v>131</v>
      </c>
      <c r="B586" s="70" t="s">
        <v>770</v>
      </c>
      <c r="C586" s="70">
        <v>62714</v>
      </c>
      <c r="D586" s="70" t="s">
        <v>106</v>
      </c>
      <c r="E586" s="70" t="s">
        <v>133</v>
      </c>
      <c r="F586" s="70">
        <v>60.540469999999999</v>
      </c>
      <c r="G586" s="70">
        <v>-145.74079</v>
      </c>
      <c r="I586" s="70" t="s">
        <v>730</v>
      </c>
      <c r="J586" s="71">
        <v>0.9</v>
      </c>
      <c r="K586" s="72" t="s">
        <v>106</v>
      </c>
      <c r="L586" s="70" t="s">
        <v>106</v>
      </c>
      <c r="M586" s="70" t="s">
        <v>106</v>
      </c>
      <c r="N586" s="70" t="s">
        <v>106</v>
      </c>
      <c r="O586" s="70">
        <v>1</v>
      </c>
      <c r="P586" s="70">
        <v>0.9</v>
      </c>
      <c r="Q586" s="73">
        <v>43678</v>
      </c>
      <c r="R586" s="73" t="s">
        <v>106</v>
      </c>
      <c r="S586" s="73"/>
      <c r="T586" s="70">
        <v>6</v>
      </c>
      <c r="U586" s="70" t="s">
        <v>110</v>
      </c>
      <c r="V586" s="70" t="s">
        <v>109</v>
      </c>
      <c r="W586" s="70" t="s">
        <v>108</v>
      </c>
      <c r="X586" s="70" t="s">
        <v>108</v>
      </c>
      <c r="Y586" s="70" t="s">
        <v>110</v>
      </c>
      <c r="Z586" s="70" t="s">
        <v>110</v>
      </c>
      <c r="AA586" s="70" t="s">
        <v>108</v>
      </c>
      <c r="AB586" s="70" t="s">
        <v>108</v>
      </c>
      <c r="AC586" s="70" t="s">
        <v>108</v>
      </c>
      <c r="AD586" s="70" t="s">
        <v>110</v>
      </c>
      <c r="AE586" s="70" t="s">
        <v>110</v>
      </c>
    </row>
    <row r="587" spans="1:31" x14ac:dyDescent="0.25">
      <c r="A587" s="70" t="s">
        <v>148</v>
      </c>
      <c r="B587" s="70" t="s">
        <v>771</v>
      </c>
      <c r="C587" s="70">
        <v>62733</v>
      </c>
      <c r="D587" s="70" t="s">
        <v>106</v>
      </c>
      <c r="E587" s="70" t="s">
        <v>150</v>
      </c>
      <c r="F587" s="70">
        <v>40.961751</v>
      </c>
      <c r="G587" s="70">
        <v>-72.209857999999997</v>
      </c>
      <c r="I587" s="70" t="s">
        <v>730</v>
      </c>
      <c r="J587" s="71">
        <v>8</v>
      </c>
      <c r="K587" s="72" t="s">
        <v>106</v>
      </c>
      <c r="L587" s="70" t="s">
        <v>106</v>
      </c>
      <c r="M587" s="70" t="s">
        <v>106</v>
      </c>
      <c r="N587" s="70" t="s">
        <v>106</v>
      </c>
      <c r="O587" s="70">
        <v>5</v>
      </c>
      <c r="P587" s="70">
        <v>40</v>
      </c>
      <c r="Q587" s="73">
        <v>43313</v>
      </c>
      <c r="R587" s="73" t="s">
        <v>106</v>
      </c>
      <c r="S587" s="73"/>
      <c r="T587" s="70">
        <v>5</v>
      </c>
      <c r="U587" s="70" t="s">
        <v>108</v>
      </c>
      <c r="V587" s="70" t="s">
        <v>110</v>
      </c>
      <c r="W587" s="70" t="s">
        <v>110</v>
      </c>
      <c r="X587" s="70" t="s">
        <v>108</v>
      </c>
      <c r="Y587" s="70" t="s">
        <v>110</v>
      </c>
      <c r="Z587" s="70" t="s">
        <v>110</v>
      </c>
      <c r="AA587" s="70" t="s">
        <v>108</v>
      </c>
      <c r="AB587" s="70" t="s">
        <v>109</v>
      </c>
      <c r="AC587" s="70" t="s">
        <v>108</v>
      </c>
      <c r="AD587" s="70" t="s">
        <v>110</v>
      </c>
      <c r="AE587" s="70" t="s">
        <v>110</v>
      </c>
    </row>
    <row r="588" spans="1:31" x14ac:dyDescent="0.25">
      <c r="A588" s="70" t="s">
        <v>148</v>
      </c>
      <c r="B588" s="70" t="s">
        <v>772</v>
      </c>
      <c r="C588" s="70">
        <v>62734</v>
      </c>
      <c r="D588" s="70" t="s">
        <v>106</v>
      </c>
      <c r="E588" s="70" t="s">
        <v>150</v>
      </c>
      <c r="F588" s="70">
        <v>41.039879999999997</v>
      </c>
      <c r="G588" s="70">
        <v>-71.964359000000002</v>
      </c>
      <c r="I588" s="70" t="s">
        <v>730</v>
      </c>
      <c r="J588" s="71">
        <v>8</v>
      </c>
      <c r="K588" s="72" t="s">
        <v>106</v>
      </c>
      <c r="L588" s="70" t="s">
        <v>106</v>
      </c>
      <c r="M588" s="70" t="s">
        <v>106</v>
      </c>
      <c r="N588" s="70" t="s">
        <v>106</v>
      </c>
      <c r="O588" s="70">
        <v>5</v>
      </c>
      <c r="P588" s="70">
        <v>40</v>
      </c>
      <c r="Q588" s="73">
        <v>43497</v>
      </c>
      <c r="R588" s="73" t="s">
        <v>106</v>
      </c>
      <c r="S588" s="73"/>
      <c r="T588" s="70">
        <v>2</v>
      </c>
      <c r="U588" s="70" t="s">
        <v>110</v>
      </c>
      <c r="V588" s="70" t="s">
        <v>110</v>
      </c>
      <c r="W588" s="70" t="s">
        <v>110</v>
      </c>
      <c r="X588" s="70" t="s">
        <v>110</v>
      </c>
      <c r="Y588" s="70" t="s">
        <v>110</v>
      </c>
      <c r="Z588" s="70" t="s">
        <v>110</v>
      </c>
      <c r="AA588" s="70" t="s">
        <v>108</v>
      </c>
      <c r="AB588" s="70" t="s">
        <v>109</v>
      </c>
      <c r="AC588" s="70" t="s">
        <v>110</v>
      </c>
      <c r="AD588" s="70" t="s">
        <v>110</v>
      </c>
      <c r="AE588" s="70" t="s">
        <v>110</v>
      </c>
    </row>
    <row r="589" spans="1:31" x14ac:dyDescent="0.25">
      <c r="A589" s="70" t="s">
        <v>113</v>
      </c>
      <c r="B589" s="70" t="s">
        <v>773</v>
      </c>
      <c r="C589" s="70">
        <v>62835</v>
      </c>
      <c r="D589" s="70" t="s">
        <v>106</v>
      </c>
      <c r="E589" s="70" t="s">
        <v>115</v>
      </c>
      <c r="F589" s="70">
        <v>41.719700000000003</v>
      </c>
      <c r="G589" s="70">
        <v>-70.971379999999996</v>
      </c>
      <c r="I589" s="70" t="s">
        <v>730</v>
      </c>
      <c r="J589" s="71">
        <v>2</v>
      </c>
      <c r="K589" s="72" t="s">
        <v>106</v>
      </c>
      <c r="L589" s="70" t="s">
        <v>106</v>
      </c>
      <c r="M589" s="70" t="s">
        <v>106</v>
      </c>
      <c r="N589" s="70" t="s">
        <v>106</v>
      </c>
      <c r="O589" s="70">
        <v>1.5</v>
      </c>
      <c r="P589" s="70">
        <v>3</v>
      </c>
      <c r="Q589" s="73">
        <v>43617</v>
      </c>
      <c r="R589" s="73" t="s">
        <v>106</v>
      </c>
      <c r="S589" s="73"/>
      <c r="T589" s="70">
        <v>2</v>
      </c>
      <c r="U589" s="70" t="s">
        <v>110</v>
      </c>
      <c r="V589" s="70" t="s">
        <v>108</v>
      </c>
      <c r="W589" s="70" t="s">
        <v>110</v>
      </c>
      <c r="X589" s="70" t="s">
        <v>110</v>
      </c>
      <c r="Y589" s="70" t="s">
        <v>110</v>
      </c>
      <c r="Z589" s="70" t="s">
        <v>110</v>
      </c>
      <c r="AA589" s="70" t="s">
        <v>109</v>
      </c>
      <c r="AB589" s="70" t="s">
        <v>110</v>
      </c>
      <c r="AC589" s="70" t="s">
        <v>110</v>
      </c>
      <c r="AD589" s="70" t="s">
        <v>110</v>
      </c>
      <c r="AE589" s="70" t="s">
        <v>110</v>
      </c>
    </row>
    <row r="590" spans="1:31" x14ac:dyDescent="0.25">
      <c r="A590" s="70" t="s">
        <v>187</v>
      </c>
      <c r="B590" s="70" t="s">
        <v>774</v>
      </c>
      <c r="C590" s="70">
        <v>62856</v>
      </c>
      <c r="D590" s="70" t="s">
        <v>106</v>
      </c>
      <c r="E590" s="70" t="s">
        <v>147</v>
      </c>
      <c r="F590" s="70">
        <v>42.252732999999999</v>
      </c>
      <c r="G590" s="70">
        <v>-88.639983000000001</v>
      </c>
      <c r="I590" s="70" t="s">
        <v>730</v>
      </c>
      <c r="J590" s="71">
        <v>1</v>
      </c>
      <c r="K590" s="72" t="s">
        <v>106</v>
      </c>
      <c r="L590" s="70" t="s">
        <v>106</v>
      </c>
      <c r="M590" s="70" t="s">
        <v>106</v>
      </c>
      <c r="N590" s="70" t="s">
        <v>106</v>
      </c>
      <c r="O590" s="70">
        <v>20</v>
      </c>
      <c r="P590" s="70">
        <v>20</v>
      </c>
      <c r="Q590" s="73">
        <v>43435</v>
      </c>
      <c r="R590" s="73" t="s">
        <v>106</v>
      </c>
      <c r="S590" s="73"/>
      <c r="T590" s="70">
        <v>1</v>
      </c>
      <c r="U590" s="70">
        <v>0</v>
      </c>
      <c r="V590" s="70" t="s">
        <v>109</v>
      </c>
      <c r="W590" s="70">
        <v>0</v>
      </c>
      <c r="X590" s="70">
        <v>0</v>
      </c>
      <c r="Y590" s="70">
        <v>0</v>
      </c>
      <c r="Z590" s="70">
        <v>0</v>
      </c>
      <c r="AA590" s="70">
        <v>0</v>
      </c>
      <c r="AB590" s="70">
        <v>0</v>
      </c>
      <c r="AC590" s="70">
        <v>0</v>
      </c>
      <c r="AD590" s="70">
        <v>0</v>
      </c>
      <c r="AE590" s="70">
        <v>0</v>
      </c>
    </row>
    <row r="591" spans="1:31" x14ac:dyDescent="0.25">
      <c r="A591" s="70" t="s">
        <v>270</v>
      </c>
      <c r="B591" s="70" t="s">
        <v>775</v>
      </c>
      <c r="C591" s="70">
        <v>62907</v>
      </c>
      <c r="D591" s="70" t="s">
        <v>106</v>
      </c>
      <c r="E591" s="70" t="s">
        <v>115</v>
      </c>
      <c r="F591" s="70">
        <v>44.361150000000002</v>
      </c>
      <c r="G591" s="70">
        <v>-73.070763999999997</v>
      </c>
      <c r="I591" s="70" t="s">
        <v>730</v>
      </c>
      <c r="J591" s="71">
        <v>1</v>
      </c>
      <c r="K591" s="72" t="s">
        <v>106</v>
      </c>
      <c r="L591" s="70" t="s">
        <v>106</v>
      </c>
      <c r="M591" s="70" t="s">
        <v>106</v>
      </c>
      <c r="N591" s="70" t="s">
        <v>106</v>
      </c>
      <c r="O591" s="70">
        <v>1.9</v>
      </c>
      <c r="P591" s="70">
        <v>1.9</v>
      </c>
      <c r="Q591" s="73">
        <v>43709</v>
      </c>
      <c r="R591" s="73" t="s">
        <v>106</v>
      </c>
      <c r="S591" s="73"/>
      <c r="T591" s="70">
        <v>1</v>
      </c>
      <c r="U591" s="70">
        <v>0</v>
      </c>
      <c r="V591" s="70" t="s">
        <v>109</v>
      </c>
      <c r="W591" s="70">
        <v>0</v>
      </c>
      <c r="X591" s="70">
        <v>0</v>
      </c>
      <c r="Y591" s="70">
        <v>0</v>
      </c>
      <c r="Z591" s="70">
        <v>0</v>
      </c>
      <c r="AA591" s="70">
        <v>0</v>
      </c>
      <c r="AB591" s="70">
        <v>0</v>
      </c>
      <c r="AC591" s="70">
        <v>0</v>
      </c>
      <c r="AD591" s="70">
        <v>0</v>
      </c>
      <c r="AE591" s="70">
        <v>0</v>
      </c>
    </row>
    <row r="592" spans="1:31" x14ac:dyDescent="0.25">
      <c r="A592" s="70" t="s">
        <v>148</v>
      </c>
      <c r="B592" s="70" t="s">
        <v>776</v>
      </c>
      <c r="C592" s="70">
        <v>62981</v>
      </c>
      <c r="D592" s="70" t="s">
        <v>106</v>
      </c>
      <c r="E592" s="70" t="s">
        <v>150</v>
      </c>
      <c r="F592" s="70">
        <v>43.546613000000001</v>
      </c>
      <c r="G592" s="70">
        <v>-76.104029999999995</v>
      </c>
      <c r="I592" s="70" t="s">
        <v>730</v>
      </c>
      <c r="J592" s="71">
        <v>2.1</v>
      </c>
      <c r="K592" s="72" t="s">
        <v>106</v>
      </c>
      <c r="L592" s="70" t="s">
        <v>106</v>
      </c>
      <c r="M592" s="70" t="s">
        <v>106</v>
      </c>
      <c r="N592" s="70" t="s">
        <v>106</v>
      </c>
      <c r="O592" s="70">
        <v>2</v>
      </c>
      <c r="P592" s="70">
        <v>4.2</v>
      </c>
      <c r="Q592" s="73">
        <v>43435</v>
      </c>
      <c r="R592" s="73" t="s">
        <v>106</v>
      </c>
      <c r="S592" s="73"/>
      <c r="T592" s="70">
        <v>3</v>
      </c>
      <c r="U592" s="70" t="s">
        <v>110</v>
      </c>
      <c r="V592" s="70" t="s">
        <v>110</v>
      </c>
      <c r="W592" s="70" t="s">
        <v>108</v>
      </c>
      <c r="X592" s="70" t="s">
        <v>110</v>
      </c>
      <c r="Y592" s="70" t="s">
        <v>110</v>
      </c>
      <c r="Z592" s="70" t="s">
        <v>108</v>
      </c>
      <c r="AA592" s="70" t="s">
        <v>109</v>
      </c>
      <c r="AB592" s="70" t="s">
        <v>110</v>
      </c>
      <c r="AC592" s="70" t="s">
        <v>110</v>
      </c>
      <c r="AD592" s="70" t="s">
        <v>110</v>
      </c>
      <c r="AE592" s="70" t="s">
        <v>110</v>
      </c>
    </row>
    <row r="593" spans="1:31" x14ac:dyDescent="0.25">
      <c r="A593" s="70" t="s">
        <v>344</v>
      </c>
      <c r="B593" s="70" t="s">
        <v>777</v>
      </c>
      <c r="C593" s="70">
        <v>63022</v>
      </c>
      <c r="D593" s="70" t="s">
        <v>106</v>
      </c>
      <c r="E593" s="70" t="s">
        <v>104</v>
      </c>
      <c r="F593" s="70">
        <v>38.745474000000002</v>
      </c>
      <c r="G593" s="70">
        <v>-104.777675</v>
      </c>
      <c r="I593" s="70" t="s">
        <v>730</v>
      </c>
      <c r="J593" s="71">
        <v>2.0238095238095237</v>
      </c>
      <c r="K593" s="72" t="s">
        <v>106</v>
      </c>
      <c r="L593" s="70" t="s">
        <v>106</v>
      </c>
      <c r="M593" s="70" t="s">
        <v>106</v>
      </c>
      <c r="N593" s="70" t="s">
        <v>106</v>
      </c>
      <c r="O593" s="70">
        <v>4.2</v>
      </c>
      <c r="P593" s="70">
        <v>8.5</v>
      </c>
      <c r="Q593" s="73">
        <v>43435</v>
      </c>
      <c r="R593" s="73" t="s">
        <v>106</v>
      </c>
      <c r="S593" s="73"/>
      <c r="T593" s="70">
        <v>1</v>
      </c>
      <c r="U593" s="70">
        <v>0</v>
      </c>
      <c r="V593" s="70">
        <v>0</v>
      </c>
      <c r="W593" s="70">
        <v>0</v>
      </c>
      <c r="X593" s="70">
        <v>0</v>
      </c>
      <c r="Y593" s="70">
        <v>0</v>
      </c>
      <c r="Z593" s="70">
        <v>0</v>
      </c>
      <c r="AA593" s="70">
        <v>0</v>
      </c>
      <c r="AB593" s="70" t="s">
        <v>109</v>
      </c>
      <c r="AC593" s="70">
        <v>0</v>
      </c>
      <c r="AD593" s="70">
        <v>0</v>
      </c>
      <c r="AE593" s="70">
        <v>0</v>
      </c>
    </row>
    <row r="594" spans="1:31" x14ac:dyDescent="0.25">
      <c r="A594" s="70" t="s">
        <v>102</v>
      </c>
      <c r="B594" s="70" t="s">
        <v>778</v>
      </c>
      <c r="C594" s="70">
        <v>63609</v>
      </c>
      <c r="D594" s="70" t="s">
        <v>106</v>
      </c>
      <c r="E594" s="70" t="s">
        <v>112</v>
      </c>
      <c r="F594" s="70">
        <v>33.67239</v>
      </c>
      <c r="G594" s="70">
        <v>-117.85381</v>
      </c>
      <c r="I594" s="70" t="s">
        <v>730</v>
      </c>
      <c r="J594" s="71">
        <v>6</v>
      </c>
      <c r="K594" s="72" t="s">
        <v>106</v>
      </c>
      <c r="L594" s="70" t="s">
        <v>106</v>
      </c>
      <c r="M594" s="70" t="s">
        <v>106</v>
      </c>
      <c r="N594" s="70" t="s">
        <v>106</v>
      </c>
      <c r="O594" s="70">
        <v>1.5</v>
      </c>
      <c r="P594" s="70">
        <v>9</v>
      </c>
      <c r="Q594" s="73">
        <v>43647</v>
      </c>
      <c r="R594" s="73" t="s">
        <v>106</v>
      </c>
      <c r="S594" s="73"/>
      <c r="T594" s="70">
        <v>2</v>
      </c>
      <c r="U594" s="70" t="s">
        <v>108</v>
      </c>
      <c r="V594" s="70" t="s">
        <v>110</v>
      </c>
      <c r="W594" s="70" t="s">
        <v>110</v>
      </c>
      <c r="X594" s="70" t="s">
        <v>110</v>
      </c>
      <c r="Y594" s="70" t="s">
        <v>110</v>
      </c>
      <c r="Z594" s="70" t="s">
        <v>110</v>
      </c>
      <c r="AA594" s="70" t="s">
        <v>110</v>
      </c>
      <c r="AB594" s="70" t="s">
        <v>109</v>
      </c>
      <c r="AC594" s="70" t="s">
        <v>110</v>
      </c>
      <c r="AD594" s="70" t="s">
        <v>110</v>
      </c>
      <c r="AE594" s="70" t="s">
        <v>110</v>
      </c>
    </row>
    <row r="595" spans="1:31" x14ac:dyDescent="0.25">
      <c r="A595" s="70" t="s">
        <v>102</v>
      </c>
      <c r="B595" s="70" t="s">
        <v>779</v>
      </c>
      <c r="C595" s="70">
        <v>63610</v>
      </c>
      <c r="D595" s="70" t="s">
        <v>106</v>
      </c>
      <c r="E595" s="70" t="s">
        <v>112</v>
      </c>
      <c r="F595" s="70">
        <v>33.656528000000002</v>
      </c>
      <c r="G595" s="70">
        <v>-117.68411999999999</v>
      </c>
      <c r="I595" s="70" t="s">
        <v>730</v>
      </c>
      <c r="J595" s="71">
        <v>5.25</v>
      </c>
      <c r="K595" s="72" t="s">
        <v>106</v>
      </c>
      <c r="L595" s="70" t="s">
        <v>106</v>
      </c>
      <c r="M595" s="70" t="s">
        <v>106</v>
      </c>
      <c r="N595" s="70" t="s">
        <v>106</v>
      </c>
      <c r="O595" s="70">
        <v>1.2</v>
      </c>
      <c r="P595" s="70">
        <v>6.3</v>
      </c>
      <c r="Q595" s="73">
        <v>43556</v>
      </c>
      <c r="R595" s="73" t="s">
        <v>106</v>
      </c>
      <c r="S595" s="73"/>
      <c r="T595" s="70">
        <v>3</v>
      </c>
      <c r="U595" s="70" t="s">
        <v>108</v>
      </c>
      <c r="V595" s="70" t="s">
        <v>110</v>
      </c>
      <c r="W595" s="70" t="s">
        <v>110</v>
      </c>
      <c r="X595" s="70" t="s">
        <v>110</v>
      </c>
      <c r="Y595" s="70" t="s">
        <v>110</v>
      </c>
      <c r="Z595" s="70" t="s">
        <v>110</v>
      </c>
      <c r="AA595" s="70" t="s">
        <v>108</v>
      </c>
      <c r="AB595" s="70" t="s">
        <v>109</v>
      </c>
      <c r="AC595" s="70" t="s">
        <v>110</v>
      </c>
      <c r="AD595" s="70" t="s">
        <v>110</v>
      </c>
      <c r="AE595" s="70" t="s">
        <v>110</v>
      </c>
    </row>
    <row r="596" spans="1:31" x14ac:dyDescent="0.25">
      <c r="A596" s="70" t="s">
        <v>102</v>
      </c>
      <c r="B596" s="70" t="s">
        <v>780</v>
      </c>
      <c r="C596" s="70">
        <v>63611</v>
      </c>
      <c r="D596" s="70" t="s">
        <v>106</v>
      </c>
      <c r="E596" s="70" t="s">
        <v>112</v>
      </c>
      <c r="F596" s="70">
        <v>33.783830000000002</v>
      </c>
      <c r="G596" s="70">
        <v>-118.10796000000001</v>
      </c>
      <c r="I596" s="70" t="s">
        <v>730</v>
      </c>
      <c r="J596" s="71">
        <v>6</v>
      </c>
      <c r="K596" s="72" t="s">
        <v>106</v>
      </c>
      <c r="L596" s="70" t="s">
        <v>106</v>
      </c>
      <c r="M596" s="70" t="s">
        <v>106</v>
      </c>
      <c r="N596" s="70" t="s">
        <v>106</v>
      </c>
      <c r="O596" s="70">
        <v>2.5</v>
      </c>
      <c r="P596" s="70">
        <v>15</v>
      </c>
      <c r="Q596" s="73">
        <v>42795</v>
      </c>
      <c r="R596" s="73" t="s">
        <v>106</v>
      </c>
      <c r="S596" s="73"/>
      <c r="T596" s="70">
        <v>3</v>
      </c>
      <c r="U596" s="70" t="s">
        <v>108</v>
      </c>
      <c r="V596" s="70" t="s">
        <v>110</v>
      </c>
      <c r="W596" s="70" t="s">
        <v>110</v>
      </c>
      <c r="X596" s="70" t="s">
        <v>110</v>
      </c>
      <c r="Y596" s="70" t="s">
        <v>110</v>
      </c>
      <c r="Z596" s="70" t="s">
        <v>110</v>
      </c>
      <c r="AA596" s="70" t="s">
        <v>108</v>
      </c>
      <c r="AB596" s="70" t="s">
        <v>109</v>
      </c>
      <c r="AC596" s="70" t="s">
        <v>110</v>
      </c>
      <c r="AD596" s="70" t="s">
        <v>110</v>
      </c>
      <c r="AE596" s="70" t="s">
        <v>110</v>
      </c>
    </row>
    <row r="597" spans="1:31" x14ac:dyDescent="0.25">
      <c r="A597" s="70" t="s">
        <v>102</v>
      </c>
      <c r="B597" s="70" t="s">
        <v>781</v>
      </c>
      <c r="C597" s="70">
        <v>63612</v>
      </c>
      <c r="D597" s="70" t="s">
        <v>106</v>
      </c>
      <c r="E597" s="70" t="s">
        <v>112</v>
      </c>
      <c r="F597" s="70">
        <v>33.70731</v>
      </c>
      <c r="G597" s="70">
        <v>-117.89108</v>
      </c>
      <c r="I597" s="70" t="s">
        <v>730</v>
      </c>
      <c r="J597" s="71">
        <v>6</v>
      </c>
      <c r="K597" s="72" t="s">
        <v>106</v>
      </c>
      <c r="L597" s="70" t="s">
        <v>106</v>
      </c>
      <c r="M597" s="70" t="s">
        <v>106</v>
      </c>
      <c r="N597" s="70" t="s">
        <v>106</v>
      </c>
      <c r="O597" s="70">
        <v>1</v>
      </c>
      <c r="P597" s="70">
        <v>6</v>
      </c>
      <c r="Q597" s="73">
        <v>42826</v>
      </c>
      <c r="R597" s="73" t="s">
        <v>106</v>
      </c>
      <c r="S597" s="73"/>
      <c r="T597" s="70">
        <v>3</v>
      </c>
      <c r="U597" s="70" t="s">
        <v>108</v>
      </c>
      <c r="V597" s="70" t="s">
        <v>110</v>
      </c>
      <c r="W597" s="70" t="s">
        <v>110</v>
      </c>
      <c r="X597" s="70" t="s">
        <v>110</v>
      </c>
      <c r="Y597" s="70" t="s">
        <v>110</v>
      </c>
      <c r="Z597" s="70" t="s">
        <v>110</v>
      </c>
      <c r="AA597" s="70" t="s">
        <v>108</v>
      </c>
      <c r="AB597" s="70" t="s">
        <v>109</v>
      </c>
      <c r="AC597" s="70" t="s">
        <v>110</v>
      </c>
      <c r="AD597" s="70" t="s">
        <v>110</v>
      </c>
      <c r="AE597" s="70" t="s">
        <v>110</v>
      </c>
    </row>
    <row r="598" spans="1:31" x14ac:dyDescent="0.25">
      <c r="A598" s="70" t="s">
        <v>102</v>
      </c>
      <c r="B598" s="70" t="s">
        <v>782</v>
      </c>
      <c r="C598" s="70">
        <v>63613</v>
      </c>
      <c r="D598" s="70" t="s">
        <v>106</v>
      </c>
      <c r="E598" s="70" t="s">
        <v>112</v>
      </c>
      <c r="F598" s="70">
        <v>33.919367999999999</v>
      </c>
      <c r="G598" s="70">
        <v>-118.128919</v>
      </c>
      <c r="I598" s="70" t="s">
        <v>730</v>
      </c>
      <c r="J598" s="71">
        <v>6.5</v>
      </c>
      <c r="K598" s="72" t="s">
        <v>106</v>
      </c>
      <c r="L598" s="70" t="s">
        <v>106</v>
      </c>
      <c r="M598" s="70" t="s">
        <v>106</v>
      </c>
      <c r="N598" s="70" t="s">
        <v>106</v>
      </c>
      <c r="O598" s="70">
        <v>2</v>
      </c>
      <c r="P598" s="70">
        <v>13</v>
      </c>
      <c r="Q598" s="73">
        <v>43800</v>
      </c>
      <c r="R598" s="73" t="s">
        <v>106</v>
      </c>
      <c r="S598" s="73"/>
      <c r="T598" s="70">
        <v>3</v>
      </c>
      <c r="U598" s="70" t="s">
        <v>108</v>
      </c>
      <c r="V598" s="70" t="s">
        <v>110</v>
      </c>
      <c r="W598" s="70" t="s">
        <v>110</v>
      </c>
      <c r="X598" s="70" t="s">
        <v>110</v>
      </c>
      <c r="Y598" s="70" t="s">
        <v>110</v>
      </c>
      <c r="Z598" s="70" t="s">
        <v>110</v>
      </c>
      <c r="AA598" s="70" t="s">
        <v>108</v>
      </c>
      <c r="AB598" s="70" t="s">
        <v>109</v>
      </c>
      <c r="AC598" s="70" t="s">
        <v>110</v>
      </c>
      <c r="AD598" s="70" t="s">
        <v>110</v>
      </c>
      <c r="AE598" s="70" t="s">
        <v>110</v>
      </c>
    </row>
    <row r="599" spans="1:31" x14ac:dyDescent="0.25">
      <c r="A599" s="70" t="s">
        <v>102</v>
      </c>
      <c r="B599" s="70" t="s">
        <v>783</v>
      </c>
      <c r="C599" s="70">
        <v>63614</v>
      </c>
      <c r="D599" s="70" t="s">
        <v>106</v>
      </c>
      <c r="E599" s="70" t="s">
        <v>112</v>
      </c>
      <c r="F599" s="70">
        <v>33.637779999999999</v>
      </c>
      <c r="G599" s="70">
        <v>-117.71377</v>
      </c>
      <c r="I599" s="70" t="s">
        <v>730</v>
      </c>
      <c r="J599" s="71">
        <v>5</v>
      </c>
      <c r="K599" s="72" t="s">
        <v>106</v>
      </c>
      <c r="L599" s="70" t="s">
        <v>106</v>
      </c>
      <c r="M599" s="70" t="s">
        <v>106</v>
      </c>
      <c r="N599" s="70" t="s">
        <v>106</v>
      </c>
      <c r="O599" s="70">
        <v>1</v>
      </c>
      <c r="P599" s="70">
        <v>5</v>
      </c>
      <c r="Q599" s="73">
        <v>43556</v>
      </c>
      <c r="R599" s="73" t="s">
        <v>106</v>
      </c>
      <c r="S599" s="73"/>
      <c r="T599" s="70">
        <v>3</v>
      </c>
      <c r="U599" s="70" t="s">
        <v>108</v>
      </c>
      <c r="V599" s="70" t="s">
        <v>110</v>
      </c>
      <c r="W599" s="70" t="s">
        <v>110</v>
      </c>
      <c r="X599" s="70" t="s">
        <v>110</v>
      </c>
      <c r="Y599" s="70" t="s">
        <v>110</v>
      </c>
      <c r="Z599" s="70" t="s">
        <v>110</v>
      </c>
      <c r="AA599" s="70" t="s">
        <v>108</v>
      </c>
      <c r="AB599" s="70" t="s">
        <v>109</v>
      </c>
      <c r="AC599" s="70" t="s">
        <v>110</v>
      </c>
      <c r="AD599" s="70" t="s">
        <v>110</v>
      </c>
      <c r="AE599" s="70" t="s">
        <v>110</v>
      </c>
    </row>
    <row r="600" spans="1:31" x14ac:dyDescent="0.25">
      <c r="A600" s="70" t="s">
        <v>102</v>
      </c>
      <c r="B600" s="70" t="s">
        <v>784</v>
      </c>
      <c r="C600" s="70">
        <v>63615</v>
      </c>
      <c r="D600" s="70" t="s">
        <v>106</v>
      </c>
      <c r="E600" s="70" t="s">
        <v>112</v>
      </c>
      <c r="F600" s="70">
        <v>33.765236000000002</v>
      </c>
      <c r="G600" s="70">
        <v>-118.18937699999999</v>
      </c>
      <c r="I600" s="70" t="s">
        <v>730</v>
      </c>
      <c r="J600" s="71">
        <v>5.7333333333333334</v>
      </c>
      <c r="K600" s="72" t="s">
        <v>106</v>
      </c>
      <c r="L600" s="70" t="s">
        <v>106</v>
      </c>
      <c r="M600" s="70" t="s">
        <v>106</v>
      </c>
      <c r="N600" s="70" t="s">
        <v>106</v>
      </c>
      <c r="O600" s="70">
        <v>1.5</v>
      </c>
      <c r="P600" s="70">
        <v>8.6</v>
      </c>
      <c r="Q600" s="73">
        <v>43556</v>
      </c>
      <c r="R600" s="73" t="s">
        <v>106</v>
      </c>
      <c r="S600" s="73"/>
      <c r="T600" s="70">
        <v>3</v>
      </c>
      <c r="U600" s="70" t="s">
        <v>108</v>
      </c>
      <c r="V600" s="70" t="s">
        <v>110</v>
      </c>
      <c r="W600" s="70" t="s">
        <v>110</v>
      </c>
      <c r="X600" s="70" t="s">
        <v>110</v>
      </c>
      <c r="Y600" s="70" t="s">
        <v>110</v>
      </c>
      <c r="Z600" s="70" t="s">
        <v>110</v>
      </c>
      <c r="AA600" s="70" t="s">
        <v>108</v>
      </c>
      <c r="AB600" s="70" t="s">
        <v>109</v>
      </c>
      <c r="AC600" s="70" t="s">
        <v>110</v>
      </c>
      <c r="AD600" s="70" t="s">
        <v>110</v>
      </c>
      <c r="AE600" s="70" t="s">
        <v>110</v>
      </c>
    </row>
    <row r="601" spans="1:31" x14ac:dyDescent="0.25">
      <c r="A601" s="70" t="s">
        <v>102</v>
      </c>
      <c r="B601" s="70" t="s">
        <v>785</v>
      </c>
      <c r="C601" s="70">
        <v>63616</v>
      </c>
      <c r="D601" s="70" t="s">
        <v>106</v>
      </c>
      <c r="E601" s="70" t="s">
        <v>112</v>
      </c>
      <c r="F601" s="70">
        <v>33.693128999999999</v>
      </c>
      <c r="G601" s="70">
        <v>-117.9409</v>
      </c>
      <c r="I601" s="70" t="s">
        <v>730</v>
      </c>
      <c r="J601" s="71">
        <v>6.6530612244897958</v>
      </c>
      <c r="K601" s="72" t="s">
        <v>106</v>
      </c>
      <c r="L601" s="70" t="s">
        <v>106</v>
      </c>
      <c r="M601" s="70" t="s">
        <v>106</v>
      </c>
      <c r="N601" s="70" t="s">
        <v>106</v>
      </c>
      <c r="O601" s="70">
        <v>4.9000000000000004</v>
      </c>
      <c r="P601" s="70">
        <v>32.6</v>
      </c>
      <c r="Q601" s="73">
        <v>43678</v>
      </c>
      <c r="R601" s="73" t="s">
        <v>106</v>
      </c>
      <c r="S601" s="73"/>
      <c r="T601" s="70">
        <v>3</v>
      </c>
      <c r="U601" s="70" t="s">
        <v>108</v>
      </c>
      <c r="V601" s="70" t="s">
        <v>110</v>
      </c>
      <c r="W601" s="70" t="s">
        <v>110</v>
      </c>
      <c r="X601" s="70" t="s">
        <v>110</v>
      </c>
      <c r="Y601" s="70" t="s">
        <v>110</v>
      </c>
      <c r="Z601" s="70" t="s">
        <v>110</v>
      </c>
      <c r="AA601" s="70" t="s">
        <v>108</v>
      </c>
      <c r="AB601" s="70" t="s">
        <v>109</v>
      </c>
      <c r="AC601" s="70" t="s">
        <v>110</v>
      </c>
      <c r="AD601" s="70" t="s">
        <v>110</v>
      </c>
      <c r="AE601" s="70" t="s">
        <v>110</v>
      </c>
    </row>
    <row r="602" spans="1:31" x14ac:dyDescent="0.25">
      <c r="A602" s="70" t="s">
        <v>102</v>
      </c>
      <c r="B602" s="70" t="s">
        <v>786</v>
      </c>
      <c r="C602" s="70">
        <v>63617</v>
      </c>
      <c r="D602" s="70" t="s">
        <v>106</v>
      </c>
      <c r="E602" s="70" t="s">
        <v>112</v>
      </c>
      <c r="F602" s="70">
        <v>33.676445000000001</v>
      </c>
      <c r="G602" s="70">
        <v>-117.77731199999999</v>
      </c>
      <c r="I602" s="70" t="s">
        <v>730</v>
      </c>
      <c r="J602" s="71">
        <v>5.5384615384615383</v>
      </c>
      <c r="K602" s="72" t="s">
        <v>106</v>
      </c>
      <c r="L602" s="70" t="s">
        <v>106</v>
      </c>
      <c r="M602" s="70" t="s">
        <v>106</v>
      </c>
      <c r="N602" s="70" t="s">
        <v>106</v>
      </c>
      <c r="O602" s="70">
        <v>1.3</v>
      </c>
      <c r="P602" s="70">
        <v>7.2</v>
      </c>
      <c r="Q602" s="73">
        <v>43617</v>
      </c>
      <c r="R602" s="73" t="s">
        <v>106</v>
      </c>
      <c r="S602" s="73"/>
      <c r="T602" s="70">
        <v>3</v>
      </c>
      <c r="U602" s="70" t="s">
        <v>108</v>
      </c>
      <c r="V602" s="70" t="s">
        <v>110</v>
      </c>
      <c r="W602" s="70" t="s">
        <v>110</v>
      </c>
      <c r="X602" s="70" t="s">
        <v>110</v>
      </c>
      <c r="Y602" s="70" t="s">
        <v>110</v>
      </c>
      <c r="Z602" s="70" t="s">
        <v>110</v>
      </c>
      <c r="AA602" s="70" t="s">
        <v>108</v>
      </c>
      <c r="AB602" s="70" t="s">
        <v>109</v>
      </c>
      <c r="AC602" s="70" t="s">
        <v>110</v>
      </c>
      <c r="AD602" s="70" t="s">
        <v>110</v>
      </c>
      <c r="AE602" s="70" t="s">
        <v>110</v>
      </c>
    </row>
    <row r="603" spans="1:31" x14ac:dyDescent="0.25">
      <c r="A603" s="70" t="s">
        <v>128</v>
      </c>
      <c r="B603" s="70" t="s">
        <v>787</v>
      </c>
      <c r="C603" s="70">
        <v>60649</v>
      </c>
      <c r="D603" s="70" t="s">
        <v>106</v>
      </c>
      <c r="E603" s="70" t="s">
        <v>130</v>
      </c>
      <c r="F603" s="70">
        <v>30.587827999999998</v>
      </c>
      <c r="G603" s="70">
        <v>-97.687022999999996</v>
      </c>
      <c r="I603" s="70" t="s">
        <v>730</v>
      </c>
      <c r="J603" s="71">
        <v>1</v>
      </c>
      <c r="K603" s="72" t="s">
        <v>106</v>
      </c>
      <c r="L603" s="70" t="s">
        <v>106</v>
      </c>
      <c r="M603" s="70" t="s">
        <v>106</v>
      </c>
      <c r="N603" s="70" t="s">
        <v>106</v>
      </c>
      <c r="O603" s="70">
        <v>9.9</v>
      </c>
      <c r="P603" s="70">
        <v>9.9</v>
      </c>
      <c r="Q603" s="73">
        <v>43922</v>
      </c>
      <c r="R603" s="73" t="s">
        <v>106</v>
      </c>
      <c r="S603" s="73"/>
      <c r="T603" s="70">
        <v>2</v>
      </c>
      <c r="U603" s="70" t="s">
        <v>109</v>
      </c>
      <c r="V603" s="70" t="s">
        <v>108</v>
      </c>
      <c r="W603" s="70" t="s">
        <v>110</v>
      </c>
      <c r="X603" s="70" t="s">
        <v>110</v>
      </c>
      <c r="Y603" s="70" t="s">
        <v>110</v>
      </c>
      <c r="Z603" s="70" t="s">
        <v>110</v>
      </c>
      <c r="AA603" s="70" t="s">
        <v>110</v>
      </c>
      <c r="AB603" s="70" t="s">
        <v>110</v>
      </c>
      <c r="AC603" s="70" t="s">
        <v>110</v>
      </c>
      <c r="AD603" s="70" t="s">
        <v>110</v>
      </c>
      <c r="AE603" s="70" t="s">
        <v>110</v>
      </c>
    </row>
    <row r="604" spans="1:31" x14ac:dyDescent="0.25">
      <c r="A604" s="70" t="s">
        <v>102</v>
      </c>
      <c r="B604" s="70" t="s">
        <v>788</v>
      </c>
      <c r="C604" s="70">
        <v>61795</v>
      </c>
      <c r="D604" s="70" t="s">
        <v>106</v>
      </c>
      <c r="E604" s="70" t="s">
        <v>112</v>
      </c>
      <c r="F604" s="70">
        <v>38.570028000000001</v>
      </c>
      <c r="G604" s="70">
        <v>-122.444028</v>
      </c>
      <c r="I604" s="70" t="s">
        <v>730</v>
      </c>
      <c r="J604" s="71">
        <v>2</v>
      </c>
      <c r="K604" s="72" t="s">
        <v>106</v>
      </c>
      <c r="L604" s="70" t="s">
        <v>106</v>
      </c>
      <c r="M604" s="70" t="s">
        <v>106</v>
      </c>
      <c r="N604" s="70" t="s">
        <v>106</v>
      </c>
      <c r="O604" s="70">
        <v>1</v>
      </c>
      <c r="P604" s="70">
        <v>2</v>
      </c>
      <c r="Q604" s="73">
        <v>43983</v>
      </c>
      <c r="R604" s="73" t="s">
        <v>106</v>
      </c>
      <c r="S604" s="73"/>
      <c r="T604" s="70">
        <v>3</v>
      </c>
      <c r="U604" s="70" t="s">
        <v>108</v>
      </c>
      <c r="V604" s="70" t="s">
        <v>110</v>
      </c>
      <c r="W604" s="70" t="s">
        <v>109</v>
      </c>
      <c r="X604" s="70" t="s">
        <v>110</v>
      </c>
      <c r="Y604" s="70" t="s">
        <v>110</v>
      </c>
      <c r="Z604" s="70" t="s">
        <v>110</v>
      </c>
      <c r="AA604" s="70" t="s">
        <v>110</v>
      </c>
      <c r="AB604" s="70" t="s">
        <v>108</v>
      </c>
      <c r="AC604" s="70" t="s">
        <v>110</v>
      </c>
      <c r="AD604" s="70" t="s">
        <v>110</v>
      </c>
      <c r="AE604" s="70" t="s">
        <v>110</v>
      </c>
    </row>
    <row r="605" spans="1:31" x14ac:dyDescent="0.25">
      <c r="A605" s="70" t="s">
        <v>102</v>
      </c>
      <c r="B605" s="70" t="s">
        <v>789</v>
      </c>
      <c r="C605" s="70">
        <v>62441</v>
      </c>
      <c r="D605" s="70" t="s">
        <v>106</v>
      </c>
      <c r="E605" s="70" t="s">
        <v>112</v>
      </c>
      <c r="F605" s="70">
        <v>32.815255999999998</v>
      </c>
      <c r="G605" s="70">
        <v>-117.126079</v>
      </c>
      <c r="I605" s="70" t="s">
        <v>730</v>
      </c>
      <c r="J605" s="71">
        <v>1</v>
      </c>
      <c r="K605" s="72" t="s">
        <v>106</v>
      </c>
      <c r="L605" s="70" t="s">
        <v>106</v>
      </c>
      <c r="M605" s="70" t="s">
        <v>106</v>
      </c>
      <c r="N605" s="70" t="s">
        <v>106</v>
      </c>
      <c r="O605" s="70">
        <v>1</v>
      </c>
      <c r="P605" s="70">
        <v>1</v>
      </c>
      <c r="Q605" s="73">
        <v>43862</v>
      </c>
      <c r="R605" s="73" t="s">
        <v>106</v>
      </c>
      <c r="S605" s="73"/>
      <c r="T605" s="70">
        <v>2</v>
      </c>
      <c r="U605" s="70" t="s">
        <v>109</v>
      </c>
      <c r="V605" s="70" t="s">
        <v>110</v>
      </c>
      <c r="W605" s="70" t="s">
        <v>110</v>
      </c>
      <c r="X605" s="70" t="s">
        <v>110</v>
      </c>
      <c r="Y605" s="70">
        <v>0</v>
      </c>
      <c r="Z605" s="70" t="s">
        <v>110</v>
      </c>
      <c r="AA605" s="70" t="s">
        <v>110</v>
      </c>
      <c r="AB605" s="70" t="s">
        <v>110</v>
      </c>
      <c r="AC605" s="70" t="s">
        <v>110</v>
      </c>
      <c r="AD605" s="70" t="s">
        <v>108</v>
      </c>
      <c r="AE605" s="70" t="s">
        <v>110</v>
      </c>
    </row>
    <row r="606" spans="1:31" x14ac:dyDescent="0.25">
      <c r="A606" s="70" t="s">
        <v>128</v>
      </c>
      <c r="B606" s="70" t="s">
        <v>790</v>
      </c>
      <c r="C606" s="70">
        <v>62753</v>
      </c>
      <c r="D606" s="70" t="s">
        <v>106</v>
      </c>
      <c r="E606" s="70" t="s">
        <v>130</v>
      </c>
      <c r="F606" s="70">
        <v>29.149166000000001</v>
      </c>
      <c r="G606" s="70">
        <v>-95.651111</v>
      </c>
      <c r="I606" s="70" t="s">
        <v>730</v>
      </c>
      <c r="J606" s="71">
        <v>1.0101010101010102</v>
      </c>
      <c r="K606" s="72" t="s">
        <v>106</v>
      </c>
      <c r="L606" s="70" t="s">
        <v>106</v>
      </c>
      <c r="M606" s="70" t="s">
        <v>106</v>
      </c>
      <c r="N606" s="70" t="s">
        <v>106</v>
      </c>
      <c r="O606" s="70">
        <v>9.9</v>
      </c>
      <c r="P606" s="70">
        <v>10</v>
      </c>
      <c r="Q606" s="73">
        <v>43831</v>
      </c>
      <c r="R606" s="73" t="s">
        <v>106</v>
      </c>
      <c r="S606" s="73"/>
      <c r="T606" s="70">
        <v>3</v>
      </c>
      <c r="U606" s="70" t="s">
        <v>108</v>
      </c>
      <c r="V606" s="70" t="s">
        <v>108</v>
      </c>
      <c r="W606" s="70" t="s">
        <v>110</v>
      </c>
      <c r="X606" s="70" t="s">
        <v>109</v>
      </c>
      <c r="Y606" s="70" t="s">
        <v>110</v>
      </c>
      <c r="Z606" s="70" t="s">
        <v>110</v>
      </c>
      <c r="AA606" s="70" t="s">
        <v>110</v>
      </c>
      <c r="AB606" s="70" t="s">
        <v>110</v>
      </c>
      <c r="AC606" s="70" t="s">
        <v>110</v>
      </c>
      <c r="AD606" s="70" t="s">
        <v>110</v>
      </c>
      <c r="AE606" s="70" t="s">
        <v>110</v>
      </c>
    </row>
    <row r="607" spans="1:31" x14ac:dyDescent="0.25">
      <c r="A607" s="70" t="s">
        <v>136</v>
      </c>
      <c r="B607" s="70" t="s">
        <v>791</v>
      </c>
      <c r="C607" s="70">
        <v>62862</v>
      </c>
      <c r="D607" s="70" t="s">
        <v>106</v>
      </c>
      <c r="E607" s="70" t="s">
        <v>138</v>
      </c>
      <c r="F607" s="70">
        <v>38.501908</v>
      </c>
      <c r="G607" s="70">
        <v>-85.694574000000003</v>
      </c>
      <c r="I607" s="70" t="s">
        <v>730</v>
      </c>
      <c r="J607" s="71">
        <v>1</v>
      </c>
      <c r="K607" s="72" t="s">
        <v>106</v>
      </c>
      <c r="L607" s="70" t="s">
        <v>106</v>
      </c>
      <c r="M607" s="70" t="s">
        <v>106</v>
      </c>
      <c r="N607" s="70" t="s">
        <v>106</v>
      </c>
      <c r="O607" s="70">
        <v>5</v>
      </c>
      <c r="P607" s="70">
        <v>5</v>
      </c>
      <c r="Q607" s="73">
        <v>44166</v>
      </c>
      <c r="R607" s="73" t="s">
        <v>106</v>
      </c>
      <c r="S607" s="73"/>
      <c r="T607" s="70">
        <v>1</v>
      </c>
      <c r="U607" s="70">
        <v>0</v>
      </c>
      <c r="V607" s="70" t="s">
        <v>109</v>
      </c>
      <c r="W607" s="70">
        <v>0</v>
      </c>
      <c r="X607" s="70">
        <v>0</v>
      </c>
      <c r="Y607" s="70">
        <v>0</v>
      </c>
      <c r="Z607" s="70">
        <v>0</v>
      </c>
      <c r="AA607" s="70">
        <v>0</v>
      </c>
      <c r="AB607" s="70">
        <v>0</v>
      </c>
      <c r="AC607" s="70">
        <v>0</v>
      </c>
      <c r="AD607" s="70">
        <v>0</v>
      </c>
      <c r="AE607" s="70">
        <v>0</v>
      </c>
    </row>
    <row r="608" spans="1:31" x14ac:dyDescent="0.25">
      <c r="A608" s="70" t="s">
        <v>148</v>
      </c>
      <c r="B608" s="70" t="s">
        <v>792</v>
      </c>
      <c r="C608" s="70">
        <v>63585</v>
      </c>
      <c r="D608" s="70" t="s">
        <v>106</v>
      </c>
      <c r="E608" s="70" t="s">
        <v>150</v>
      </c>
      <c r="F608" s="70">
        <v>41.185119999999998</v>
      </c>
      <c r="G608" s="70">
        <v>-74.074669999999998</v>
      </c>
      <c r="I608" s="70" t="s">
        <v>730</v>
      </c>
      <c r="J608" s="71">
        <v>4</v>
      </c>
      <c r="K608" s="72" t="s">
        <v>106</v>
      </c>
      <c r="L608" s="70" t="s">
        <v>106</v>
      </c>
      <c r="M608" s="70" t="s">
        <v>106</v>
      </c>
      <c r="N608" s="70" t="s">
        <v>106</v>
      </c>
      <c r="O608" s="70">
        <v>3</v>
      </c>
      <c r="P608" s="70">
        <v>12</v>
      </c>
      <c r="Q608" s="73">
        <v>44166</v>
      </c>
      <c r="R608" s="73" t="s">
        <v>106</v>
      </c>
      <c r="S608" s="73"/>
      <c r="T608" s="70">
        <v>5</v>
      </c>
      <c r="U608" s="70" t="s">
        <v>108</v>
      </c>
      <c r="V608" s="70" t="s">
        <v>110</v>
      </c>
      <c r="W608" s="70" t="s">
        <v>110</v>
      </c>
      <c r="X608" s="70" t="s">
        <v>108</v>
      </c>
      <c r="Y608" s="70" t="s">
        <v>110</v>
      </c>
      <c r="Z608" s="70" t="s">
        <v>109</v>
      </c>
      <c r="AA608" s="70" t="s">
        <v>108</v>
      </c>
      <c r="AB608" s="70" t="s">
        <v>108</v>
      </c>
      <c r="AC608" s="70" t="s">
        <v>110</v>
      </c>
      <c r="AD608" s="70">
        <v>0</v>
      </c>
      <c r="AE608" s="70" t="s">
        <v>110</v>
      </c>
    </row>
    <row r="609" spans="1:31" x14ac:dyDescent="0.25">
      <c r="A609" s="70" t="s">
        <v>102</v>
      </c>
      <c r="B609" s="70" t="s">
        <v>793</v>
      </c>
      <c r="C609" s="70">
        <v>63834</v>
      </c>
      <c r="D609" s="70" t="s">
        <v>106</v>
      </c>
      <c r="E609" s="70" t="s">
        <v>112</v>
      </c>
      <c r="F609" s="70">
        <v>32.570556000000003</v>
      </c>
      <c r="G609" s="70">
        <v>-116.910556</v>
      </c>
      <c r="I609" s="70" t="s">
        <v>730</v>
      </c>
      <c r="J609" s="71">
        <v>2.8</v>
      </c>
      <c r="K609" s="72" t="s">
        <v>106</v>
      </c>
      <c r="L609" s="70" t="s">
        <v>106</v>
      </c>
      <c r="M609" s="70" t="s">
        <v>106</v>
      </c>
      <c r="N609" s="70" t="s">
        <v>106</v>
      </c>
      <c r="O609" s="70">
        <v>250</v>
      </c>
      <c r="P609" s="70">
        <v>700</v>
      </c>
      <c r="Q609" s="73">
        <v>44013</v>
      </c>
      <c r="R609" s="73" t="s">
        <v>106</v>
      </c>
      <c r="S609" s="73"/>
      <c r="T609" s="70">
        <v>3</v>
      </c>
      <c r="U609" s="70" t="s">
        <v>109</v>
      </c>
      <c r="V609" s="70" t="s">
        <v>110</v>
      </c>
      <c r="W609" s="70" t="s">
        <v>108</v>
      </c>
      <c r="X609" s="70" t="s">
        <v>108</v>
      </c>
      <c r="Y609" s="70" t="s">
        <v>110</v>
      </c>
      <c r="Z609" s="70" t="s">
        <v>110</v>
      </c>
      <c r="AA609" s="70" t="s">
        <v>110</v>
      </c>
      <c r="AB609" s="70" t="s">
        <v>110</v>
      </c>
      <c r="AC609" s="70" t="s">
        <v>110</v>
      </c>
      <c r="AD609" s="70" t="s">
        <v>110</v>
      </c>
      <c r="AE609" s="70" t="s">
        <v>110</v>
      </c>
    </row>
    <row r="610" spans="1:31" x14ac:dyDescent="0.25">
      <c r="A610" s="70" t="s">
        <v>136</v>
      </c>
      <c r="B610" s="70" t="s">
        <v>794</v>
      </c>
      <c r="C610" s="70">
        <v>64207</v>
      </c>
      <c r="D610" s="70" t="s">
        <v>106</v>
      </c>
      <c r="E610" s="70" t="s">
        <v>138</v>
      </c>
      <c r="F610" s="70">
        <v>38.813510999999998</v>
      </c>
      <c r="G610" s="70">
        <v>-86.886416999999994</v>
      </c>
      <c r="I610" s="70" t="s">
        <v>730</v>
      </c>
      <c r="J610" s="71">
        <v>1</v>
      </c>
      <c r="K610" s="72" t="s">
        <v>106</v>
      </c>
      <c r="L610" s="70" t="s">
        <v>106</v>
      </c>
      <c r="M610" s="70" t="s">
        <v>106</v>
      </c>
      <c r="N610" s="70" t="s">
        <v>106</v>
      </c>
      <c r="O610" s="70">
        <v>5</v>
      </c>
      <c r="P610" s="70">
        <v>5</v>
      </c>
      <c r="Q610" s="73">
        <v>44166</v>
      </c>
      <c r="R610" s="73" t="s">
        <v>106</v>
      </c>
      <c r="S610" s="73"/>
      <c r="T610" s="70">
        <v>2</v>
      </c>
      <c r="U610" s="70" t="s">
        <v>110</v>
      </c>
      <c r="V610" s="70" t="s">
        <v>109</v>
      </c>
      <c r="W610" s="70" t="s">
        <v>110</v>
      </c>
      <c r="X610" s="70" t="s">
        <v>110</v>
      </c>
      <c r="Y610" s="70" t="s">
        <v>110</v>
      </c>
      <c r="Z610" s="70" t="s">
        <v>110</v>
      </c>
      <c r="AA610" s="70" t="s">
        <v>110</v>
      </c>
      <c r="AB610" s="70" t="s">
        <v>110</v>
      </c>
      <c r="AC610" s="70" t="s">
        <v>108</v>
      </c>
      <c r="AD610" s="70" t="s">
        <v>110</v>
      </c>
      <c r="AE610" s="70" t="s">
        <v>110</v>
      </c>
    </row>
    <row r="611" spans="1:31" x14ac:dyDescent="0.25">
      <c r="A611" s="70" t="s">
        <v>128</v>
      </c>
      <c r="B611" s="70" t="s">
        <v>795</v>
      </c>
      <c r="C611" s="70">
        <v>64293</v>
      </c>
      <c r="D611" s="70" t="s">
        <v>106</v>
      </c>
      <c r="E611" s="70" t="s">
        <v>130</v>
      </c>
      <c r="F611" s="70">
        <v>29.433244999999999</v>
      </c>
      <c r="G611" s="70">
        <v>-95.249367000000007</v>
      </c>
      <c r="I611" s="70" t="s">
        <v>730</v>
      </c>
      <c r="J611" s="71">
        <v>1</v>
      </c>
      <c r="K611" s="72" t="s">
        <v>106</v>
      </c>
      <c r="L611" s="70" t="s">
        <v>106</v>
      </c>
      <c r="M611" s="70" t="s">
        <v>106</v>
      </c>
      <c r="N611" s="70" t="s">
        <v>106</v>
      </c>
      <c r="O611" s="70">
        <v>9.9</v>
      </c>
      <c r="P611" s="70">
        <v>9.9</v>
      </c>
      <c r="Q611" s="73">
        <v>44105</v>
      </c>
      <c r="R611" s="73" t="s">
        <v>106</v>
      </c>
      <c r="S611" s="73"/>
      <c r="T611" s="70">
        <v>3</v>
      </c>
      <c r="U611" s="70" t="s">
        <v>108</v>
      </c>
      <c r="V611" s="70" t="s">
        <v>109</v>
      </c>
      <c r="W611" s="70" t="s">
        <v>110</v>
      </c>
      <c r="X611" s="70" t="s">
        <v>108</v>
      </c>
      <c r="Y611" s="70" t="s">
        <v>110</v>
      </c>
      <c r="Z611" s="70" t="s">
        <v>110</v>
      </c>
      <c r="AA611" s="70" t="s">
        <v>110</v>
      </c>
      <c r="AB611" s="70" t="s">
        <v>110</v>
      </c>
      <c r="AC611" s="70" t="s">
        <v>110</v>
      </c>
      <c r="AD611" s="70" t="s">
        <v>110</v>
      </c>
      <c r="AE611" s="70" t="s">
        <v>110</v>
      </c>
    </row>
    <row r="612" spans="1:31" x14ac:dyDescent="0.25">
      <c r="A612" s="70" t="s">
        <v>128</v>
      </c>
      <c r="B612" s="70" t="s">
        <v>796</v>
      </c>
      <c r="C612" s="70">
        <v>64294</v>
      </c>
      <c r="D612" s="70" t="s">
        <v>106</v>
      </c>
      <c r="E612" s="70" t="s">
        <v>130</v>
      </c>
      <c r="F612" s="70">
        <v>31.871314999999999</v>
      </c>
      <c r="G612" s="70">
        <v>-102.398409</v>
      </c>
      <c r="I612" s="70" t="s">
        <v>730</v>
      </c>
      <c r="J612" s="71">
        <v>1</v>
      </c>
      <c r="K612" s="72" t="s">
        <v>106</v>
      </c>
      <c r="L612" s="70" t="s">
        <v>106</v>
      </c>
      <c r="M612" s="70" t="s">
        <v>106</v>
      </c>
      <c r="N612" s="70" t="s">
        <v>106</v>
      </c>
      <c r="O612" s="70">
        <v>9.9</v>
      </c>
      <c r="P612" s="70">
        <v>9.9</v>
      </c>
      <c r="Q612" s="73">
        <v>44105</v>
      </c>
      <c r="R612" s="73" t="s">
        <v>106</v>
      </c>
      <c r="S612" s="73"/>
      <c r="T612" s="70">
        <v>3</v>
      </c>
      <c r="U612" s="70" t="s">
        <v>108</v>
      </c>
      <c r="V612" s="70" t="s">
        <v>109</v>
      </c>
      <c r="W612" s="70" t="s">
        <v>110</v>
      </c>
      <c r="X612" s="70" t="s">
        <v>108</v>
      </c>
      <c r="Y612" s="70" t="s">
        <v>110</v>
      </c>
      <c r="Z612" s="70" t="s">
        <v>110</v>
      </c>
      <c r="AA612" s="70" t="s">
        <v>110</v>
      </c>
      <c r="AB612" s="70" t="s">
        <v>110</v>
      </c>
      <c r="AC612" s="70" t="s">
        <v>110</v>
      </c>
      <c r="AD612" s="70" t="s">
        <v>110</v>
      </c>
      <c r="AE612" s="70" t="s">
        <v>110</v>
      </c>
    </row>
    <row r="613" spans="1:31" x14ac:dyDescent="0.25">
      <c r="A613" s="70" t="s">
        <v>128</v>
      </c>
      <c r="B613" s="70" t="s">
        <v>797</v>
      </c>
      <c r="C613" s="70">
        <v>64295</v>
      </c>
      <c r="D613" s="70" t="s">
        <v>106</v>
      </c>
      <c r="E613" s="70" t="s">
        <v>130</v>
      </c>
      <c r="F613" s="70">
        <v>29.167065000000001</v>
      </c>
      <c r="G613" s="70">
        <v>-95.440646999999998</v>
      </c>
      <c r="I613" s="70" t="s">
        <v>730</v>
      </c>
      <c r="J613" s="71">
        <v>1</v>
      </c>
      <c r="K613" s="72" t="s">
        <v>106</v>
      </c>
      <c r="L613" s="70" t="s">
        <v>106</v>
      </c>
      <c r="M613" s="70" t="s">
        <v>106</v>
      </c>
      <c r="N613" s="70" t="s">
        <v>106</v>
      </c>
      <c r="O613" s="70">
        <v>9.9</v>
      </c>
      <c r="P613" s="70">
        <v>9.9</v>
      </c>
      <c r="Q613" s="73">
        <v>44136</v>
      </c>
      <c r="R613" s="73" t="s">
        <v>106</v>
      </c>
      <c r="S613" s="73"/>
      <c r="T613" s="70">
        <v>3</v>
      </c>
      <c r="U613" s="70" t="s">
        <v>108</v>
      </c>
      <c r="V613" s="70" t="s">
        <v>109</v>
      </c>
      <c r="W613" s="70" t="s">
        <v>110</v>
      </c>
      <c r="X613" s="70" t="s">
        <v>108</v>
      </c>
      <c r="Y613" s="70" t="s">
        <v>110</v>
      </c>
      <c r="Z613" s="70" t="s">
        <v>110</v>
      </c>
      <c r="AA613" s="70" t="s">
        <v>110</v>
      </c>
      <c r="AB613" s="70" t="s">
        <v>110</v>
      </c>
      <c r="AC613" s="70" t="s">
        <v>110</v>
      </c>
      <c r="AD613" s="70" t="s">
        <v>110</v>
      </c>
      <c r="AE613" s="70" t="s">
        <v>110</v>
      </c>
    </row>
    <row r="614" spans="1:31" x14ac:dyDescent="0.25">
      <c r="A614" s="70" t="s">
        <v>128</v>
      </c>
      <c r="B614" s="70" t="s">
        <v>798</v>
      </c>
      <c r="C614" s="70">
        <v>64296</v>
      </c>
      <c r="D614" s="70" t="s">
        <v>106</v>
      </c>
      <c r="E614" s="70" t="s">
        <v>130</v>
      </c>
      <c r="F614" s="70">
        <v>29.062635</v>
      </c>
      <c r="G614" s="70">
        <v>-95.577586999999994</v>
      </c>
      <c r="I614" s="70" t="s">
        <v>730</v>
      </c>
      <c r="J614" s="71">
        <v>1</v>
      </c>
      <c r="K614" s="72" t="s">
        <v>106</v>
      </c>
      <c r="L614" s="70" t="s">
        <v>106</v>
      </c>
      <c r="M614" s="70" t="s">
        <v>106</v>
      </c>
      <c r="N614" s="70" t="s">
        <v>106</v>
      </c>
      <c r="O614" s="70">
        <v>9.9</v>
      </c>
      <c r="P614" s="70">
        <v>9.9</v>
      </c>
      <c r="Q614" s="73">
        <v>44136</v>
      </c>
      <c r="R614" s="73" t="s">
        <v>106</v>
      </c>
      <c r="S614" s="73"/>
      <c r="T614" s="70">
        <v>3</v>
      </c>
      <c r="U614" s="70" t="s">
        <v>108</v>
      </c>
      <c r="V614" s="70" t="s">
        <v>109</v>
      </c>
      <c r="W614" s="70" t="s">
        <v>110</v>
      </c>
      <c r="X614" s="70" t="s">
        <v>108</v>
      </c>
      <c r="Y614" s="70" t="s">
        <v>110</v>
      </c>
      <c r="Z614" s="70" t="s">
        <v>110</v>
      </c>
      <c r="AA614" s="70" t="s">
        <v>110</v>
      </c>
      <c r="AB614" s="70" t="s">
        <v>110</v>
      </c>
      <c r="AC614" s="70" t="s">
        <v>110</v>
      </c>
      <c r="AD614" s="70" t="s">
        <v>110</v>
      </c>
      <c r="AE614" s="70" t="s">
        <v>110</v>
      </c>
    </row>
    <row r="615" spans="1:31" x14ac:dyDescent="0.25">
      <c r="A615" s="70" t="s">
        <v>128</v>
      </c>
      <c r="B615" s="70" t="s">
        <v>799</v>
      </c>
      <c r="C615" s="70">
        <v>64297</v>
      </c>
      <c r="D615" s="70" t="s">
        <v>106</v>
      </c>
      <c r="E615" s="70" t="s">
        <v>130</v>
      </c>
      <c r="F615" s="70">
        <v>29.389595</v>
      </c>
      <c r="G615" s="70">
        <v>-94.949866999999998</v>
      </c>
      <c r="I615" s="70" t="s">
        <v>730</v>
      </c>
      <c r="J615" s="71">
        <v>1</v>
      </c>
      <c r="K615" s="72" t="s">
        <v>106</v>
      </c>
      <c r="L615" s="70" t="s">
        <v>106</v>
      </c>
      <c r="M615" s="70" t="s">
        <v>106</v>
      </c>
      <c r="N615" s="70" t="s">
        <v>106</v>
      </c>
      <c r="O615" s="70">
        <v>9.9</v>
      </c>
      <c r="P615" s="70">
        <v>9.9</v>
      </c>
      <c r="Q615" s="73">
        <v>44166</v>
      </c>
      <c r="R615" s="73" t="s">
        <v>106</v>
      </c>
      <c r="S615" s="73"/>
      <c r="T615" s="70">
        <v>3</v>
      </c>
      <c r="U615" s="70" t="s">
        <v>108</v>
      </c>
      <c r="V615" s="70" t="s">
        <v>109</v>
      </c>
      <c r="W615" s="70" t="s">
        <v>110</v>
      </c>
      <c r="X615" s="70" t="s">
        <v>108</v>
      </c>
      <c r="Y615" s="70" t="s">
        <v>110</v>
      </c>
      <c r="Z615" s="70" t="s">
        <v>110</v>
      </c>
      <c r="AA615" s="70" t="s">
        <v>110</v>
      </c>
      <c r="AB615" s="70" t="s">
        <v>110</v>
      </c>
      <c r="AC615" s="70" t="s">
        <v>110</v>
      </c>
      <c r="AD615" s="70" t="s">
        <v>110</v>
      </c>
      <c r="AE615" s="70" t="s">
        <v>110</v>
      </c>
    </row>
    <row r="616" spans="1:31" x14ac:dyDescent="0.25">
      <c r="A616" s="70" t="s">
        <v>128</v>
      </c>
      <c r="B616" s="70" t="s">
        <v>800</v>
      </c>
      <c r="C616" s="70">
        <v>64298</v>
      </c>
      <c r="D616" s="70" t="s">
        <v>106</v>
      </c>
      <c r="E616" s="70" t="s">
        <v>130</v>
      </c>
      <c r="F616" s="70">
        <v>29.488334999999999</v>
      </c>
      <c r="G616" s="70">
        <v>-95.133947000000006</v>
      </c>
      <c r="I616" s="70" t="s">
        <v>730</v>
      </c>
      <c r="J616" s="71">
        <v>1</v>
      </c>
      <c r="K616" s="72" t="s">
        <v>106</v>
      </c>
      <c r="L616" s="70" t="s">
        <v>106</v>
      </c>
      <c r="M616" s="70" t="s">
        <v>106</v>
      </c>
      <c r="N616" s="70" t="s">
        <v>106</v>
      </c>
      <c r="O616" s="70">
        <v>9.9</v>
      </c>
      <c r="P616" s="70">
        <v>9.9</v>
      </c>
      <c r="Q616" s="73">
        <v>44166</v>
      </c>
      <c r="R616" s="73" t="s">
        <v>106</v>
      </c>
      <c r="S616" s="73"/>
      <c r="T616" s="70">
        <v>3</v>
      </c>
      <c r="U616" s="70" t="s">
        <v>108</v>
      </c>
      <c r="V616" s="70" t="s">
        <v>109</v>
      </c>
      <c r="W616" s="70" t="s">
        <v>110</v>
      </c>
      <c r="X616" s="70" t="s">
        <v>108</v>
      </c>
      <c r="Y616" s="70" t="s">
        <v>110</v>
      </c>
      <c r="Z616" s="70" t="s">
        <v>110</v>
      </c>
      <c r="AA616" s="70" t="s">
        <v>110</v>
      </c>
      <c r="AB616" s="70" t="s">
        <v>110</v>
      </c>
      <c r="AC616" s="70" t="s">
        <v>110</v>
      </c>
      <c r="AD616" s="70" t="s">
        <v>110</v>
      </c>
      <c r="AE616" s="70" t="s">
        <v>110</v>
      </c>
    </row>
    <row r="617" spans="1:31" x14ac:dyDescent="0.25">
      <c r="A617" s="70" t="s">
        <v>128</v>
      </c>
      <c r="B617" s="70" t="s">
        <v>801</v>
      </c>
      <c r="C617" s="70">
        <v>64423</v>
      </c>
      <c r="D617" s="70" t="s">
        <v>106</v>
      </c>
      <c r="E617" s="70" t="s">
        <v>130</v>
      </c>
      <c r="F617" s="70">
        <v>31.19791</v>
      </c>
      <c r="G617" s="70">
        <v>-103.36067</v>
      </c>
      <c r="I617" s="70" t="s">
        <v>730</v>
      </c>
      <c r="J617" s="71">
        <v>1.6666666666666665</v>
      </c>
      <c r="K617" s="72" t="s">
        <v>106</v>
      </c>
      <c r="L617" s="70" t="s">
        <v>106</v>
      </c>
      <c r="M617" s="70" t="s">
        <v>106</v>
      </c>
      <c r="N617" s="70" t="s">
        <v>106</v>
      </c>
      <c r="O617" s="70">
        <v>9.9</v>
      </c>
      <c r="P617" s="70">
        <v>16.5</v>
      </c>
      <c r="Q617" s="73">
        <v>43952</v>
      </c>
      <c r="R617" s="73" t="s">
        <v>106</v>
      </c>
      <c r="S617" s="73"/>
      <c r="T617" s="70">
        <v>3</v>
      </c>
      <c r="U617" s="70" t="s">
        <v>108</v>
      </c>
      <c r="V617" s="70" t="s">
        <v>109</v>
      </c>
      <c r="W617" s="70" t="s">
        <v>110</v>
      </c>
      <c r="X617" s="70" t="s">
        <v>108</v>
      </c>
      <c r="Y617" s="70" t="s">
        <v>110</v>
      </c>
      <c r="Z617" s="70" t="s">
        <v>110</v>
      </c>
      <c r="AA617" s="70" t="s">
        <v>110</v>
      </c>
      <c r="AB617" s="70" t="s">
        <v>110</v>
      </c>
      <c r="AC617" s="70" t="s">
        <v>110</v>
      </c>
      <c r="AD617" s="70" t="s">
        <v>110</v>
      </c>
      <c r="AE617" s="70" t="s">
        <v>110</v>
      </c>
    </row>
    <row r="618" spans="1:31" x14ac:dyDescent="0.25">
      <c r="A618" s="70" t="s">
        <v>128</v>
      </c>
      <c r="B618" s="70" t="s">
        <v>802</v>
      </c>
      <c r="C618" s="70">
        <v>64424</v>
      </c>
      <c r="D618" s="70" t="s">
        <v>106</v>
      </c>
      <c r="E618" s="70" t="s">
        <v>130</v>
      </c>
      <c r="F618" s="70">
        <v>31.356580000000001</v>
      </c>
      <c r="G618" s="70">
        <v>-103.33645</v>
      </c>
      <c r="I618" s="70" t="s">
        <v>730</v>
      </c>
      <c r="J618" s="71">
        <v>1.808080808080808</v>
      </c>
      <c r="K618" s="72" t="s">
        <v>106</v>
      </c>
      <c r="L618" s="70" t="s">
        <v>106</v>
      </c>
      <c r="M618" s="70" t="s">
        <v>106</v>
      </c>
      <c r="N618" s="70" t="s">
        <v>106</v>
      </c>
      <c r="O618" s="70">
        <v>9.9</v>
      </c>
      <c r="P618" s="70">
        <v>17.899999999999999</v>
      </c>
      <c r="Q618" s="73">
        <v>43862</v>
      </c>
      <c r="R618" s="73" t="s">
        <v>106</v>
      </c>
      <c r="S618" s="73"/>
      <c r="T618" s="70">
        <v>3</v>
      </c>
      <c r="U618" s="70" t="s">
        <v>108</v>
      </c>
      <c r="V618" s="70" t="s">
        <v>109</v>
      </c>
      <c r="W618" s="70" t="s">
        <v>110</v>
      </c>
      <c r="X618" s="70" t="s">
        <v>108</v>
      </c>
      <c r="Y618" s="70" t="s">
        <v>110</v>
      </c>
      <c r="Z618" s="70" t="s">
        <v>110</v>
      </c>
      <c r="AA618" s="70" t="s">
        <v>110</v>
      </c>
      <c r="AB618" s="70" t="s">
        <v>110</v>
      </c>
      <c r="AC618" s="70" t="s">
        <v>110</v>
      </c>
      <c r="AD618" s="70" t="s">
        <v>110</v>
      </c>
      <c r="AE618" s="70" t="s">
        <v>110</v>
      </c>
    </row>
    <row r="619" spans="1:31" x14ac:dyDescent="0.25">
      <c r="A619" s="70" t="s">
        <v>128</v>
      </c>
      <c r="B619" s="70" t="s">
        <v>803</v>
      </c>
      <c r="C619" s="70">
        <v>64425</v>
      </c>
      <c r="D619" s="70" t="s">
        <v>106</v>
      </c>
      <c r="E619" s="70" t="s">
        <v>130</v>
      </c>
      <c r="F619" s="70">
        <v>28.586729999999999</v>
      </c>
      <c r="G619" s="70">
        <v>-96.683760000000007</v>
      </c>
      <c r="I619" s="70" t="s">
        <v>730</v>
      </c>
      <c r="J619" s="71">
        <v>1.202020202020202</v>
      </c>
      <c r="K619" s="72" t="s">
        <v>106</v>
      </c>
      <c r="L619" s="70" t="s">
        <v>106</v>
      </c>
      <c r="M619" s="70" t="s">
        <v>106</v>
      </c>
      <c r="N619" s="70" t="s">
        <v>106</v>
      </c>
      <c r="O619" s="70">
        <v>9.9</v>
      </c>
      <c r="P619" s="70">
        <v>11.9</v>
      </c>
      <c r="Q619" s="73">
        <v>43891</v>
      </c>
      <c r="R619" s="73" t="s">
        <v>106</v>
      </c>
      <c r="S619" s="73"/>
      <c r="T619" s="70">
        <v>2</v>
      </c>
      <c r="U619" s="70" t="s">
        <v>110</v>
      </c>
      <c r="V619" s="70" t="s">
        <v>109</v>
      </c>
      <c r="W619" s="70" t="s">
        <v>110</v>
      </c>
      <c r="X619" s="70" t="s">
        <v>108</v>
      </c>
      <c r="Y619" s="70" t="s">
        <v>110</v>
      </c>
      <c r="Z619" s="70" t="s">
        <v>110</v>
      </c>
      <c r="AA619" s="70" t="s">
        <v>110</v>
      </c>
      <c r="AB619" s="70" t="s">
        <v>110</v>
      </c>
      <c r="AC619" s="70" t="s">
        <v>110</v>
      </c>
      <c r="AD619" s="70" t="s">
        <v>110</v>
      </c>
      <c r="AE619" s="70" t="s">
        <v>110</v>
      </c>
    </row>
    <row r="620" spans="1:31" x14ac:dyDescent="0.25">
      <c r="A620" s="70" t="s">
        <v>177</v>
      </c>
      <c r="B620" s="70" t="s">
        <v>804</v>
      </c>
      <c r="C620" s="70">
        <v>64546</v>
      </c>
      <c r="D620" s="70" t="s">
        <v>106</v>
      </c>
      <c r="E620" s="70" t="s">
        <v>123</v>
      </c>
      <c r="F620" s="70">
        <v>25.798978000000002</v>
      </c>
      <c r="G620" s="70">
        <v>-80.197097999999997</v>
      </c>
      <c r="I620" s="70" t="s">
        <v>730</v>
      </c>
      <c r="J620" s="71">
        <v>4</v>
      </c>
      <c r="K620" s="72" t="s">
        <v>106</v>
      </c>
      <c r="L620" s="70" t="s">
        <v>106</v>
      </c>
      <c r="M620" s="70" t="s">
        <v>106</v>
      </c>
      <c r="N620" s="70" t="s">
        <v>106</v>
      </c>
      <c r="O620" s="70">
        <v>10</v>
      </c>
      <c r="P620" s="70">
        <v>40</v>
      </c>
      <c r="Q620" s="73">
        <v>43800</v>
      </c>
      <c r="R620" s="73" t="s">
        <v>106</v>
      </c>
      <c r="S620" s="73"/>
      <c r="T620" s="70">
        <v>2</v>
      </c>
      <c r="U620" s="70" t="s">
        <v>110</v>
      </c>
      <c r="V620" s="70" t="s">
        <v>110</v>
      </c>
      <c r="W620" s="70" t="s">
        <v>110</v>
      </c>
      <c r="X620" s="70" t="s">
        <v>110</v>
      </c>
      <c r="Y620" s="70" t="s">
        <v>110</v>
      </c>
      <c r="Z620" s="70" t="s">
        <v>108</v>
      </c>
      <c r="AA620" s="70" t="s">
        <v>109</v>
      </c>
      <c r="AB620" s="70" t="s">
        <v>110</v>
      </c>
      <c r="AC620" s="70" t="s">
        <v>110</v>
      </c>
      <c r="AD620" s="70" t="s">
        <v>110</v>
      </c>
      <c r="AE620" s="70" t="s">
        <v>110</v>
      </c>
    </row>
    <row r="621" spans="1:31" x14ac:dyDescent="0.25">
      <c r="A621" s="70" t="s">
        <v>145</v>
      </c>
      <c r="B621" s="70" t="s">
        <v>805</v>
      </c>
      <c r="C621" s="70">
        <v>63064</v>
      </c>
      <c r="D621" s="70" t="s">
        <v>106</v>
      </c>
      <c r="E621" s="70" t="s">
        <v>123</v>
      </c>
      <c r="F621" s="70">
        <v>35.540120000000002</v>
      </c>
      <c r="G621" s="70">
        <v>-82.517382999999995</v>
      </c>
      <c r="I621" s="70" t="s">
        <v>730</v>
      </c>
      <c r="J621" s="71">
        <v>1</v>
      </c>
      <c r="K621" s="72" t="s">
        <v>106</v>
      </c>
      <c r="L621" s="70" t="s">
        <v>106</v>
      </c>
      <c r="M621" s="70" t="s">
        <v>106</v>
      </c>
      <c r="N621" s="70" t="s">
        <v>106</v>
      </c>
      <c r="O621" s="70">
        <v>8.8000000000000007</v>
      </c>
      <c r="P621" s="70">
        <v>8.8000000000000007</v>
      </c>
      <c r="Q621" s="73">
        <v>44044</v>
      </c>
      <c r="R621" s="73" t="s">
        <v>106</v>
      </c>
      <c r="S621" s="73"/>
      <c r="T621" s="70">
        <v>3</v>
      </c>
      <c r="U621" s="70" t="s">
        <v>108</v>
      </c>
      <c r="V621" s="70" t="s">
        <v>108</v>
      </c>
      <c r="W621" s="70" t="s">
        <v>110</v>
      </c>
      <c r="X621" s="70" t="s">
        <v>110</v>
      </c>
      <c r="Y621" s="70" t="s">
        <v>110</v>
      </c>
      <c r="Z621" s="70" t="s">
        <v>110</v>
      </c>
      <c r="AA621" s="70" t="s">
        <v>109</v>
      </c>
      <c r="AB621" s="70" t="s">
        <v>110</v>
      </c>
      <c r="AC621" s="70" t="s">
        <v>110</v>
      </c>
      <c r="AD621" s="70" t="s">
        <v>110</v>
      </c>
      <c r="AE621" s="70" t="s">
        <v>110</v>
      </c>
    </row>
    <row r="622" spans="1:31" x14ac:dyDescent="0.25">
      <c r="A622" s="70" t="s">
        <v>102</v>
      </c>
      <c r="B622" s="70" t="s">
        <v>806</v>
      </c>
      <c r="C622" s="70">
        <v>60641</v>
      </c>
      <c r="D622" s="70" t="s">
        <v>106</v>
      </c>
      <c r="E622" s="70" t="s">
        <v>112</v>
      </c>
      <c r="F622" s="70">
        <v>36.228872000000003</v>
      </c>
      <c r="G622" s="70">
        <v>-119.904686</v>
      </c>
      <c r="I622" s="70" t="s">
        <v>730</v>
      </c>
      <c r="J622" s="71">
        <v>4</v>
      </c>
      <c r="K622" s="72" t="s">
        <v>106</v>
      </c>
      <c r="L622" s="70" t="s">
        <v>106</v>
      </c>
      <c r="M622" s="70" t="s">
        <v>106</v>
      </c>
      <c r="N622" s="70" t="s">
        <v>106</v>
      </c>
      <c r="O622" s="70">
        <v>10</v>
      </c>
      <c r="P622" s="70">
        <v>40</v>
      </c>
      <c r="Q622" s="73">
        <v>44501</v>
      </c>
      <c r="R622" s="73" t="s">
        <v>106</v>
      </c>
      <c r="S622" s="73"/>
      <c r="T622" s="70">
        <v>3</v>
      </c>
      <c r="U622" s="70" t="s">
        <v>108</v>
      </c>
      <c r="V622" s="70" t="s">
        <v>108</v>
      </c>
      <c r="W622" s="70" t="s">
        <v>110</v>
      </c>
      <c r="X622" s="70" t="s">
        <v>110</v>
      </c>
      <c r="Y622" s="70" t="s">
        <v>110</v>
      </c>
      <c r="Z622" s="70" t="s">
        <v>110</v>
      </c>
      <c r="AA622" s="70" t="s">
        <v>109</v>
      </c>
      <c r="AB622" s="70" t="s">
        <v>110</v>
      </c>
      <c r="AC622" s="70" t="s">
        <v>110</v>
      </c>
      <c r="AD622" s="70" t="s">
        <v>110</v>
      </c>
      <c r="AE622" s="70" t="s">
        <v>110</v>
      </c>
    </row>
    <row r="623" spans="1:31" x14ac:dyDescent="0.25">
      <c r="A623" s="70" t="s">
        <v>102</v>
      </c>
      <c r="B623" s="70" t="s">
        <v>807</v>
      </c>
      <c r="C623" s="70">
        <v>61204</v>
      </c>
      <c r="D623" s="70" t="s">
        <v>106</v>
      </c>
      <c r="E623" s="70" t="s">
        <v>112</v>
      </c>
      <c r="F623" s="70">
        <v>33.770201999999998</v>
      </c>
      <c r="G623" s="70">
        <v>-118.099665</v>
      </c>
      <c r="I623" s="70" t="s">
        <v>730</v>
      </c>
      <c r="J623" s="71">
        <v>4</v>
      </c>
      <c r="K623" s="72" t="s">
        <v>106</v>
      </c>
      <c r="L623" s="70" t="s">
        <v>106</v>
      </c>
      <c r="M623" s="70" t="s">
        <v>106</v>
      </c>
      <c r="N623" s="70" t="s">
        <v>106</v>
      </c>
      <c r="O623" s="70">
        <v>100</v>
      </c>
      <c r="P623" s="70">
        <v>400</v>
      </c>
      <c r="Q623" s="73">
        <v>44197</v>
      </c>
      <c r="R623" s="73" t="s">
        <v>106</v>
      </c>
      <c r="S623" s="73"/>
      <c r="T623" s="70">
        <v>2</v>
      </c>
      <c r="U623" s="70" t="s">
        <v>108</v>
      </c>
      <c r="V623" s="70" t="s">
        <v>109</v>
      </c>
      <c r="W623" s="70" t="s">
        <v>110</v>
      </c>
      <c r="X623" s="70" t="s">
        <v>110</v>
      </c>
      <c r="Y623" s="70" t="s">
        <v>110</v>
      </c>
      <c r="Z623" s="70" t="s">
        <v>110</v>
      </c>
      <c r="AA623" s="70" t="s">
        <v>110</v>
      </c>
      <c r="AB623" s="70" t="s">
        <v>110</v>
      </c>
      <c r="AC623" s="70" t="s">
        <v>110</v>
      </c>
      <c r="AD623" s="70" t="s">
        <v>110</v>
      </c>
      <c r="AE623" s="70" t="s">
        <v>110</v>
      </c>
    </row>
    <row r="624" spans="1:31" x14ac:dyDescent="0.25">
      <c r="A624" s="70" t="s">
        <v>102</v>
      </c>
      <c r="B624" s="70" t="s">
        <v>808</v>
      </c>
      <c r="C624" s="70">
        <v>61366</v>
      </c>
      <c r="D624" s="70" t="s">
        <v>106</v>
      </c>
      <c r="E624" s="70" t="s">
        <v>112</v>
      </c>
      <c r="F624" s="70">
        <v>32.876198000000002</v>
      </c>
      <c r="G624" s="70">
        <v>-117.16779099999999</v>
      </c>
      <c r="I624" s="70" t="s">
        <v>730</v>
      </c>
      <c r="J624" s="71">
        <v>4</v>
      </c>
      <c r="K624" s="72" t="s">
        <v>106</v>
      </c>
      <c r="L624" s="70" t="s">
        <v>106</v>
      </c>
      <c r="M624" s="70" t="s">
        <v>106</v>
      </c>
      <c r="N624" s="70" t="s">
        <v>106</v>
      </c>
      <c r="O624" s="70">
        <v>30</v>
      </c>
      <c r="P624" s="70">
        <v>120</v>
      </c>
      <c r="Q624" s="73">
        <v>44348</v>
      </c>
      <c r="R624" s="73" t="s">
        <v>106</v>
      </c>
      <c r="S624" s="73"/>
      <c r="T624" s="70">
        <v>3</v>
      </c>
      <c r="U624" s="70" t="s">
        <v>109</v>
      </c>
      <c r="V624" s="70" t="s">
        <v>110</v>
      </c>
      <c r="W624" s="70" t="s">
        <v>108</v>
      </c>
      <c r="X624" s="70" t="s">
        <v>108</v>
      </c>
      <c r="Y624" s="70" t="s">
        <v>110</v>
      </c>
      <c r="Z624" s="70" t="s">
        <v>110</v>
      </c>
      <c r="AA624" s="70" t="s">
        <v>110</v>
      </c>
      <c r="AB624" s="70" t="s">
        <v>110</v>
      </c>
      <c r="AC624" s="70" t="s">
        <v>110</v>
      </c>
      <c r="AD624" s="70">
        <v>0</v>
      </c>
      <c r="AE624" s="70" t="s">
        <v>110</v>
      </c>
    </row>
    <row r="625" spans="1:31" x14ac:dyDescent="0.25">
      <c r="A625" s="70" t="s">
        <v>102</v>
      </c>
      <c r="B625" s="70" t="s">
        <v>809</v>
      </c>
      <c r="C625" s="70">
        <v>62497</v>
      </c>
      <c r="D625" s="70" t="s">
        <v>106</v>
      </c>
      <c r="E625" s="70" t="s">
        <v>112</v>
      </c>
      <c r="F625" s="70">
        <v>33.715536</v>
      </c>
      <c r="G625" s="70">
        <v>-117.854314</v>
      </c>
      <c r="I625" s="70" t="s">
        <v>730</v>
      </c>
      <c r="J625" s="71">
        <v>4</v>
      </c>
      <c r="K625" s="72" t="s">
        <v>106</v>
      </c>
      <c r="L625" s="70" t="s">
        <v>106</v>
      </c>
      <c r="M625" s="70" t="s">
        <v>106</v>
      </c>
      <c r="N625" s="70" t="s">
        <v>106</v>
      </c>
      <c r="O625" s="70">
        <v>9</v>
      </c>
      <c r="P625" s="70">
        <v>36</v>
      </c>
      <c r="Q625" s="73">
        <v>44501</v>
      </c>
      <c r="R625" s="73" t="s">
        <v>106</v>
      </c>
      <c r="S625" s="73"/>
      <c r="T625" s="70">
        <v>3</v>
      </c>
      <c r="U625" s="70" t="s">
        <v>108</v>
      </c>
      <c r="V625" s="70" t="s">
        <v>108</v>
      </c>
      <c r="W625" s="70" t="s">
        <v>110</v>
      </c>
      <c r="X625" s="70" t="s">
        <v>110</v>
      </c>
      <c r="Y625" s="70" t="s">
        <v>110</v>
      </c>
      <c r="Z625" s="70" t="s">
        <v>110</v>
      </c>
      <c r="AA625" s="70" t="s">
        <v>109</v>
      </c>
      <c r="AB625" s="70" t="s">
        <v>110</v>
      </c>
      <c r="AC625" s="70" t="s">
        <v>110</v>
      </c>
      <c r="AD625" s="70" t="s">
        <v>110</v>
      </c>
      <c r="AE625" s="70" t="s">
        <v>110</v>
      </c>
    </row>
    <row r="626" spans="1:31" x14ac:dyDescent="0.25">
      <c r="A626" s="70" t="s">
        <v>102</v>
      </c>
      <c r="B626" s="70" t="s">
        <v>810</v>
      </c>
      <c r="C626" s="70">
        <v>62499</v>
      </c>
      <c r="D626" s="70" t="s">
        <v>106</v>
      </c>
      <c r="E626" s="70" t="s">
        <v>112</v>
      </c>
      <c r="F626" s="70">
        <v>33.714896000000003</v>
      </c>
      <c r="G626" s="70">
        <v>-117.85431</v>
      </c>
      <c r="I626" s="70" t="s">
        <v>730</v>
      </c>
      <c r="J626" s="71">
        <v>4</v>
      </c>
      <c r="K626" s="72" t="s">
        <v>106</v>
      </c>
      <c r="L626" s="70" t="s">
        <v>106</v>
      </c>
      <c r="M626" s="70" t="s">
        <v>106</v>
      </c>
      <c r="N626" s="70" t="s">
        <v>106</v>
      </c>
      <c r="O626" s="70">
        <v>6</v>
      </c>
      <c r="P626" s="70">
        <v>24</v>
      </c>
      <c r="Q626" s="73">
        <v>44501</v>
      </c>
      <c r="R626" s="73" t="s">
        <v>106</v>
      </c>
      <c r="S626" s="73"/>
      <c r="T626" s="70">
        <v>3</v>
      </c>
      <c r="U626" s="70" t="s">
        <v>108</v>
      </c>
      <c r="V626" s="70" t="s">
        <v>108</v>
      </c>
      <c r="W626" s="70" t="s">
        <v>110</v>
      </c>
      <c r="X626" s="70" t="s">
        <v>110</v>
      </c>
      <c r="Y626" s="70" t="s">
        <v>110</v>
      </c>
      <c r="Z626" s="70" t="s">
        <v>110</v>
      </c>
      <c r="AA626" s="70" t="s">
        <v>109</v>
      </c>
      <c r="AB626" s="70" t="s">
        <v>110</v>
      </c>
      <c r="AC626" s="70" t="s">
        <v>110</v>
      </c>
      <c r="AD626" s="70" t="s">
        <v>110</v>
      </c>
      <c r="AE626" s="70" t="s">
        <v>110</v>
      </c>
    </row>
    <row r="627" spans="1:31" x14ac:dyDescent="0.25">
      <c r="A627" s="70" t="s">
        <v>102</v>
      </c>
      <c r="B627" s="70" t="s">
        <v>811</v>
      </c>
      <c r="C627" s="70">
        <v>62754</v>
      </c>
      <c r="D627" s="70" t="s">
        <v>106</v>
      </c>
      <c r="E627" s="70" t="s">
        <v>112</v>
      </c>
      <c r="F627" s="70">
        <v>32.733800000000002</v>
      </c>
      <c r="G627" s="70">
        <v>-117.19329999999999</v>
      </c>
      <c r="I627" s="70" t="s">
        <v>730</v>
      </c>
      <c r="J627" s="71">
        <v>2</v>
      </c>
      <c r="K627" s="72" t="s">
        <v>106</v>
      </c>
      <c r="L627" s="70" t="s">
        <v>106</v>
      </c>
      <c r="M627" s="70" t="s">
        <v>106</v>
      </c>
      <c r="N627" s="70" t="s">
        <v>106</v>
      </c>
      <c r="O627" s="70">
        <v>2</v>
      </c>
      <c r="P627" s="70">
        <v>4</v>
      </c>
      <c r="Q627" s="73">
        <v>44348</v>
      </c>
      <c r="R627" s="73" t="s">
        <v>106</v>
      </c>
      <c r="S627" s="73"/>
      <c r="T627" s="70">
        <v>3</v>
      </c>
      <c r="U627" s="70" t="s">
        <v>108</v>
      </c>
      <c r="V627" s="70" t="s">
        <v>110</v>
      </c>
      <c r="W627" s="70" t="s">
        <v>109</v>
      </c>
      <c r="X627" s="70" t="s">
        <v>110</v>
      </c>
      <c r="Y627" s="70" t="s">
        <v>110</v>
      </c>
      <c r="Z627" s="70" t="s">
        <v>110</v>
      </c>
      <c r="AA627" s="70" t="s">
        <v>108</v>
      </c>
      <c r="AB627" s="70" t="s">
        <v>110</v>
      </c>
      <c r="AC627" s="70" t="s">
        <v>110</v>
      </c>
      <c r="AD627" s="70" t="s">
        <v>110</v>
      </c>
      <c r="AE627" s="70" t="s">
        <v>110</v>
      </c>
    </row>
    <row r="628" spans="1:31" x14ac:dyDescent="0.25">
      <c r="A628" s="70" t="s">
        <v>102</v>
      </c>
      <c r="B628" s="70" t="s">
        <v>812</v>
      </c>
      <c r="C628" s="70">
        <v>62801</v>
      </c>
      <c r="D628" s="70" t="s">
        <v>106</v>
      </c>
      <c r="E628" s="70" t="s">
        <v>112</v>
      </c>
      <c r="F628" s="70">
        <v>34.407086</v>
      </c>
      <c r="G628" s="70">
        <v>-119.51154699999999</v>
      </c>
      <c r="I628" s="70" t="s">
        <v>730</v>
      </c>
      <c r="J628" s="71">
        <v>1</v>
      </c>
      <c r="K628" s="72" t="s">
        <v>106</v>
      </c>
      <c r="L628" s="70" t="s">
        <v>106</v>
      </c>
      <c r="M628" s="70" t="s">
        <v>106</v>
      </c>
      <c r="N628" s="70" t="s">
        <v>106</v>
      </c>
      <c r="O628" s="70">
        <v>10</v>
      </c>
      <c r="P628" s="70">
        <v>10</v>
      </c>
      <c r="Q628" s="73">
        <v>44228</v>
      </c>
      <c r="R628" s="73" t="s">
        <v>106</v>
      </c>
      <c r="S628" s="73"/>
      <c r="T628" s="70">
        <v>2</v>
      </c>
      <c r="U628" s="70" t="s">
        <v>109</v>
      </c>
      <c r="V628" s="70" t="s">
        <v>108</v>
      </c>
      <c r="W628" s="70">
        <v>0</v>
      </c>
      <c r="X628" s="70" t="s">
        <v>110</v>
      </c>
      <c r="Y628" s="70" t="s">
        <v>110</v>
      </c>
      <c r="Z628" s="70" t="s">
        <v>110</v>
      </c>
      <c r="AA628" s="70">
        <v>0</v>
      </c>
      <c r="AB628" s="70" t="s">
        <v>110</v>
      </c>
      <c r="AC628" s="70" t="s">
        <v>110</v>
      </c>
      <c r="AD628" s="70" t="s">
        <v>110</v>
      </c>
      <c r="AE628" s="70" t="s">
        <v>110</v>
      </c>
    </row>
    <row r="629" spans="1:31" x14ac:dyDescent="0.25">
      <c r="A629" s="70" t="s">
        <v>148</v>
      </c>
      <c r="B629" s="70" t="s">
        <v>813</v>
      </c>
      <c r="C629" s="70">
        <v>62839</v>
      </c>
      <c r="D629" s="70" t="s">
        <v>106</v>
      </c>
      <c r="E629" s="70" t="s">
        <v>150</v>
      </c>
      <c r="F629" s="70">
        <v>40.679136999999997</v>
      </c>
      <c r="G629" s="70">
        <v>-73.840187</v>
      </c>
      <c r="I629" s="70" t="s">
        <v>730</v>
      </c>
      <c r="J629" s="71">
        <v>6</v>
      </c>
      <c r="K629" s="72" t="s">
        <v>106</v>
      </c>
      <c r="L629" s="70" t="s">
        <v>106</v>
      </c>
      <c r="M629" s="70" t="s">
        <v>106</v>
      </c>
      <c r="N629" s="70" t="s">
        <v>106</v>
      </c>
      <c r="O629" s="70">
        <v>2</v>
      </c>
      <c r="P629" s="70">
        <v>12</v>
      </c>
      <c r="Q629" s="73">
        <v>44348</v>
      </c>
      <c r="R629" s="73" t="s">
        <v>106</v>
      </c>
      <c r="S629" s="73"/>
      <c r="T629" s="70">
        <v>1</v>
      </c>
      <c r="U629" s="70">
        <v>0</v>
      </c>
      <c r="V629" s="70">
        <v>0</v>
      </c>
      <c r="W629" s="70">
        <v>0</v>
      </c>
      <c r="X629" s="70">
        <v>0</v>
      </c>
      <c r="Y629" s="70">
        <v>0</v>
      </c>
      <c r="Z629" s="70">
        <v>0</v>
      </c>
      <c r="AA629" s="70" t="s">
        <v>109</v>
      </c>
      <c r="AB629" s="70">
        <v>0</v>
      </c>
      <c r="AC629" s="70">
        <v>0</v>
      </c>
      <c r="AD629" s="70">
        <v>0</v>
      </c>
      <c r="AE629" s="70">
        <v>0</v>
      </c>
    </row>
    <row r="630" spans="1:31" x14ac:dyDescent="0.25">
      <c r="A630" s="70" t="s">
        <v>102</v>
      </c>
      <c r="B630" s="70" t="s">
        <v>814</v>
      </c>
      <c r="C630" s="70">
        <v>62874</v>
      </c>
      <c r="D630" s="70" t="s">
        <v>106</v>
      </c>
      <c r="E630" s="70" t="s">
        <v>112</v>
      </c>
      <c r="F630" s="70">
        <v>34.196505000000002</v>
      </c>
      <c r="G630" s="70">
        <v>-118.931898</v>
      </c>
      <c r="I630" s="70" t="s">
        <v>730</v>
      </c>
      <c r="J630" s="71">
        <v>3</v>
      </c>
      <c r="K630" s="72" t="s">
        <v>106</v>
      </c>
      <c r="L630" s="70" t="s">
        <v>106</v>
      </c>
      <c r="M630" s="70" t="s">
        <v>106</v>
      </c>
      <c r="N630" s="70" t="s">
        <v>106</v>
      </c>
      <c r="O630" s="70">
        <v>2</v>
      </c>
      <c r="P630" s="70">
        <v>6</v>
      </c>
      <c r="Q630" s="73">
        <v>44287</v>
      </c>
      <c r="R630" s="73" t="s">
        <v>106</v>
      </c>
      <c r="S630" s="73"/>
      <c r="T630" s="70">
        <v>2</v>
      </c>
      <c r="U630" s="70" t="s">
        <v>109</v>
      </c>
      <c r="V630" s="70" t="s">
        <v>108</v>
      </c>
      <c r="W630" s="70" t="s">
        <v>110</v>
      </c>
      <c r="X630" s="70" t="s">
        <v>110</v>
      </c>
      <c r="Y630" s="70" t="s">
        <v>110</v>
      </c>
      <c r="Z630" s="70" t="s">
        <v>110</v>
      </c>
      <c r="AA630" s="70" t="s">
        <v>110</v>
      </c>
      <c r="AB630" s="70" t="s">
        <v>110</v>
      </c>
      <c r="AC630" s="70" t="s">
        <v>110</v>
      </c>
      <c r="AD630" s="70" t="s">
        <v>110</v>
      </c>
      <c r="AE630" s="70" t="s">
        <v>110</v>
      </c>
    </row>
    <row r="631" spans="1:31" x14ac:dyDescent="0.25">
      <c r="A631" s="70" t="s">
        <v>102</v>
      </c>
      <c r="B631" s="70" t="s">
        <v>815</v>
      </c>
      <c r="C631" s="70">
        <v>62875</v>
      </c>
      <c r="D631" s="70" t="s">
        <v>106</v>
      </c>
      <c r="E631" s="70" t="s">
        <v>112</v>
      </c>
      <c r="F631" s="70">
        <v>33.807988000000002</v>
      </c>
      <c r="G631" s="70">
        <v>-116.489835</v>
      </c>
      <c r="I631" s="70" t="s">
        <v>730</v>
      </c>
      <c r="J631" s="71">
        <v>4</v>
      </c>
      <c r="K631" s="72" t="s">
        <v>106</v>
      </c>
      <c r="L631" s="70" t="s">
        <v>106</v>
      </c>
      <c r="M631" s="70" t="s">
        <v>106</v>
      </c>
      <c r="N631" s="70" t="s">
        <v>106</v>
      </c>
      <c r="O631" s="70">
        <v>3</v>
      </c>
      <c r="P631" s="70">
        <v>12</v>
      </c>
      <c r="Q631" s="73">
        <v>44501</v>
      </c>
      <c r="R631" s="73" t="s">
        <v>106</v>
      </c>
      <c r="S631" s="73"/>
      <c r="T631" s="70">
        <v>2</v>
      </c>
      <c r="U631" s="70" t="s">
        <v>109</v>
      </c>
      <c r="V631" s="70" t="s">
        <v>108</v>
      </c>
      <c r="W631" s="70" t="s">
        <v>110</v>
      </c>
      <c r="X631" s="70" t="s">
        <v>110</v>
      </c>
      <c r="Y631" s="70" t="s">
        <v>110</v>
      </c>
      <c r="Z631" s="70" t="s">
        <v>110</v>
      </c>
      <c r="AA631" s="70" t="s">
        <v>110</v>
      </c>
      <c r="AB631" s="70" t="s">
        <v>110</v>
      </c>
      <c r="AC631" s="70" t="s">
        <v>110</v>
      </c>
      <c r="AD631" s="70" t="s">
        <v>110</v>
      </c>
      <c r="AE631" s="70" t="s">
        <v>110</v>
      </c>
    </row>
    <row r="632" spans="1:31" x14ac:dyDescent="0.25">
      <c r="A632" s="70" t="s">
        <v>102</v>
      </c>
      <c r="B632" s="70" t="s">
        <v>816</v>
      </c>
      <c r="C632" s="70">
        <v>62889</v>
      </c>
      <c r="D632" s="70" t="s">
        <v>106</v>
      </c>
      <c r="E632" s="70" t="s">
        <v>112</v>
      </c>
      <c r="F632" s="70">
        <v>33.714672</v>
      </c>
      <c r="G632" s="70">
        <v>-117.853061</v>
      </c>
      <c r="I632" s="70" t="s">
        <v>730</v>
      </c>
      <c r="J632" s="71">
        <v>4</v>
      </c>
      <c r="K632" s="72" t="s">
        <v>106</v>
      </c>
      <c r="L632" s="70" t="s">
        <v>106</v>
      </c>
      <c r="M632" s="70" t="s">
        <v>106</v>
      </c>
      <c r="N632" s="70" t="s">
        <v>106</v>
      </c>
      <c r="O632" s="70">
        <v>20</v>
      </c>
      <c r="P632" s="70">
        <v>80</v>
      </c>
      <c r="Q632" s="73">
        <v>44470</v>
      </c>
      <c r="R632" s="73" t="s">
        <v>106</v>
      </c>
      <c r="S632" s="73"/>
      <c r="T632" s="70">
        <v>3</v>
      </c>
      <c r="U632" s="70" t="s">
        <v>109</v>
      </c>
      <c r="V632" s="70" t="s">
        <v>108</v>
      </c>
      <c r="W632" s="70" t="s">
        <v>110</v>
      </c>
      <c r="X632" s="70" t="s">
        <v>110</v>
      </c>
      <c r="Y632" s="70" t="s">
        <v>110</v>
      </c>
      <c r="Z632" s="70" t="s">
        <v>110</v>
      </c>
      <c r="AA632" s="70" t="s">
        <v>108</v>
      </c>
      <c r="AB632" s="70" t="s">
        <v>110</v>
      </c>
      <c r="AC632" s="70" t="s">
        <v>110</v>
      </c>
      <c r="AD632" s="70" t="s">
        <v>110</v>
      </c>
      <c r="AE632" s="70" t="s">
        <v>110</v>
      </c>
    </row>
    <row r="633" spans="1:31" x14ac:dyDescent="0.25">
      <c r="A633" s="70" t="s">
        <v>102</v>
      </c>
      <c r="B633" s="70" t="s">
        <v>817</v>
      </c>
      <c r="C633" s="70">
        <v>63735</v>
      </c>
      <c r="D633" s="70" t="s">
        <v>106</v>
      </c>
      <c r="E633" s="70" t="s">
        <v>112</v>
      </c>
      <c r="F633" s="70">
        <v>34.207740000000001</v>
      </c>
      <c r="G633" s="70">
        <v>-119.079813</v>
      </c>
      <c r="I633" s="70" t="s">
        <v>730</v>
      </c>
      <c r="J633" s="71">
        <v>4</v>
      </c>
      <c r="K633" s="72" t="s">
        <v>106</v>
      </c>
      <c r="L633" s="70" t="s">
        <v>106</v>
      </c>
      <c r="M633" s="70" t="s">
        <v>106</v>
      </c>
      <c r="N633" s="70" t="s">
        <v>106</v>
      </c>
      <c r="O633" s="70">
        <v>11</v>
      </c>
      <c r="P633" s="70">
        <v>44</v>
      </c>
      <c r="Q633" s="73">
        <v>44287</v>
      </c>
      <c r="R633" s="73" t="s">
        <v>106</v>
      </c>
      <c r="S633" s="73"/>
      <c r="T633" s="70">
        <v>3</v>
      </c>
      <c r="U633" s="70" t="s">
        <v>109</v>
      </c>
      <c r="V633" s="70" t="s">
        <v>108</v>
      </c>
      <c r="W633" s="70">
        <v>0</v>
      </c>
      <c r="X633" s="70" t="s">
        <v>108</v>
      </c>
      <c r="Y633" s="70" t="s">
        <v>110</v>
      </c>
      <c r="Z633" s="70" t="s">
        <v>110</v>
      </c>
      <c r="AA633" s="70" t="s">
        <v>110</v>
      </c>
      <c r="AB633" s="70" t="s">
        <v>110</v>
      </c>
      <c r="AC633" s="70" t="s">
        <v>110</v>
      </c>
      <c r="AD633" s="70" t="s">
        <v>110</v>
      </c>
      <c r="AE633" s="70" t="s">
        <v>110</v>
      </c>
    </row>
    <row r="634" spans="1:31" x14ac:dyDescent="0.25">
      <c r="A634" s="70" t="s">
        <v>128</v>
      </c>
      <c r="B634" s="70" t="s">
        <v>818</v>
      </c>
      <c r="C634" s="70">
        <v>63737</v>
      </c>
      <c r="D634" s="70" t="s">
        <v>106</v>
      </c>
      <c r="E634" s="70" t="s">
        <v>130</v>
      </c>
      <c r="F634" s="70">
        <v>32.904443999999998</v>
      </c>
      <c r="G634" s="70">
        <v>-97.386111</v>
      </c>
      <c r="I634" s="70" t="s">
        <v>730</v>
      </c>
      <c r="J634" s="71">
        <v>1.25</v>
      </c>
      <c r="K634" s="72" t="s">
        <v>106</v>
      </c>
      <c r="L634" s="70" t="s">
        <v>106</v>
      </c>
      <c r="M634" s="70" t="s">
        <v>106</v>
      </c>
      <c r="N634" s="70" t="s">
        <v>106</v>
      </c>
      <c r="O634" s="70">
        <v>100</v>
      </c>
      <c r="P634" s="70">
        <v>125</v>
      </c>
      <c r="Q634" s="73">
        <v>44470</v>
      </c>
      <c r="R634" s="73" t="s">
        <v>106</v>
      </c>
      <c r="S634" s="73"/>
      <c r="T634" s="70">
        <v>3</v>
      </c>
      <c r="U634" s="70" t="s">
        <v>109</v>
      </c>
      <c r="V634" s="70" t="s">
        <v>108</v>
      </c>
      <c r="W634" s="70" t="s">
        <v>110</v>
      </c>
      <c r="X634" s="70" t="s">
        <v>108</v>
      </c>
      <c r="Y634" s="70" t="s">
        <v>110</v>
      </c>
      <c r="Z634" s="70" t="s">
        <v>110</v>
      </c>
      <c r="AA634" s="70" t="s">
        <v>110</v>
      </c>
      <c r="AB634" s="70" t="s">
        <v>110</v>
      </c>
      <c r="AC634" s="70" t="s">
        <v>110</v>
      </c>
      <c r="AD634" s="70" t="s">
        <v>110</v>
      </c>
      <c r="AE634" s="70" t="s">
        <v>110</v>
      </c>
    </row>
    <row r="635" spans="1:31" x14ac:dyDescent="0.25">
      <c r="A635" s="70" t="s">
        <v>102</v>
      </c>
      <c r="B635" s="70" t="s">
        <v>819</v>
      </c>
      <c r="C635" s="70">
        <v>63843</v>
      </c>
      <c r="D635" s="70" t="s">
        <v>106</v>
      </c>
      <c r="E635" s="70" t="s">
        <v>112</v>
      </c>
      <c r="F635" s="70">
        <v>33.715015999999999</v>
      </c>
      <c r="G635" s="70">
        <v>-117.853984</v>
      </c>
      <c r="I635" s="70" t="s">
        <v>730</v>
      </c>
      <c r="J635" s="71">
        <v>1.75</v>
      </c>
      <c r="K635" s="72" t="s">
        <v>106</v>
      </c>
      <c r="L635" s="70" t="s">
        <v>106</v>
      </c>
      <c r="M635" s="70" t="s">
        <v>106</v>
      </c>
      <c r="N635" s="70" t="s">
        <v>106</v>
      </c>
      <c r="O635" s="70">
        <v>80</v>
      </c>
      <c r="P635" s="70">
        <v>140</v>
      </c>
      <c r="Q635" s="73">
        <v>44713</v>
      </c>
      <c r="R635" s="73" t="s">
        <v>106</v>
      </c>
      <c r="S635" s="73"/>
      <c r="T635" s="70">
        <v>2</v>
      </c>
      <c r="U635" s="70">
        <v>0</v>
      </c>
      <c r="V635" s="70" t="s">
        <v>108</v>
      </c>
      <c r="W635" s="70">
        <v>0</v>
      </c>
      <c r="X635" s="70">
        <v>0</v>
      </c>
      <c r="Y635" s="70" t="s">
        <v>110</v>
      </c>
      <c r="Z635" s="70" t="s">
        <v>110</v>
      </c>
      <c r="AA635" s="70" t="s">
        <v>109</v>
      </c>
      <c r="AB635" s="70" t="s">
        <v>110</v>
      </c>
      <c r="AC635" s="70" t="s">
        <v>110</v>
      </c>
      <c r="AD635" s="70" t="s">
        <v>110</v>
      </c>
      <c r="AE635" s="70" t="s">
        <v>110</v>
      </c>
    </row>
    <row r="636" spans="1:31" x14ac:dyDescent="0.25">
      <c r="A636" s="70" t="s">
        <v>102</v>
      </c>
      <c r="B636" s="70" t="s">
        <v>820</v>
      </c>
      <c r="C636" s="70">
        <v>63891</v>
      </c>
      <c r="D636" s="70" t="s">
        <v>106</v>
      </c>
      <c r="E636" s="70" t="s">
        <v>112</v>
      </c>
      <c r="F636" s="70">
        <v>34.256691000000004</v>
      </c>
      <c r="G636" s="70">
        <v>-119.15725999999999</v>
      </c>
      <c r="I636" s="70" t="s">
        <v>730</v>
      </c>
      <c r="J636" s="71">
        <v>4</v>
      </c>
      <c r="K636" s="72" t="s">
        <v>106</v>
      </c>
      <c r="L636" s="70" t="s">
        <v>106</v>
      </c>
      <c r="M636" s="70" t="s">
        <v>106</v>
      </c>
      <c r="N636" s="70" t="s">
        <v>106</v>
      </c>
      <c r="O636" s="70">
        <v>100</v>
      </c>
      <c r="P636" s="70">
        <v>400</v>
      </c>
      <c r="Q636" s="73">
        <v>44287</v>
      </c>
      <c r="R636" s="73" t="s">
        <v>106</v>
      </c>
      <c r="S636" s="73"/>
      <c r="T636" s="70">
        <v>4</v>
      </c>
      <c r="U636" s="70" t="s">
        <v>109</v>
      </c>
      <c r="V636" s="70" t="s">
        <v>108</v>
      </c>
      <c r="W636" s="70" t="s">
        <v>110</v>
      </c>
      <c r="X636" s="70" t="s">
        <v>108</v>
      </c>
      <c r="Y636" s="70" t="s">
        <v>110</v>
      </c>
      <c r="Z636" s="70" t="s">
        <v>110</v>
      </c>
      <c r="AA636" s="70" t="s">
        <v>110</v>
      </c>
      <c r="AB636" s="70" t="s">
        <v>110</v>
      </c>
      <c r="AC636" s="70" t="s">
        <v>108</v>
      </c>
      <c r="AD636" s="70" t="s">
        <v>110</v>
      </c>
      <c r="AE636" s="70" t="s">
        <v>110</v>
      </c>
    </row>
    <row r="637" spans="1:31" x14ac:dyDescent="0.25">
      <c r="A637" s="70" t="s">
        <v>177</v>
      </c>
      <c r="B637" s="70" t="s">
        <v>821</v>
      </c>
      <c r="C637" s="70">
        <v>63995</v>
      </c>
      <c r="D637" s="70" t="s">
        <v>106</v>
      </c>
      <c r="E637" s="70" t="s">
        <v>123</v>
      </c>
      <c r="F637" s="70">
        <v>29.613561000000001</v>
      </c>
      <c r="G637" s="70">
        <v>-82.806892000000005</v>
      </c>
      <c r="I637" s="70" t="s">
        <v>730</v>
      </c>
      <c r="J637" s="71">
        <v>0.9181818181818181</v>
      </c>
      <c r="K637" s="72" t="s">
        <v>106</v>
      </c>
      <c r="L637" s="70" t="s">
        <v>106</v>
      </c>
      <c r="M637" s="70" t="s">
        <v>106</v>
      </c>
      <c r="N637" s="70" t="s">
        <v>106</v>
      </c>
      <c r="O637" s="70">
        <v>11</v>
      </c>
      <c r="P637" s="70">
        <v>10.1</v>
      </c>
      <c r="Q637" s="73">
        <v>44531</v>
      </c>
      <c r="R637" s="73" t="s">
        <v>106</v>
      </c>
      <c r="S637" s="73"/>
      <c r="T637" s="70">
        <v>2</v>
      </c>
      <c r="U637" s="70" t="s">
        <v>110</v>
      </c>
      <c r="V637" s="70" t="s">
        <v>110</v>
      </c>
      <c r="W637" s="70" t="s">
        <v>110</v>
      </c>
      <c r="X637" s="70" t="s">
        <v>110</v>
      </c>
      <c r="Y637" s="70" t="s">
        <v>110</v>
      </c>
      <c r="Z637" s="70" t="s">
        <v>110</v>
      </c>
      <c r="AA637" s="70" t="s">
        <v>109</v>
      </c>
      <c r="AB637" s="70" t="s">
        <v>108</v>
      </c>
      <c r="AC637" s="70" t="s">
        <v>110</v>
      </c>
      <c r="AD637" s="70" t="s">
        <v>110</v>
      </c>
      <c r="AE637" s="70" t="s">
        <v>110</v>
      </c>
    </row>
    <row r="638" spans="1:31" x14ac:dyDescent="0.25">
      <c r="A638" s="70" t="s">
        <v>128</v>
      </c>
      <c r="B638" s="70" t="s">
        <v>822</v>
      </c>
      <c r="C638" s="70">
        <v>64312</v>
      </c>
      <c r="D638" s="70" t="s">
        <v>106</v>
      </c>
      <c r="E638" s="70" t="s">
        <v>130</v>
      </c>
      <c r="F638" s="70">
        <v>30.737745</v>
      </c>
      <c r="G638" s="70">
        <v>-99.231778000000006</v>
      </c>
      <c r="I638" s="70" t="s">
        <v>730</v>
      </c>
      <c r="J638" s="71">
        <v>1.1000000000000001</v>
      </c>
      <c r="K638" s="72" t="s">
        <v>106</v>
      </c>
      <c r="L638" s="70" t="s">
        <v>106</v>
      </c>
      <c r="M638" s="70" t="s">
        <v>106</v>
      </c>
      <c r="N638" s="70" t="s">
        <v>106</v>
      </c>
      <c r="O638" s="70">
        <v>100</v>
      </c>
      <c r="P638" s="70">
        <v>110</v>
      </c>
      <c r="Q638" s="73">
        <v>44470</v>
      </c>
      <c r="R638" s="73" t="s">
        <v>106</v>
      </c>
      <c r="S638" s="73"/>
      <c r="T638" s="70">
        <v>3</v>
      </c>
      <c r="U638" s="70" t="s">
        <v>108</v>
      </c>
      <c r="V638" s="70" t="s">
        <v>109</v>
      </c>
      <c r="W638" s="70" t="s">
        <v>110</v>
      </c>
      <c r="X638" s="70" t="s">
        <v>108</v>
      </c>
      <c r="Y638" s="70" t="s">
        <v>110</v>
      </c>
      <c r="Z638" s="70" t="s">
        <v>110</v>
      </c>
      <c r="AA638" s="70" t="s">
        <v>110</v>
      </c>
      <c r="AB638" s="70" t="s">
        <v>110</v>
      </c>
      <c r="AC638" s="70" t="s">
        <v>110</v>
      </c>
      <c r="AD638" s="70" t="s">
        <v>110</v>
      </c>
      <c r="AE638" s="70" t="s">
        <v>110</v>
      </c>
    </row>
    <row r="639" spans="1:31" x14ac:dyDescent="0.25">
      <c r="A639" s="70" t="s">
        <v>128</v>
      </c>
      <c r="B639" s="70" t="s">
        <v>823</v>
      </c>
      <c r="C639" s="70">
        <v>64314</v>
      </c>
      <c r="D639" s="70" t="s">
        <v>106</v>
      </c>
      <c r="E639" s="70" t="s">
        <v>130</v>
      </c>
      <c r="F639" s="70">
        <v>29.461255000000001</v>
      </c>
      <c r="G639" s="70">
        <v>-95.056987000000007</v>
      </c>
      <c r="I639" s="70" t="s">
        <v>730</v>
      </c>
      <c r="J639" s="71">
        <v>1</v>
      </c>
      <c r="K639" s="72" t="s">
        <v>106</v>
      </c>
      <c r="L639" s="70" t="s">
        <v>106</v>
      </c>
      <c r="M639" s="70" t="s">
        <v>106</v>
      </c>
      <c r="N639" s="70" t="s">
        <v>106</v>
      </c>
      <c r="O639" s="70">
        <v>9.9</v>
      </c>
      <c r="P639" s="70">
        <v>9.9</v>
      </c>
      <c r="Q639" s="73">
        <v>44348</v>
      </c>
      <c r="R639" s="73" t="s">
        <v>106</v>
      </c>
      <c r="S639" s="73"/>
      <c r="T639" s="70">
        <v>3</v>
      </c>
      <c r="U639" s="70" t="s">
        <v>108</v>
      </c>
      <c r="V639" s="70" t="s">
        <v>109</v>
      </c>
      <c r="W639" s="70" t="s">
        <v>110</v>
      </c>
      <c r="X639" s="70" t="s">
        <v>108</v>
      </c>
      <c r="Y639" s="70" t="s">
        <v>110</v>
      </c>
      <c r="Z639" s="70" t="s">
        <v>110</v>
      </c>
      <c r="AA639" s="70" t="s">
        <v>110</v>
      </c>
      <c r="AB639" s="70" t="s">
        <v>110</v>
      </c>
      <c r="AC639" s="70" t="s">
        <v>110</v>
      </c>
      <c r="AD639" s="70" t="s">
        <v>110</v>
      </c>
      <c r="AE639" s="70" t="s">
        <v>110</v>
      </c>
    </row>
    <row r="640" spans="1:31" x14ac:dyDescent="0.25">
      <c r="A640" s="70" t="s">
        <v>128</v>
      </c>
      <c r="B640" s="70" t="s">
        <v>824</v>
      </c>
      <c r="C640" s="70">
        <v>64315</v>
      </c>
      <c r="D640" s="70" t="s">
        <v>106</v>
      </c>
      <c r="E640" s="70" t="s">
        <v>130</v>
      </c>
      <c r="F640" s="70">
        <v>28.816475000000001</v>
      </c>
      <c r="G640" s="70">
        <v>-97.074866999999998</v>
      </c>
      <c r="I640" s="70" t="s">
        <v>730</v>
      </c>
      <c r="J640" s="71">
        <v>1</v>
      </c>
      <c r="K640" s="72" t="s">
        <v>106</v>
      </c>
      <c r="L640" s="70" t="s">
        <v>106</v>
      </c>
      <c r="M640" s="70" t="s">
        <v>106</v>
      </c>
      <c r="N640" s="70" t="s">
        <v>106</v>
      </c>
      <c r="O640" s="70">
        <v>9.9</v>
      </c>
      <c r="P640" s="70">
        <v>9.9</v>
      </c>
      <c r="Q640" s="73">
        <v>44409</v>
      </c>
      <c r="R640" s="73" t="s">
        <v>106</v>
      </c>
      <c r="S640" s="73"/>
      <c r="T640" s="70">
        <v>3</v>
      </c>
      <c r="U640" s="70" t="s">
        <v>108</v>
      </c>
      <c r="V640" s="70" t="s">
        <v>109</v>
      </c>
      <c r="W640" s="70" t="s">
        <v>110</v>
      </c>
      <c r="X640" s="70" t="s">
        <v>108</v>
      </c>
      <c r="Y640" s="70" t="s">
        <v>110</v>
      </c>
      <c r="Z640" s="70" t="s">
        <v>110</v>
      </c>
      <c r="AA640" s="70" t="s">
        <v>110</v>
      </c>
      <c r="AB640" s="70" t="s">
        <v>110</v>
      </c>
      <c r="AC640" s="70" t="s">
        <v>110</v>
      </c>
      <c r="AD640" s="70" t="s">
        <v>110</v>
      </c>
      <c r="AE640" s="70" t="s">
        <v>110</v>
      </c>
    </row>
    <row r="641" spans="1:31" x14ac:dyDescent="0.25">
      <c r="A641" s="70" t="s">
        <v>128</v>
      </c>
      <c r="B641" s="70" t="s">
        <v>825</v>
      </c>
      <c r="C641" s="70">
        <v>64317</v>
      </c>
      <c r="D641" s="70" t="s">
        <v>106</v>
      </c>
      <c r="E641" s="70" t="s">
        <v>130</v>
      </c>
      <c r="F641" s="70">
        <v>30.748954999999999</v>
      </c>
      <c r="G641" s="70">
        <v>-97.875708000000003</v>
      </c>
      <c r="I641" s="70" t="s">
        <v>730</v>
      </c>
      <c r="J641" s="71">
        <v>1.1000000000000001</v>
      </c>
      <c r="K641" s="72" t="s">
        <v>106</v>
      </c>
      <c r="L641" s="70" t="s">
        <v>106</v>
      </c>
      <c r="M641" s="70" t="s">
        <v>106</v>
      </c>
      <c r="N641" s="70" t="s">
        <v>106</v>
      </c>
      <c r="O641" s="70">
        <v>100</v>
      </c>
      <c r="P641" s="70">
        <v>110</v>
      </c>
      <c r="Q641" s="73">
        <v>44470</v>
      </c>
      <c r="R641" s="73" t="s">
        <v>106</v>
      </c>
      <c r="S641" s="73"/>
      <c r="T641" s="70">
        <v>3</v>
      </c>
      <c r="U641" s="70" t="s">
        <v>108</v>
      </c>
      <c r="V641" s="70" t="s">
        <v>109</v>
      </c>
      <c r="W641" s="70" t="s">
        <v>110</v>
      </c>
      <c r="X641" s="70" t="s">
        <v>108</v>
      </c>
      <c r="Y641" s="70" t="s">
        <v>110</v>
      </c>
      <c r="Z641" s="70" t="s">
        <v>110</v>
      </c>
      <c r="AA641" s="70" t="s">
        <v>110</v>
      </c>
      <c r="AB641" s="70" t="s">
        <v>110</v>
      </c>
      <c r="AC641" s="70" t="s">
        <v>110</v>
      </c>
      <c r="AD641" s="70" t="s">
        <v>110</v>
      </c>
      <c r="AE641" s="70" t="s">
        <v>110</v>
      </c>
    </row>
    <row r="642" spans="1:31" x14ac:dyDescent="0.25">
      <c r="A642" s="70" t="s">
        <v>128</v>
      </c>
      <c r="B642" s="70" t="s">
        <v>826</v>
      </c>
      <c r="C642" s="70">
        <v>64319</v>
      </c>
      <c r="D642" s="70" t="s">
        <v>106</v>
      </c>
      <c r="E642" s="70" t="s">
        <v>130</v>
      </c>
      <c r="F642" s="70">
        <v>29.617885000000001</v>
      </c>
      <c r="G642" s="70">
        <v>-98.735947999999993</v>
      </c>
      <c r="I642" s="70" t="s">
        <v>730</v>
      </c>
      <c r="J642" s="71">
        <v>1</v>
      </c>
      <c r="K642" s="72" t="s">
        <v>106</v>
      </c>
      <c r="L642" s="70" t="s">
        <v>106</v>
      </c>
      <c r="M642" s="70" t="s">
        <v>106</v>
      </c>
      <c r="N642" s="70" t="s">
        <v>106</v>
      </c>
      <c r="O642" s="70">
        <v>9.9</v>
      </c>
      <c r="P642" s="70">
        <v>9.9</v>
      </c>
      <c r="Q642" s="73">
        <v>44470</v>
      </c>
      <c r="R642" s="73" t="s">
        <v>106</v>
      </c>
      <c r="S642" s="73"/>
      <c r="T642" s="70">
        <v>3</v>
      </c>
      <c r="U642" s="70" t="s">
        <v>108</v>
      </c>
      <c r="V642" s="70" t="s">
        <v>109</v>
      </c>
      <c r="W642" s="70" t="s">
        <v>110</v>
      </c>
      <c r="X642" s="70" t="s">
        <v>108</v>
      </c>
      <c r="Y642" s="70" t="s">
        <v>110</v>
      </c>
      <c r="Z642" s="70" t="s">
        <v>110</v>
      </c>
      <c r="AA642" s="70" t="s">
        <v>110</v>
      </c>
      <c r="AB642" s="70" t="s">
        <v>110</v>
      </c>
      <c r="AC642" s="70" t="s">
        <v>110</v>
      </c>
      <c r="AD642" s="70" t="s">
        <v>110</v>
      </c>
      <c r="AE642" s="70" t="s">
        <v>110</v>
      </c>
    </row>
    <row r="643" spans="1:31" x14ac:dyDescent="0.25">
      <c r="A643" s="70" t="s">
        <v>128</v>
      </c>
      <c r="B643" s="70" t="s">
        <v>827</v>
      </c>
      <c r="C643" s="70">
        <v>64321</v>
      </c>
      <c r="D643" s="70" t="s">
        <v>106</v>
      </c>
      <c r="E643" s="70" t="s">
        <v>130</v>
      </c>
      <c r="F643" s="70">
        <v>29.055615</v>
      </c>
      <c r="G643" s="70">
        <v>-95.687236999999996</v>
      </c>
      <c r="I643" s="70" t="s">
        <v>730</v>
      </c>
      <c r="J643" s="71">
        <v>1</v>
      </c>
      <c r="K643" s="72" t="s">
        <v>106</v>
      </c>
      <c r="L643" s="70" t="s">
        <v>106</v>
      </c>
      <c r="M643" s="70" t="s">
        <v>106</v>
      </c>
      <c r="N643" s="70" t="s">
        <v>106</v>
      </c>
      <c r="O643" s="70">
        <v>9.9</v>
      </c>
      <c r="P643" s="70">
        <v>9.9</v>
      </c>
      <c r="Q643" s="73">
        <v>44287</v>
      </c>
      <c r="R643" s="73" t="s">
        <v>106</v>
      </c>
      <c r="S643" s="73"/>
      <c r="T643" s="70">
        <v>3</v>
      </c>
      <c r="U643" s="70" t="s">
        <v>108</v>
      </c>
      <c r="V643" s="70" t="s">
        <v>109</v>
      </c>
      <c r="W643" s="70" t="s">
        <v>110</v>
      </c>
      <c r="X643" s="70" t="s">
        <v>108</v>
      </c>
      <c r="Y643" s="70" t="s">
        <v>110</v>
      </c>
      <c r="Z643" s="70" t="s">
        <v>110</v>
      </c>
      <c r="AA643" s="70" t="s">
        <v>110</v>
      </c>
      <c r="AB643" s="70" t="s">
        <v>110</v>
      </c>
      <c r="AC643" s="70" t="s">
        <v>110</v>
      </c>
      <c r="AD643" s="70" t="s">
        <v>110</v>
      </c>
      <c r="AE643" s="70" t="s">
        <v>110</v>
      </c>
    </row>
    <row r="644" spans="1:31" x14ac:dyDescent="0.25">
      <c r="A644" s="70" t="s">
        <v>229</v>
      </c>
      <c r="B644" s="70" t="s">
        <v>828</v>
      </c>
      <c r="C644" s="70">
        <v>64375</v>
      </c>
      <c r="D644" s="70" t="s">
        <v>106</v>
      </c>
      <c r="E644" s="70" t="s">
        <v>138</v>
      </c>
      <c r="F644" s="70">
        <v>43.323999999999998</v>
      </c>
      <c r="G644" s="70">
        <v>-91.793000000000006</v>
      </c>
      <c r="I644" s="70" t="s">
        <v>730</v>
      </c>
      <c r="J644" s="71">
        <v>1.1599999999999999</v>
      </c>
      <c r="K644" s="72" t="s">
        <v>106</v>
      </c>
      <c r="L644" s="70" t="s">
        <v>106</v>
      </c>
      <c r="M644" s="70" t="s">
        <v>106</v>
      </c>
      <c r="N644" s="70" t="s">
        <v>106</v>
      </c>
      <c r="O644" s="70">
        <v>2.5</v>
      </c>
      <c r="P644" s="70">
        <v>2.9</v>
      </c>
      <c r="Q644" s="73">
        <v>44348</v>
      </c>
      <c r="R644" s="73" t="s">
        <v>106</v>
      </c>
      <c r="S644" s="73"/>
      <c r="T644" s="70">
        <v>2</v>
      </c>
      <c r="U644" s="70" t="s">
        <v>110</v>
      </c>
      <c r="V644" s="70" t="s">
        <v>110</v>
      </c>
      <c r="W644" s="70" t="s">
        <v>110</v>
      </c>
      <c r="X644" s="70" t="s">
        <v>110</v>
      </c>
      <c r="Y644" s="70" t="s">
        <v>110</v>
      </c>
      <c r="Z644" s="70" t="s">
        <v>109</v>
      </c>
      <c r="AA644" s="70" t="s">
        <v>110</v>
      </c>
      <c r="AB644" s="70" t="s">
        <v>110</v>
      </c>
      <c r="AC644" s="70" t="s">
        <v>108</v>
      </c>
      <c r="AD644" s="70" t="s">
        <v>110</v>
      </c>
      <c r="AE644" s="70">
        <v>0</v>
      </c>
    </row>
    <row r="645" spans="1:31" x14ac:dyDescent="0.25">
      <c r="A645" s="70" t="s">
        <v>128</v>
      </c>
      <c r="B645" s="70" t="s">
        <v>829</v>
      </c>
      <c r="C645" s="70">
        <v>64528</v>
      </c>
      <c r="D645" s="70" t="s">
        <v>106</v>
      </c>
      <c r="E645" s="70" t="s">
        <v>130</v>
      </c>
      <c r="F645" s="70">
        <v>29.168009999999999</v>
      </c>
      <c r="G645" s="70">
        <v>-95.445061999999993</v>
      </c>
      <c r="I645" s="70" t="s">
        <v>730</v>
      </c>
      <c r="J645" s="71">
        <v>2</v>
      </c>
      <c r="K645" s="72" t="s">
        <v>106</v>
      </c>
      <c r="L645" s="70" t="s">
        <v>106</v>
      </c>
      <c r="M645" s="70" t="s">
        <v>106</v>
      </c>
      <c r="N645" s="70" t="s">
        <v>106</v>
      </c>
      <c r="O645" s="70">
        <v>100</v>
      </c>
      <c r="P645" s="70">
        <v>200</v>
      </c>
      <c r="Q645" s="73">
        <v>44348</v>
      </c>
      <c r="R645" s="73" t="s">
        <v>106</v>
      </c>
      <c r="S645" s="73"/>
      <c r="T645" s="70">
        <v>3</v>
      </c>
      <c r="U645" s="70" t="s">
        <v>108</v>
      </c>
      <c r="V645" s="70" t="s">
        <v>109</v>
      </c>
      <c r="W645" s="70" t="s">
        <v>110</v>
      </c>
      <c r="X645" s="70" t="s">
        <v>108</v>
      </c>
      <c r="Y645" s="70" t="s">
        <v>110</v>
      </c>
      <c r="Z645" s="70" t="s">
        <v>110</v>
      </c>
      <c r="AA645" s="70" t="s">
        <v>110</v>
      </c>
      <c r="AB645" s="70" t="s">
        <v>110</v>
      </c>
      <c r="AC645" s="70" t="s">
        <v>110</v>
      </c>
      <c r="AD645" s="70" t="s">
        <v>110</v>
      </c>
      <c r="AE645" s="70" t="s">
        <v>110</v>
      </c>
    </row>
    <row r="646" spans="1:31" x14ac:dyDescent="0.25">
      <c r="A646" s="70" t="s">
        <v>143</v>
      </c>
      <c r="B646" s="70" t="s">
        <v>830</v>
      </c>
      <c r="C646" s="70">
        <v>64763</v>
      </c>
      <c r="D646" s="70" t="s">
        <v>106</v>
      </c>
      <c r="E646" s="70" t="s">
        <v>115</v>
      </c>
      <c r="F646" s="70">
        <v>44.532169000000003</v>
      </c>
      <c r="G646" s="70">
        <v>-70.518958999999995</v>
      </c>
      <c r="I646" s="70" t="s">
        <v>730</v>
      </c>
      <c r="J646" s="71">
        <v>2.0408163265306123</v>
      </c>
      <c r="K646" s="72" t="s">
        <v>106</v>
      </c>
      <c r="L646" s="70" t="s">
        <v>106</v>
      </c>
      <c r="M646" s="70" t="s">
        <v>106</v>
      </c>
      <c r="N646" s="70" t="s">
        <v>106</v>
      </c>
      <c r="O646" s="70">
        <v>4.9000000000000004</v>
      </c>
      <c r="P646" s="70">
        <v>10</v>
      </c>
      <c r="Q646" s="73">
        <v>44348</v>
      </c>
      <c r="R646" s="73" t="s">
        <v>106</v>
      </c>
      <c r="S646" s="73"/>
      <c r="T646" s="70">
        <v>4</v>
      </c>
      <c r="U646" s="70" t="s">
        <v>108</v>
      </c>
      <c r="V646" s="70" t="s">
        <v>109</v>
      </c>
      <c r="W646" s="70" t="s">
        <v>108</v>
      </c>
      <c r="X646" s="70" t="s">
        <v>110</v>
      </c>
      <c r="Y646" s="70" t="s">
        <v>110</v>
      </c>
      <c r="Z646" s="70" t="s">
        <v>110</v>
      </c>
      <c r="AA646" s="70" t="s">
        <v>108</v>
      </c>
      <c r="AB646" s="70" t="s">
        <v>110</v>
      </c>
      <c r="AC646" s="70" t="s">
        <v>110</v>
      </c>
      <c r="AD646" s="70" t="s">
        <v>110</v>
      </c>
      <c r="AE646" s="70" t="s">
        <v>110</v>
      </c>
    </row>
    <row r="647" spans="1:31" x14ac:dyDescent="0.25">
      <c r="A647" s="70" t="s">
        <v>143</v>
      </c>
      <c r="B647" s="70" t="s">
        <v>831</v>
      </c>
      <c r="C647" s="70">
        <v>64764</v>
      </c>
      <c r="D647" s="70" t="s">
        <v>106</v>
      </c>
      <c r="E647" s="70" t="s">
        <v>115</v>
      </c>
      <c r="F647" s="70">
        <v>44.804000000000002</v>
      </c>
      <c r="G647" s="70">
        <v>-69.840999999999994</v>
      </c>
      <c r="I647" s="70" t="s">
        <v>730</v>
      </c>
      <c r="J647" s="71">
        <v>2.0666666666666669</v>
      </c>
      <c r="K647" s="72" t="s">
        <v>106</v>
      </c>
      <c r="L647" s="70" t="s">
        <v>106</v>
      </c>
      <c r="M647" s="70" t="s">
        <v>106</v>
      </c>
      <c r="N647" s="70" t="s">
        <v>106</v>
      </c>
      <c r="O647" s="70">
        <v>1.5</v>
      </c>
      <c r="P647" s="70">
        <v>3.1</v>
      </c>
      <c r="Q647" s="73">
        <v>43831</v>
      </c>
      <c r="R647" s="73" t="s">
        <v>106</v>
      </c>
      <c r="S647" s="73"/>
      <c r="T647" s="70">
        <v>4</v>
      </c>
      <c r="U647" s="70" t="s">
        <v>108</v>
      </c>
      <c r="V647" s="70" t="s">
        <v>108</v>
      </c>
      <c r="W647" s="70" t="s">
        <v>108</v>
      </c>
      <c r="X647" s="70" t="s">
        <v>110</v>
      </c>
      <c r="Y647" s="70" t="s">
        <v>110</v>
      </c>
      <c r="Z647" s="70" t="s">
        <v>110</v>
      </c>
      <c r="AA647" s="70" t="s">
        <v>109</v>
      </c>
      <c r="AB647" s="70" t="s">
        <v>110</v>
      </c>
      <c r="AC647" s="70" t="s">
        <v>110</v>
      </c>
      <c r="AD647" s="70" t="s">
        <v>110</v>
      </c>
      <c r="AE647" s="70" t="s">
        <v>110</v>
      </c>
    </row>
    <row r="648" spans="1:31" x14ac:dyDescent="0.25">
      <c r="A648" s="70" t="s">
        <v>143</v>
      </c>
      <c r="B648" s="70" t="s">
        <v>832</v>
      </c>
      <c r="C648" s="70">
        <v>64765</v>
      </c>
      <c r="D648" s="70" t="s">
        <v>106</v>
      </c>
      <c r="E648" s="70" t="s">
        <v>115</v>
      </c>
      <c r="F648" s="70">
        <v>44.792999999999999</v>
      </c>
      <c r="G648" s="70">
        <v>-69.876000000000005</v>
      </c>
      <c r="I648" s="70" t="s">
        <v>730</v>
      </c>
      <c r="J648" s="71">
        <v>2.0408163265306123</v>
      </c>
      <c r="K648" s="72" t="s">
        <v>106</v>
      </c>
      <c r="L648" s="70" t="s">
        <v>106</v>
      </c>
      <c r="M648" s="70" t="s">
        <v>106</v>
      </c>
      <c r="N648" s="70" t="s">
        <v>106</v>
      </c>
      <c r="O648" s="70">
        <v>4.9000000000000004</v>
      </c>
      <c r="P648" s="70">
        <v>10</v>
      </c>
      <c r="Q648" s="73">
        <v>43617</v>
      </c>
      <c r="R648" s="73" t="s">
        <v>106</v>
      </c>
      <c r="S648" s="73"/>
      <c r="T648" s="70">
        <v>4</v>
      </c>
      <c r="U648" s="70" t="s">
        <v>108</v>
      </c>
      <c r="V648" s="70" t="s">
        <v>109</v>
      </c>
      <c r="W648" s="70" t="s">
        <v>108</v>
      </c>
      <c r="X648" s="70" t="s">
        <v>110</v>
      </c>
      <c r="Y648" s="70" t="s">
        <v>110</v>
      </c>
      <c r="Z648" s="70" t="s">
        <v>110</v>
      </c>
      <c r="AA648" s="70" t="s">
        <v>108</v>
      </c>
      <c r="AB648" s="70" t="s">
        <v>110</v>
      </c>
      <c r="AC648" s="70" t="s">
        <v>110</v>
      </c>
      <c r="AD648" s="70" t="s">
        <v>110</v>
      </c>
      <c r="AE648" s="70" t="s">
        <v>110</v>
      </c>
    </row>
    <row r="649" spans="1:31" x14ac:dyDescent="0.25">
      <c r="A649" s="70" t="s">
        <v>128</v>
      </c>
      <c r="B649" s="70" t="s">
        <v>833</v>
      </c>
      <c r="C649" s="70">
        <v>64915</v>
      </c>
      <c r="D649" s="70" t="s">
        <v>106</v>
      </c>
      <c r="E649" s="70" t="s">
        <v>130</v>
      </c>
      <c r="F649" s="70">
        <v>31.197282999999999</v>
      </c>
      <c r="G649" s="70">
        <v>-103.361769</v>
      </c>
      <c r="I649" s="70" t="s">
        <v>730</v>
      </c>
      <c r="J649" s="71">
        <v>2</v>
      </c>
      <c r="K649" s="72" t="s">
        <v>106</v>
      </c>
      <c r="L649" s="70" t="s">
        <v>106</v>
      </c>
      <c r="M649" s="70" t="s">
        <v>106</v>
      </c>
      <c r="N649" s="70" t="s">
        <v>106</v>
      </c>
      <c r="O649" s="70">
        <v>9.9</v>
      </c>
      <c r="P649" s="70">
        <v>19.8</v>
      </c>
      <c r="Q649" s="73">
        <v>44317</v>
      </c>
      <c r="R649" s="73" t="s">
        <v>106</v>
      </c>
      <c r="S649" s="73"/>
      <c r="T649" s="70">
        <v>3</v>
      </c>
      <c r="U649" s="70" t="s">
        <v>109</v>
      </c>
      <c r="V649" s="70" t="s">
        <v>108</v>
      </c>
      <c r="W649" s="70" t="s">
        <v>110</v>
      </c>
      <c r="X649" s="70" t="s">
        <v>108</v>
      </c>
      <c r="Y649" s="70" t="s">
        <v>110</v>
      </c>
      <c r="Z649" s="70" t="s">
        <v>110</v>
      </c>
      <c r="AA649" s="70" t="s">
        <v>110</v>
      </c>
      <c r="AB649" s="70" t="s">
        <v>110</v>
      </c>
      <c r="AC649" s="70" t="s">
        <v>110</v>
      </c>
      <c r="AD649" s="70">
        <v>0</v>
      </c>
      <c r="AE649" s="70">
        <v>0</v>
      </c>
    </row>
    <row r="650" spans="1:31" x14ac:dyDescent="0.25">
      <c r="A650" s="70" t="s">
        <v>128</v>
      </c>
      <c r="B650" s="70" t="s">
        <v>834</v>
      </c>
      <c r="C650" s="70">
        <v>64916</v>
      </c>
      <c r="D650" s="70" t="s">
        <v>106</v>
      </c>
      <c r="E650" s="70" t="s">
        <v>130</v>
      </c>
      <c r="F650" s="70">
        <v>31.451149999999998</v>
      </c>
      <c r="G650" s="70">
        <v>-103.096242</v>
      </c>
      <c r="I650" s="70" t="s">
        <v>730</v>
      </c>
      <c r="J650" s="71">
        <v>2</v>
      </c>
      <c r="K650" s="72" t="s">
        <v>106</v>
      </c>
      <c r="L650" s="70" t="s">
        <v>106</v>
      </c>
      <c r="M650" s="70" t="s">
        <v>106</v>
      </c>
      <c r="N650" s="70" t="s">
        <v>106</v>
      </c>
      <c r="O650" s="70">
        <v>9.9</v>
      </c>
      <c r="P650" s="70">
        <v>19.8</v>
      </c>
      <c r="Q650" s="73">
        <v>44378</v>
      </c>
      <c r="R650" s="73" t="s">
        <v>106</v>
      </c>
      <c r="S650" s="73"/>
      <c r="T650" s="70">
        <v>3</v>
      </c>
      <c r="U650" s="70" t="s">
        <v>109</v>
      </c>
      <c r="V650" s="70" t="s">
        <v>108</v>
      </c>
      <c r="W650" s="70" t="s">
        <v>110</v>
      </c>
      <c r="X650" s="70" t="s">
        <v>108</v>
      </c>
      <c r="Y650" s="70" t="s">
        <v>110</v>
      </c>
      <c r="Z650" s="70" t="s">
        <v>110</v>
      </c>
      <c r="AA650" s="70" t="s">
        <v>110</v>
      </c>
      <c r="AB650" s="70" t="s">
        <v>110</v>
      </c>
      <c r="AC650" s="70" t="s">
        <v>110</v>
      </c>
      <c r="AD650" s="70" t="s">
        <v>110</v>
      </c>
      <c r="AE650" s="70" t="s">
        <v>110</v>
      </c>
    </row>
    <row r="651" spans="1:31" x14ac:dyDescent="0.25">
      <c r="A651" s="70" t="s">
        <v>128</v>
      </c>
      <c r="B651" s="70" t="s">
        <v>835</v>
      </c>
      <c r="C651" s="70">
        <v>64917</v>
      </c>
      <c r="D651" s="70" t="s">
        <v>106</v>
      </c>
      <c r="E651" s="70" t="s">
        <v>130</v>
      </c>
      <c r="F651" s="70">
        <v>30.75956</v>
      </c>
      <c r="G651" s="70">
        <v>-103.06786</v>
      </c>
      <c r="I651" s="70" t="s">
        <v>730</v>
      </c>
      <c r="J651" s="71">
        <v>2</v>
      </c>
      <c r="K651" s="72" t="s">
        <v>106</v>
      </c>
      <c r="L651" s="70" t="s">
        <v>106</v>
      </c>
      <c r="M651" s="70" t="s">
        <v>106</v>
      </c>
      <c r="N651" s="70" t="s">
        <v>106</v>
      </c>
      <c r="O651" s="70">
        <v>7.5</v>
      </c>
      <c r="P651" s="70">
        <v>15</v>
      </c>
      <c r="Q651" s="73">
        <v>44378</v>
      </c>
      <c r="R651" s="73" t="s">
        <v>106</v>
      </c>
      <c r="S651" s="73"/>
      <c r="T651" s="70">
        <v>3</v>
      </c>
      <c r="U651" s="70" t="s">
        <v>109</v>
      </c>
      <c r="V651" s="70" t="s">
        <v>108</v>
      </c>
      <c r="W651" s="70" t="s">
        <v>110</v>
      </c>
      <c r="X651" s="70" t="s">
        <v>108</v>
      </c>
      <c r="Y651" s="70" t="s">
        <v>110</v>
      </c>
      <c r="Z651" s="70" t="s">
        <v>110</v>
      </c>
      <c r="AA651" s="70" t="s">
        <v>110</v>
      </c>
      <c r="AB651" s="70" t="s">
        <v>110</v>
      </c>
      <c r="AC651" s="70" t="s">
        <v>110</v>
      </c>
      <c r="AD651" s="70" t="s">
        <v>110</v>
      </c>
      <c r="AE651" s="70" t="s">
        <v>110</v>
      </c>
    </row>
    <row r="652" spans="1:31" x14ac:dyDescent="0.25">
      <c r="A652" s="70" t="s">
        <v>193</v>
      </c>
      <c r="B652" s="70" t="s">
        <v>836</v>
      </c>
      <c r="C652" s="70">
        <v>65098</v>
      </c>
      <c r="D652" s="70" t="s">
        <v>106</v>
      </c>
      <c r="E652" s="70" t="s">
        <v>195</v>
      </c>
      <c r="F652" s="70">
        <v>42.433123999999999</v>
      </c>
      <c r="G652" s="70">
        <v>-96.407199000000006</v>
      </c>
      <c r="I652" s="70" t="s">
        <v>730</v>
      </c>
      <c r="J652" s="71">
        <v>2</v>
      </c>
      <c r="K652" s="72" t="s">
        <v>106</v>
      </c>
      <c r="L652" s="70" t="s">
        <v>106</v>
      </c>
      <c r="M652" s="70" t="s">
        <v>106</v>
      </c>
      <c r="N652" s="70" t="s">
        <v>106</v>
      </c>
      <c r="O652" s="70">
        <v>1.5</v>
      </c>
      <c r="P652" s="70">
        <v>3</v>
      </c>
      <c r="Q652" s="73">
        <v>44166</v>
      </c>
      <c r="R652" s="73" t="s">
        <v>106</v>
      </c>
      <c r="S652" s="73"/>
      <c r="T652" s="70">
        <v>2</v>
      </c>
      <c r="U652" s="70" t="s">
        <v>110</v>
      </c>
      <c r="V652" s="70" t="s">
        <v>110</v>
      </c>
      <c r="W652" s="70" t="s">
        <v>110</v>
      </c>
      <c r="X652" s="70" t="s">
        <v>110</v>
      </c>
      <c r="Y652" s="70" t="s">
        <v>109</v>
      </c>
      <c r="Z652" s="70" t="s">
        <v>110</v>
      </c>
      <c r="AA652" s="70" t="s">
        <v>108</v>
      </c>
      <c r="AB652" s="70" t="s">
        <v>110</v>
      </c>
      <c r="AC652" s="70" t="s">
        <v>110</v>
      </c>
      <c r="AD652" s="70" t="s">
        <v>110</v>
      </c>
      <c r="AE652" s="70" t="s">
        <v>110</v>
      </c>
    </row>
    <row r="653" spans="1:31" x14ac:dyDescent="0.25">
      <c r="A653" s="70" t="s">
        <v>208</v>
      </c>
      <c r="B653" s="70" t="s">
        <v>837</v>
      </c>
      <c r="C653" s="70">
        <v>65472</v>
      </c>
      <c r="D653" s="70" t="s">
        <v>106</v>
      </c>
      <c r="E653" s="70" t="s">
        <v>104</v>
      </c>
      <c r="F653" s="70">
        <v>39.556359999999998</v>
      </c>
      <c r="G653" s="70">
        <v>-119.43665</v>
      </c>
      <c r="I653" s="70" t="s">
        <v>730</v>
      </c>
      <c r="J653" s="71">
        <v>4</v>
      </c>
      <c r="K653" s="72" t="s">
        <v>106</v>
      </c>
      <c r="L653" s="70" t="s">
        <v>106</v>
      </c>
      <c r="M653" s="70" t="s">
        <v>106</v>
      </c>
      <c r="N653" s="70" t="s">
        <v>106</v>
      </c>
      <c r="O653" s="70">
        <v>10</v>
      </c>
      <c r="P653" s="70">
        <v>40</v>
      </c>
      <c r="Q653" s="73">
        <v>44378</v>
      </c>
      <c r="R653" s="73" t="s">
        <v>106</v>
      </c>
      <c r="S653" s="73"/>
      <c r="T653" s="70">
        <v>3</v>
      </c>
      <c r="U653" s="70" t="s">
        <v>110</v>
      </c>
      <c r="V653" s="70" t="s">
        <v>110</v>
      </c>
      <c r="W653" s="70" t="s">
        <v>110</v>
      </c>
      <c r="X653" s="70" t="s">
        <v>110</v>
      </c>
      <c r="Y653" s="70" t="s">
        <v>110</v>
      </c>
      <c r="Z653" s="70" t="s">
        <v>110</v>
      </c>
      <c r="AA653" s="70" t="s">
        <v>108</v>
      </c>
      <c r="AB653" s="70" t="s">
        <v>109</v>
      </c>
      <c r="AC653" s="70" t="s">
        <v>110</v>
      </c>
      <c r="AD653" s="70" t="s">
        <v>110</v>
      </c>
      <c r="AE653" s="70" t="s">
        <v>108</v>
      </c>
    </row>
    <row r="654" spans="1:31" x14ac:dyDescent="0.25">
      <c r="A654" s="70" t="s">
        <v>102</v>
      </c>
      <c r="B654" s="70" t="s">
        <v>838</v>
      </c>
      <c r="C654" s="70">
        <v>62175</v>
      </c>
      <c r="D654" s="70" t="s">
        <v>106</v>
      </c>
      <c r="E654" s="70" t="s">
        <v>112</v>
      </c>
      <c r="F654" s="70">
        <v>38.028792000000003</v>
      </c>
      <c r="G654" s="70">
        <v>-121.90059599999999</v>
      </c>
      <c r="I654" s="70" t="s">
        <v>730</v>
      </c>
      <c r="J654" s="71">
        <v>4</v>
      </c>
      <c r="K654" s="72" t="s">
        <v>106</v>
      </c>
      <c r="L654" s="70" t="s">
        <v>106</v>
      </c>
      <c r="M654" s="70" t="s">
        <v>106</v>
      </c>
      <c r="N654" s="70" t="s">
        <v>106</v>
      </c>
      <c r="O654" s="70">
        <v>200</v>
      </c>
      <c r="P654" s="70">
        <v>800</v>
      </c>
      <c r="Q654" s="73">
        <v>44652</v>
      </c>
      <c r="R654" s="73" t="s">
        <v>106</v>
      </c>
      <c r="S654" s="73"/>
      <c r="T654" s="70">
        <v>4</v>
      </c>
      <c r="U654" s="70" t="s">
        <v>109</v>
      </c>
      <c r="V654" s="70" t="s">
        <v>108</v>
      </c>
      <c r="W654" s="70" t="s">
        <v>108</v>
      </c>
      <c r="X654" s="70" t="s">
        <v>108</v>
      </c>
      <c r="Y654" s="70" t="s">
        <v>110</v>
      </c>
      <c r="Z654" s="70" t="s">
        <v>110</v>
      </c>
      <c r="AA654" s="70" t="s">
        <v>110</v>
      </c>
      <c r="AB654" s="70" t="s">
        <v>110</v>
      </c>
      <c r="AC654" s="70" t="s">
        <v>110</v>
      </c>
      <c r="AD654" s="70" t="s">
        <v>110</v>
      </c>
      <c r="AE654" s="70" t="s">
        <v>110</v>
      </c>
    </row>
    <row r="655" spans="1:31" x14ac:dyDescent="0.25">
      <c r="A655" s="70" t="s">
        <v>102</v>
      </c>
      <c r="B655" s="70" t="s">
        <v>839</v>
      </c>
      <c r="C655" s="70">
        <v>62460</v>
      </c>
      <c r="D655" s="70" t="s">
        <v>106</v>
      </c>
      <c r="E655" s="70" t="s">
        <v>112</v>
      </c>
      <c r="F655" s="70">
        <v>33.735700000000001</v>
      </c>
      <c r="G655" s="70">
        <v>-117.91528599999999</v>
      </c>
      <c r="I655" s="70" t="s">
        <v>730</v>
      </c>
      <c r="J655" s="71">
        <v>2.6428571428571432</v>
      </c>
      <c r="K655" s="72" t="s">
        <v>106</v>
      </c>
      <c r="L655" s="70" t="s">
        <v>106</v>
      </c>
      <c r="M655" s="70" t="s">
        <v>106</v>
      </c>
      <c r="N655" s="70" t="s">
        <v>106</v>
      </c>
      <c r="O655" s="70">
        <v>1.4</v>
      </c>
      <c r="P655" s="70">
        <v>3.7</v>
      </c>
      <c r="Q655" s="73">
        <v>43739</v>
      </c>
      <c r="R655" s="73" t="s">
        <v>106</v>
      </c>
      <c r="S655" s="73"/>
      <c r="T655" s="70">
        <v>1</v>
      </c>
      <c r="U655" s="70" t="s">
        <v>110</v>
      </c>
      <c r="V655" s="70" t="s">
        <v>110</v>
      </c>
      <c r="W655" s="70" t="s">
        <v>110</v>
      </c>
      <c r="X655" s="70" t="s">
        <v>110</v>
      </c>
      <c r="Y655" s="70" t="s">
        <v>110</v>
      </c>
      <c r="Z655" s="70" t="s">
        <v>110</v>
      </c>
      <c r="AA655" s="70" t="s">
        <v>109</v>
      </c>
      <c r="AB655" s="70" t="s">
        <v>110</v>
      </c>
      <c r="AC655" s="70" t="s">
        <v>110</v>
      </c>
      <c r="AD655" s="70" t="s">
        <v>110</v>
      </c>
      <c r="AE655" s="70" t="s">
        <v>110</v>
      </c>
    </row>
    <row r="656" spans="1:31" x14ac:dyDescent="0.25">
      <c r="A656" s="70" t="s">
        <v>102</v>
      </c>
      <c r="B656" s="70" t="s">
        <v>840</v>
      </c>
      <c r="C656" s="70">
        <v>62564</v>
      </c>
      <c r="D656" s="70" t="s">
        <v>106</v>
      </c>
      <c r="E656" s="70" t="s">
        <v>112</v>
      </c>
      <c r="F656" s="70">
        <v>36.808039000000001</v>
      </c>
      <c r="G656" s="70">
        <v>-121.78178800000001</v>
      </c>
      <c r="I656" s="70" t="s">
        <v>730</v>
      </c>
      <c r="J656" s="71">
        <v>4</v>
      </c>
      <c r="K656" s="72" t="s">
        <v>106</v>
      </c>
      <c r="L656" s="70" t="s">
        <v>106</v>
      </c>
      <c r="M656" s="70" t="s">
        <v>106</v>
      </c>
      <c r="N656" s="70" t="s">
        <v>106</v>
      </c>
      <c r="O656" s="70">
        <v>182.5</v>
      </c>
      <c r="P656" s="70">
        <v>730</v>
      </c>
      <c r="Q656" s="73">
        <v>44652</v>
      </c>
      <c r="R656" s="73" t="s">
        <v>106</v>
      </c>
      <c r="S656" s="73"/>
      <c r="T656" s="70">
        <v>3</v>
      </c>
      <c r="U656" s="70" t="s">
        <v>108</v>
      </c>
      <c r="V656" s="70" t="s">
        <v>109</v>
      </c>
      <c r="W656" s="70" t="s">
        <v>110</v>
      </c>
      <c r="X656" s="70" t="s">
        <v>108</v>
      </c>
      <c r="Y656" s="70" t="s">
        <v>110</v>
      </c>
      <c r="Z656" s="70" t="s">
        <v>110</v>
      </c>
      <c r="AA656" s="70" t="s">
        <v>110</v>
      </c>
      <c r="AB656" s="70" t="s">
        <v>110</v>
      </c>
      <c r="AC656" s="70" t="s">
        <v>110</v>
      </c>
      <c r="AD656" s="70" t="s">
        <v>110</v>
      </c>
      <c r="AE656" s="70">
        <v>0</v>
      </c>
    </row>
    <row r="657" spans="1:31" x14ac:dyDescent="0.25">
      <c r="A657" s="70" t="s">
        <v>113</v>
      </c>
      <c r="B657" s="70" t="s">
        <v>841</v>
      </c>
      <c r="C657" s="70">
        <v>62604</v>
      </c>
      <c r="D657" s="70" t="s">
        <v>106</v>
      </c>
      <c r="E657" s="70" t="s">
        <v>115</v>
      </c>
      <c r="F657" s="70">
        <v>42.060267000000003</v>
      </c>
      <c r="G657" s="70">
        <v>-70.194190000000006</v>
      </c>
      <c r="I657" s="70" t="s">
        <v>730</v>
      </c>
      <c r="J657" s="71">
        <v>1.52</v>
      </c>
      <c r="K657" s="72" t="s">
        <v>106</v>
      </c>
      <c r="L657" s="70" t="s">
        <v>106</v>
      </c>
      <c r="M657" s="70" t="s">
        <v>106</v>
      </c>
      <c r="N657" s="70" t="s">
        <v>106</v>
      </c>
      <c r="O657" s="70">
        <v>25</v>
      </c>
      <c r="P657" s="70">
        <v>38</v>
      </c>
      <c r="Q657" s="73">
        <v>44896</v>
      </c>
      <c r="R657" s="73" t="s">
        <v>106</v>
      </c>
      <c r="S657" s="73"/>
      <c r="T657" s="70">
        <v>3</v>
      </c>
      <c r="U657" s="70" t="s">
        <v>110</v>
      </c>
      <c r="V657" s="70" t="s">
        <v>110</v>
      </c>
      <c r="W657" s="70" t="s">
        <v>110</v>
      </c>
      <c r="X657" s="70" t="s">
        <v>110</v>
      </c>
      <c r="Y657" s="70" t="s">
        <v>110</v>
      </c>
      <c r="Z657" s="70" t="s">
        <v>110</v>
      </c>
      <c r="AA657" s="70" t="s">
        <v>108</v>
      </c>
      <c r="AB657" s="70" t="s">
        <v>110</v>
      </c>
      <c r="AC657" s="70" t="s">
        <v>108</v>
      </c>
      <c r="AD657" s="70" t="s">
        <v>109</v>
      </c>
      <c r="AE657" s="70" t="s">
        <v>110</v>
      </c>
    </row>
    <row r="658" spans="1:31" x14ac:dyDescent="0.25">
      <c r="A658" s="70" t="s">
        <v>102</v>
      </c>
      <c r="B658" s="70" t="s">
        <v>842</v>
      </c>
      <c r="C658" s="70">
        <v>63685</v>
      </c>
      <c r="D658" s="70" t="s">
        <v>106</v>
      </c>
      <c r="E658" s="70" t="s">
        <v>112</v>
      </c>
      <c r="F658" s="70">
        <v>34.683250000000001</v>
      </c>
      <c r="G658" s="70">
        <v>-118.3053</v>
      </c>
      <c r="I658" s="70" t="s">
        <v>730</v>
      </c>
      <c r="J658" s="71">
        <v>4</v>
      </c>
      <c r="K658" s="72" t="s">
        <v>106</v>
      </c>
      <c r="L658" s="70" t="s">
        <v>106</v>
      </c>
      <c r="M658" s="70" t="s">
        <v>106</v>
      </c>
      <c r="N658" s="70" t="s">
        <v>106</v>
      </c>
      <c r="O658" s="70">
        <v>100</v>
      </c>
      <c r="P658" s="70">
        <v>400</v>
      </c>
      <c r="Q658" s="73">
        <v>44713</v>
      </c>
      <c r="R658" s="73" t="s">
        <v>106</v>
      </c>
      <c r="S658" s="73"/>
      <c r="T658" s="70">
        <v>3</v>
      </c>
      <c r="U658" s="70" t="s">
        <v>109</v>
      </c>
      <c r="V658" s="70" t="s">
        <v>108</v>
      </c>
      <c r="W658" s="70" t="s">
        <v>110</v>
      </c>
      <c r="X658" s="70" t="s">
        <v>110</v>
      </c>
      <c r="Y658" s="70" t="s">
        <v>110</v>
      </c>
      <c r="Z658" s="70" t="s">
        <v>110</v>
      </c>
      <c r="AA658" s="70" t="s">
        <v>110</v>
      </c>
      <c r="AB658" s="70" t="s">
        <v>110</v>
      </c>
      <c r="AC658" s="70" t="s">
        <v>108</v>
      </c>
      <c r="AD658" s="70" t="s">
        <v>110</v>
      </c>
      <c r="AE658" s="70">
        <v>0</v>
      </c>
    </row>
    <row r="659" spans="1:31" x14ac:dyDescent="0.25">
      <c r="A659" s="70" t="s">
        <v>102</v>
      </c>
      <c r="B659" s="70" t="s">
        <v>843</v>
      </c>
      <c r="C659" s="70">
        <v>63943</v>
      </c>
      <c r="D659" s="70" t="s">
        <v>106</v>
      </c>
      <c r="E659" s="70" t="s">
        <v>112</v>
      </c>
      <c r="F659" s="70">
        <v>36.006945000000002</v>
      </c>
      <c r="G659" s="70">
        <v>-117.810636</v>
      </c>
      <c r="I659" s="70" t="s">
        <v>730</v>
      </c>
      <c r="J659" s="71">
        <v>4</v>
      </c>
      <c r="K659" s="72" t="s">
        <v>106</v>
      </c>
      <c r="L659" s="70" t="s">
        <v>106</v>
      </c>
      <c r="M659" s="70" t="s">
        <v>106</v>
      </c>
      <c r="N659" s="70" t="s">
        <v>106</v>
      </c>
      <c r="O659" s="70">
        <v>60</v>
      </c>
      <c r="P659" s="70">
        <v>240</v>
      </c>
      <c r="Q659" s="73">
        <v>44652</v>
      </c>
      <c r="R659" s="73" t="s">
        <v>106</v>
      </c>
      <c r="S659" s="73"/>
      <c r="T659" s="70">
        <v>3</v>
      </c>
      <c r="U659" s="70" t="s">
        <v>109</v>
      </c>
      <c r="V659" s="70" t="s">
        <v>108</v>
      </c>
      <c r="W659" s="70" t="s">
        <v>110</v>
      </c>
      <c r="X659" s="70" t="s">
        <v>110</v>
      </c>
      <c r="Y659" s="70" t="s">
        <v>110</v>
      </c>
      <c r="Z659" s="70" t="s">
        <v>110</v>
      </c>
      <c r="AA659" s="70" t="s">
        <v>108</v>
      </c>
      <c r="AB659" s="70" t="s">
        <v>110</v>
      </c>
      <c r="AC659" s="70">
        <v>0</v>
      </c>
      <c r="AD659" s="70" t="s">
        <v>110</v>
      </c>
      <c r="AE659" s="70" t="s">
        <v>110</v>
      </c>
    </row>
    <row r="660" spans="1:31" x14ac:dyDescent="0.25">
      <c r="A660" s="70" t="s">
        <v>177</v>
      </c>
      <c r="B660" s="70" t="s">
        <v>844</v>
      </c>
      <c r="C660" s="70">
        <v>63996</v>
      </c>
      <c r="D660" s="70" t="s">
        <v>106</v>
      </c>
      <c r="E660" s="70" t="s">
        <v>123</v>
      </c>
      <c r="F660" s="70">
        <v>29.732140999999999</v>
      </c>
      <c r="G660" s="70">
        <v>-85.391430999999997</v>
      </c>
      <c r="I660" s="70" t="s">
        <v>730</v>
      </c>
      <c r="J660" s="71">
        <v>2.6</v>
      </c>
      <c r="K660" s="72" t="s">
        <v>106</v>
      </c>
      <c r="L660" s="70" t="s">
        <v>106</v>
      </c>
      <c r="M660" s="70" t="s">
        <v>106</v>
      </c>
      <c r="N660" s="70" t="s">
        <v>106</v>
      </c>
      <c r="O660" s="70">
        <v>5.5</v>
      </c>
      <c r="P660" s="70">
        <v>14.3</v>
      </c>
      <c r="Q660" s="73">
        <v>44774</v>
      </c>
      <c r="R660" s="73" t="s">
        <v>106</v>
      </c>
      <c r="S660" s="73"/>
      <c r="T660" s="70">
        <v>2</v>
      </c>
      <c r="U660" s="70" t="s">
        <v>110</v>
      </c>
      <c r="V660" s="70" t="s">
        <v>110</v>
      </c>
      <c r="W660" s="70" t="s">
        <v>110</v>
      </c>
      <c r="X660" s="70" t="s">
        <v>110</v>
      </c>
      <c r="Y660" s="70" t="s">
        <v>110</v>
      </c>
      <c r="Z660" s="70" t="s">
        <v>108</v>
      </c>
      <c r="AA660" s="70" t="s">
        <v>109</v>
      </c>
      <c r="AB660" s="70" t="s">
        <v>110</v>
      </c>
      <c r="AC660" s="70" t="s">
        <v>110</v>
      </c>
      <c r="AD660" s="70" t="s">
        <v>110</v>
      </c>
      <c r="AE660" s="70" t="s">
        <v>110</v>
      </c>
    </row>
    <row r="661" spans="1:31" x14ac:dyDescent="0.25">
      <c r="A661" s="70" t="s">
        <v>177</v>
      </c>
      <c r="B661" s="70" t="s">
        <v>845</v>
      </c>
      <c r="C661" s="70">
        <v>63998</v>
      </c>
      <c r="D661" s="70" t="s">
        <v>106</v>
      </c>
      <c r="E661" s="70" t="s">
        <v>123</v>
      </c>
      <c r="F661" s="70">
        <v>30.603831</v>
      </c>
      <c r="G661" s="70">
        <v>-83.098057999999995</v>
      </c>
      <c r="I661" s="70" t="s">
        <v>730</v>
      </c>
      <c r="J661" s="71">
        <v>1</v>
      </c>
      <c r="K661" s="72" t="s">
        <v>106</v>
      </c>
      <c r="L661" s="70" t="s">
        <v>106</v>
      </c>
      <c r="M661" s="70" t="s">
        <v>106</v>
      </c>
      <c r="N661" s="70" t="s">
        <v>106</v>
      </c>
      <c r="O661" s="70">
        <v>5.5</v>
      </c>
      <c r="P661" s="70">
        <v>5.5</v>
      </c>
      <c r="Q661" s="73">
        <v>44774</v>
      </c>
      <c r="R661" s="73" t="s">
        <v>106</v>
      </c>
      <c r="S661" s="73"/>
      <c r="T661" s="70">
        <v>2</v>
      </c>
      <c r="U661" s="70" t="s">
        <v>110</v>
      </c>
      <c r="V661" s="70" t="s">
        <v>110</v>
      </c>
      <c r="W661" s="70" t="s">
        <v>110</v>
      </c>
      <c r="X661" s="70" t="s">
        <v>110</v>
      </c>
      <c r="Y661" s="70" t="s">
        <v>110</v>
      </c>
      <c r="Z661" s="70" t="s">
        <v>108</v>
      </c>
      <c r="AA661" s="70" t="s">
        <v>109</v>
      </c>
      <c r="AB661" s="70" t="s">
        <v>110</v>
      </c>
      <c r="AC661" s="70" t="s">
        <v>110</v>
      </c>
      <c r="AD661" s="70" t="s">
        <v>110</v>
      </c>
      <c r="AE661" s="70" t="s">
        <v>110</v>
      </c>
    </row>
    <row r="662" spans="1:31" x14ac:dyDescent="0.25">
      <c r="A662" s="70" t="s">
        <v>177</v>
      </c>
      <c r="B662" s="70" t="s">
        <v>846</v>
      </c>
      <c r="C662" s="70">
        <v>63999</v>
      </c>
      <c r="D662" s="70" t="s">
        <v>106</v>
      </c>
      <c r="E662" s="70" t="s">
        <v>123</v>
      </c>
      <c r="F662" s="70">
        <v>29.511199999999999</v>
      </c>
      <c r="G662" s="70">
        <v>-82.274833000000001</v>
      </c>
      <c r="I662" s="70" t="s">
        <v>730</v>
      </c>
      <c r="J662" s="71">
        <v>1.4096385542168672</v>
      </c>
      <c r="K662" s="72" t="s">
        <v>106</v>
      </c>
      <c r="L662" s="70" t="s">
        <v>106</v>
      </c>
      <c r="M662" s="70" t="s">
        <v>106</v>
      </c>
      <c r="N662" s="70" t="s">
        <v>106</v>
      </c>
      <c r="O662" s="70">
        <v>8.3000000000000007</v>
      </c>
      <c r="P662" s="70">
        <v>11.7</v>
      </c>
      <c r="Q662" s="73">
        <v>44835</v>
      </c>
      <c r="R662" s="73" t="s">
        <v>106</v>
      </c>
      <c r="S662" s="73"/>
      <c r="T662" s="70">
        <v>2</v>
      </c>
      <c r="U662" s="70" t="s">
        <v>110</v>
      </c>
      <c r="V662" s="70" t="s">
        <v>110</v>
      </c>
      <c r="W662" s="70" t="s">
        <v>110</v>
      </c>
      <c r="X662" s="70" t="s">
        <v>110</v>
      </c>
      <c r="Y662" s="70" t="s">
        <v>110</v>
      </c>
      <c r="Z662" s="70" t="s">
        <v>108</v>
      </c>
      <c r="AA662" s="70" t="s">
        <v>109</v>
      </c>
      <c r="AB662" s="70" t="s">
        <v>110</v>
      </c>
      <c r="AC662" s="70" t="s">
        <v>110</v>
      </c>
      <c r="AD662" s="70" t="s">
        <v>110</v>
      </c>
      <c r="AE662" s="70" t="s">
        <v>110</v>
      </c>
    </row>
    <row r="663" spans="1:31" x14ac:dyDescent="0.25">
      <c r="A663" s="70" t="s">
        <v>128</v>
      </c>
      <c r="B663" s="70" t="s">
        <v>847</v>
      </c>
      <c r="C663" s="70">
        <v>64316</v>
      </c>
      <c r="D663" s="70" t="s">
        <v>106</v>
      </c>
      <c r="E663" s="70" t="s">
        <v>130</v>
      </c>
      <c r="F663" s="70">
        <v>26.687614</v>
      </c>
      <c r="G663" s="70">
        <v>-99.109418000000005</v>
      </c>
      <c r="I663" s="70" t="s">
        <v>730</v>
      </c>
      <c r="J663" s="71">
        <v>1</v>
      </c>
      <c r="K663" s="72" t="s">
        <v>106</v>
      </c>
      <c r="L663" s="70" t="s">
        <v>106</v>
      </c>
      <c r="M663" s="70" t="s">
        <v>106</v>
      </c>
      <c r="N663" s="70" t="s">
        <v>106</v>
      </c>
      <c r="O663" s="70">
        <v>9.9</v>
      </c>
      <c r="P663" s="70">
        <v>9.9</v>
      </c>
      <c r="Q663" s="73">
        <v>44621</v>
      </c>
      <c r="R663" s="73" t="s">
        <v>106</v>
      </c>
      <c r="S663" s="73"/>
      <c r="T663" s="70">
        <v>3</v>
      </c>
      <c r="U663" s="70" t="s">
        <v>108</v>
      </c>
      <c r="V663" s="70" t="s">
        <v>109</v>
      </c>
      <c r="W663" s="70" t="s">
        <v>110</v>
      </c>
      <c r="X663" s="70" t="s">
        <v>108</v>
      </c>
      <c r="Y663" s="70" t="s">
        <v>110</v>
      </c>
      <c r="Z663" s="70" t="s">
        <v>110</v>
      </c>
      <c r="AA663" s="70" t="s">
        <v>110</v>
      </c>
      <c r="AB663" s="70" t="s">
        <v>110</v>
      </c>
      <c r="AC663" s="70" t="s">
        <v>110</v>
      </c>
      <c r="AD663" s="70" t="s">
        <v>110</v>
      </c>
      <c r="AE663" s="70" t="s">
        <v>110</v>
      </c>
    </row>
    <row r="664" spans="1:31" x14ac:dyDescent="0.25">
      <c r="A664" s="70" t="s">
        <v>128</v>
      </c>
      <c r="B664" s="70" t="s">
        <v>848</v>
      </c>
      <c r="C664" s="70">
        <v>64318</v>
      </c>
      <c r="D664" s="70" t="s">
        <v>106</v>
      </c>
      <c r="E664" s="70" t="s">
        <v>130</v>
      </c>
      <c r="F664" s="70">
        <v>28.678934999999999</v>
      </c>
      <c r="G664" s="70">
        <v>-100.463708</v>
      </c>
      <c r="I664" s="70" t="s">
        <v>730</v>
      </c>
      <c r="J664" s="71">
        <v>1</v>
      </c>
      <c r="K664" s="72" t="s">
        <v>106</v>
      </c>
      <c r="L664" s="70" t="s">
        <v>106</v>
      </c>
      <c r="M664" s="70" t="s">
        <v>106</v>
      </c>
      <c r="N664" s="70" t="s">
        <v>106</v>
      </c>
      <c r="O664" s="70">
        <v>19.8</v>
      </c>
      <c r="P664" s="70">
        <v>19.8</v>
      </c>
      <c r="Q664" s="73">
        <v>44621</v>
      </c>
      <c r="R664" s="73" t="s">
        <v>106</v>
      </c>
      <c r="S664" s="73"/>
      <c r="T664" s="70">
        <v>3</v>
      </c>
      <c r="U664" s="70" t="s">
        <v>108</v>
      </c>
      <c r="V664" s="70" t="s">
        <v>109</v>
      </c>
      <c r="W664" s="70" t="s">
        <v>110</v>
      </c>
      <c r="X664" s="70" t="s">
        <v>108</v>
      </c>
      <c r="Y664" s="70" t="s">
        <v>110</v>
      </c>
      <c r="Z664" s="70" t="s">
        <v>110</v>
      </c>
      <c r="AA664" s="70" t="s">
        <v>110</v>
      </c>
      <c r="AB664" s="70" t="s">
        <v>110</v>
      </c>
      <c r="AC664" s="70" t="s">
        <v>110</v>
      </c>
      <c r="AD664" s="70" t="s">
        <v>110</v>
      </c>
      <c r="AE664" s="70" t="s">
        <v>110</v>
      </c>
    </row>
    <row r="665" spans="1:31" x14ac:dyDescent="0.25">
      <c r="A665" s="70" t="s">
        <v>128</v>
      </c>
      <c r="B665" s="70" t="s">
        <v>849</v>
      </c>
      <c r="C665" s="70">
        <v>64322</v>
      </c>
      <c r="D665" s="70" t="s">
        <v>106</v>
      </c>
      <c r="E665" s="70" t="s">
        <v>130</v>
      </c>
      <c r="F665" s="70">
        <v>26.932675</v>
      </c>
      <c r="G665" s="70">
        <v>-99.233707999999993</v>
      </c>
      <c r="I665" s="70" t="s">
        <v>730</v>
      </c>
      <c r="J665" s="71">
        <v>1</v>
      </c>
      <c r="K665" s="72" t="s">
        <v>106</v>
      </c>
      <c r="L665" s="70" t="s">
        <v>106</v>
      </c>
      <c r="M665" s="70" t="s">
        <v>106</v>
      </c>
      <c r="N665" s="70" t="s">
        <v>106</v>
      </c>
      <c r="O665" s="70">
        <v>19.8</v>
      </c>
      <c r="P665" s="70">
        <v>19.8</v>
      </c>
      <c r="Q665" s="73">
        <v>44621</v>
      </c>
      <c r="R665" s="73" t="s">
        <v>106</v>
      </c>
      <c r="S665" s="73"/>
      <c r="T665" s="70">
        <v>3</v>
      </c>
      <c r="U665" s="70" t="s">
        <v>108</v>
      </c>
      <c r="V665" s="70" t="s">
        <v>109</v>
      </c>
      <c r="W665" s="70" t="s">
        <v>110</v>
      </c>
      <c r="X665" s="70" t="s">
        <v>108</v>
      </c>
      <c r="Y665" s="70" t="s">
        <v>110</v>
      </c>
      <c r="Z665" s="70" t="s">
        <v>110</v>
      </c>
      <c r="AA665" s="70" t="s">
        <v>110</v>
      </c>
      <c r="AB665" s="70" t="s">
        <v>110</v>
      </c>
      <c r="AC665" s="70" t="s">
        <v>110</v>
      </c>
      <c r="AD665" s="70" t="s">
        <v>110</v>
      </c>
      <c r="AE665" s="70" t="s">
        <v>110</v>
      </c>
    </row>
    <row r="666" spans="1:31" x14ac:dyDescent="0.25">
      <c r="A666" s="70" t="s">
        <v>102</v>
      </c>
      <c r="B666" s="70" t="s">
        <v>850</v>
      </c>
      <c r="C666" s="70">
        <v>64612</v>
      </c>
      <c r="D666" s="70" t="s">
        <v>106</v>
      </c>
      <c r="E666" s="70" t="s">
        <v>112</v>
      </c>
      <c r="F666" s="70">
        <v>32.833469999999998</v>
      </c>
      <c r="G666" s="70">
        <v>-117.13442999999999</v>
      </c>
      <c r="I666" s="70" t="s">
        <v>730</v>
      </c>
      <c r="J666" s="71">
        <v>4</v>
      </c>
      <c r="K666" s="72" t="s">
        <v>106</v>
      </c>
      <c r="L666" s="70" t="s">
        <v>106</v>
      </c>
      <c r="M666" s="70" t="s">
        <v>106</v>
      </c>
      <c r="N666" s="70" t="s">
        <v>106</v>
      </c>
      <c r="O666" s="70">
        <v>10</v>
      </c>
      <c r="P666" s="70">
        <v>40</v>
      </c>
      <c r="Q666" s="73">
        <v>44593</v>
      </c>
      <c r="R666" s="73" t="s">
        <v>106</v>
      </c>
      <c r="S666" s="73"/>
      <c r="T666" s="70">
        <v>3</v>
      </c>
      <c r="U666" s="70" t="s">
        <v>109</v>
      </c>
      <c r="V666" s="70" t="s">
        <v>110</v>
      </c>
      <c r="W666" s="70" t="s">
        <v>108</v>
      </c>
      <c r="X666" s="70" t="s">
        <v>108</v>
      </c>
      <c r="Y666" s="70" t="s">
        <v>110</v>
      </c>
      <c r="Z666" s="70" t="s">
        <v>110</v>
      </c>
      <c r="AA666" s="70" t="s">
        <v>110</v>
      </c>
      <c r="AB666" s="70" t="s">
        <v>110</v>
      </c>
      <c r="AC666" s="70" t="s">
        <v>110</v>
      </c>
      <c r="AD666" s="70" t="s">
        <v>110</v>
      </c>
      <c r="AE666" s="70" t="s">
        <v>110</v>
      </c>
    </row>
    <row r="667" spans="1:31" x14ac:dyDescent="0.25">
      <c r="A667" s="70" t="s">
        <v>102</v>
      </c>
      <c r="B667" s="70" t="s">
        <v>851</v>
      </c>
      <c r="C667" s="70">
        <v>64614</v>
      </c>
      <c r="D667" s="70" t="s">
        <v>106</v>
      </c>
      <c r="E667" s="70" t="s">
        <v>112</v>
      </c>
      <c r="F667" s="70">
        <v>32.832886000000002</v>
      </c>
      <c r="G667" s="70">
        <v>-117.13229200000001</v>
      </c>
      <c r="I667" s="70" t="s">
        <v>730</v>
      </c>
      <c r="J667" s="71">
        <v>4</v>
      </c>
      <c r="K667" s="72" t="s">
        <v>106</v>
      </c>
      <c r="L667" s="70" t="s">
        <v>106</v>
      </c>
      <c r="M667" s="70" t="s">
        <v>106</v>
      </c>
      <c r="N667" s="70" t="s">
        <v>106</v>
      </c>
      <c r="O667" s="70">
        <v>10</v>
      </c>
      <c r="P667" s="70">
        <v>40</v>
      </c>
      <c r="Q667" s="73">
        <v>44593</v>
      </c>
      <c r="R667" s="73" t="s">
        <v>106</v>
      </c>
      <c r="S667" s="73"/>
      <c r="T667" s="70">
        <v>2</v>
      </c>
      <c r="U667" s="70" t="s">
        <v>109</v>
      </c>
      <c r="V667" s="70" t="s">
        <v>110</v>
      </c>
      <c r="W667" s="70" t="s">
        <v>110</v>
      </c>
      <c r="X667" s="70" t="s">
        <v>108</v>
      </c>
      <c r="Y667" s="70" t="s">
        <v>110</v>
      </c>
      <c r="Z667" s="70" t="s">
        <v>110</v>
      </c>
      <c r="AA667" s="70" t="s">
        <v>110</v>
      </c>
      <c r="AB667" s="70" t="s">
        <v>110</v>
      </c>
      <c r="AC667" s="70" t="s">
        <v>110</v>
      </c>
      <c r="AD667" s="70" t="s">
        <v>110</v>
      </c>
      <c r="AE667" s="70" t="s">
        <v>110</v>
      </c>
    </row>
    <row r="668" spans="1:31" x14ac:dyDescent="0.25">
      <c r="A668" s="70" t="s">
        <v>148</v>
      </c>
      <c r="B668" s="70" t="s">
        <v>852</v>
      </c>
      <c r="C668" s="70">
        <v>64686</v>
      </c>
      <c r="D668" s="70" t="s">
        <v>106</v>
      </c>
      <c r="E668" s="70" t="s">
        <v>150</v>
      </c>
      <c r="F668" s="70">
        <v>42.738686000000001</v>
      </c>
      <c r="G668" s="70">
        <v>-78.239731000000006</v>
      </c>
      <c r="I668" s="70" t="s">
        <v>730</v>
      </c>
      <c r="J668" s="71">
        <v>0.80971659919028338</v>
      </c>
      <c r="K668" s="72" t="s">
        <v>106</v>
      </c>
      <c r="L668" s="70" t="s">
        <v>106</v>
      </c>
      <c r="M668" s="70" t="s">
        <v>106</v>
      </c>
      <c r="N668" s="70" t="s">
        <v>106</v>
      </c>
      <c r="O668" s="70">
        <v>24.7</v>
      </c>
      <c r="P668" s="70">
        <v>20</v>
      </c>
      <c r="Q668" s="73">
        <v>44835</v>
      </c>
      <c r="R668" s="73" t="s">
        <v>106</v>
      </c>
      <c r="S668" s="73"/>
      <c r="T668" s="70">
        <v>2</v>
      </c>
      <c r="U668" s="70" t="s">
        <v>110</v>
      </c>
      <c r="V668" s="70" t="s">
        <v>108</v>
      </c>
      <c r="W668" s="70" t="s">
        <v>110</v>
      </c>
      <c r="X668" s="70" t="s">
        <v>110</v>
      </c>
      <c r="Y668" s="70" t="s">
        <v>110</v>
      </c>
      <c r="Z668" s="70" t="s">
        <v>110</v>
      </c>
      <c r="AA668" s="70" t="s">
        <v>110</v>
      </c>
      <c r="AB668" s="70" t="s">
        <v>110</v>
      </c>
      <c r="AC668" s="70" t="s">
        <v>109</v>
      </c>
      <c r="AD668" s="70" t="s">
        <v>110</v>
      </c>
      <c r="AE668" s="70" t="s">
        <v>110</v>
      </c>
    </row>
    <row r="669" spans="1:31" x14ac:dyDescent="0.25">
      <c r="A669" s="70" t="s">
        <v>102</v>
      </c>
      <c r="B669" s="70" t="s">
        <v>853</v>
      </c>
      <c r="C669" s="70">
        <v>64701</v>
      </c>
      <c r="D669" s="70" t="s">
        <v>106</v>
      </c>
      <c r="E669" s="70" t="s">
        <v>112</v>
      </c>
      <c r="F669" s="70">
        <v>32.677208</v>
      </c>
      <c r="G669" s="70">
        <v>-115.670203</v>
      </c>
      <c r="I669" s="70" t="s">
        <v>730</v>
      </c>
      <c r="J669" s="71">
        <v>2</v>
      </c>
      <c r="K669" s="72" t="s">
        <v>106</v>
      </c>
      <c r="L669" s="70" t="s">
        <v>106</v>
      </c>
      <c r="M669" s="70" t="s">
        <v>106</v>
      </c>
      <c r="N669" s="70" t="s">
        <v>106</v>
      </c>
      <c r="O669" s="70">
        <v>125</v>
      </c>
      <c r="P669" s="70">
        <v>250</v>
      </c>
      <c r="Q669" s="73">
        <v>44805</v>
      </c>
      <c r="R669" s="73" t="s">
        <v>106</v>
      </c>
      <c r="S669" s="73"/>
      <c r="T669" s="70">
        <v>4</v>
      </c>
      <c r="U669" s="70" t="s">
        <v>109</v>
      </c>
      <c r="V669" s="70" t="s">
        <v>108</v>
      </c>
      <c r="W669" s="70" t="s">
        <v>108</v>
      </c>
      <c r="X669" s="70" t="s">
        <v>108</v>
      </c>
      <c r="Y669" s="70" t="s">
        <v>110</v>
      </c>
      <c r="Z669" s="70" t="s">
        <v>110</v>
      </c>
      <c r="AA669" s="70" t="s">
        <v>110</v>
      </c>
      <c r="AB669" s="70" t="s">
        <v>110</v>
      </c>
      <c r="AC669" s="70" t="s">
        <v>110</v>
      </c>
      <c r="AD669" s="70" t="s">
        <v>110</v>
      </c>
      <c r="AE669" s="70" t="s">
        <v>110</v>
      </c>
    </row>
    <row r="670" spans="1:31" x14ac:dyDescent="0.25">
      <c r="A670" s="70" t="s">
        <v>102</v>
      </c>
      <c r="B670" s="70" t="s">
        <v>854</v>
      </c>
      <c r="C670" s="70">
        <v>64743</v>
      </c>
      <c r="D670" s="70" t="s">
        <v>106</v>
      </c>
      <c r="E670" s="70" t="s">
        <v>112</v>
      </c>
      <c r="F670" s="70">
        <v>39.171329999999998</v>
      </c>
      <c r="G670" s="70">
        <v>-121.66209000000001</v>
      </c>
      <c r="I670" s="70" t="s">
        <v>730</v>
      </c>
      <c r="J670" s="71">
        <v>1</v>
      </c>
      <c r="K670" s="72" t="s">
        <v>106</v>
      </c>
      <c r="L670" s="70" t="s">
        <v>106</v>
      </c>
      <c r="M670" s="70" t="s">
        <v>106</v>
      </c>
      <c r="N670" s="70" t="s">
        <v>106</v>
      </c>
      <c r="O670" s="70">
        <v>5</v>
      </c>
      <c r="P670" s="70">
        <v>5</v>
      </c>
      <c r="Q670" s="73">
        <v>44713</v>
      </c>
      <c r="R670" s="73" t="s">
        <v>106</v>
      </c>
      <c r="S670" s="73"/>
      <c r="T670" s="70">
        <v>2</v>
      </c>
      <c r="U670" s="70" t="s">
        <v>109</v>
      </c>
      <c r="V670" s="70" t="s">
        <v>108</v>
      </c>
      <c r="W670" s="70" t="s">
        <v>110</v>
      </c>
      <c r="X670" s="70">
        <v>0</v>
      </c>
      <c r="Y670" s="70" t="s">
        <v>110</v>
      </c>
      <c r="Z670" s="70" t="s">
        <v>110</v>
      </c>
      <c r="AA670" s="70" t="s">
        <v>110</v>
      </c>
      <c r="AB670" s="70" t="s">
        <v>110</v>
      </c>
      <c r="AC670" s="70" t="s">
        <v>110</v>
      </c>
      <c r="AD670" s="70" t="s">
        <v>110</v>
      </c>
      <c r="AE670" s="70" t="s">
        <v>110</v>
      </c>
    </row>
    <row r="671" spans="1:31" x14ac:dyDescent="0.25">
      <c r="A671" s="70" t="s">
        <v>855</v>
      </c>
      <c r="B671" s="70" t="s">
        <v>856</v>
      </c>
      <c r="C671" s="70">
        <v>64760</v>
      </c>
      <c r="D671" s="70" t="s">
        <v>106</v>
      </c>
      <c r="E671" s="70" t="s">
        <v>115</v>
      </c>
      <c r="F671" s="70">
        <v>41.938000000000002</v>
      </c>
      <c r="G671" s="70">
        <v>-71.685000000000002</v>
      </c>
      <c r="I671" s="70" t="s">
        <v>730</v>
      </c>
      <c r="J671" s="71">
        <v>3.3333333333333335</v>
      </c>
      <c r="K671" s="72" t="s">
        <v>106</v>
      </c>
      <c r="L671" s="70" t="s">
        <v>106</v>
      </c>
      <c r="M671" s="70" t="s">
        <v>106</v>
      </c>
      <c r="N671" s="70" t="s">
        <v>106</v>
      </c>
      <c r="O671" s="70">
        <v>3</v>
      </c>
      <c r="P671" s="70">
        <v>10</v>
      </c>
      <c r="Q671" s="73">
        <v>44713</v>
      </c>
      <c r="R671" s="73" t="s">
        <v>106</v>
      </c>
      <c r="S671" s="73"/>
      <c r="T671" s="70">
        <v>4</v>
      </c>
      <c r="U671" s="70" t="s">
        <v>108</v>
      </c>
      <c r="V671" s="70" t="s">
        <v>108</v>
      </c>
      <c r="W671" s="70" t="s">
        <v>110</v>
      </c>
      <c r="X671" s="70" t="s">
        <v>108</v>
      </c>
      <c r="Y671" s="70" t="s">
        <v>110</v>
      </c>
      <c r="Z671" s="70" t="s">
        <v>110</v>
      </c>
      <c r="AA671" s="70" t="s">
        <v>109</v>
      </c>
      <c r="AB671" s="70" t="s">
        <v>110</v>
      </c>
      <c r="AC671" s="70" t="s">
        <v>110</v>
      </c>
      <c r="AD671" s="70" t="s">
        <v>110</v>
      </c>
      <c r="AE671" s="70" t="s">
        <v>110</v>
      </c>
    </row>
    <row r="672" spans="1:31" x14ac:dyDescent="0.25">
      <c r="A672" s="70" t="s">
        <v>102</v>
      </c>
      <c r="B672" s="70" t="s">
        <v>857</v>
      </c>
      <c r="C672" s="70">
        <v>65140</v>
      </c>
      <c r="D672" s="70" t="s">
        <v>106</v>
      </c>
      <c r="E672" s="70" t="s">
        <v>112</v>
      </c>
      <c r="F672" s="70">
        <v>33.573450000000001</v>
      </c>
      <c r="G672" s="70">
        <v>-114.81454100000001</v>
      </c>
      <c r="I672" s="70" t="s">
        <v>730</v>
      </c>
      <c r="J672" s="71">
        <v>4</v>
      </c>
      <c r="K672" s="72" t="s">
        <v>106</v>
      </c>
      <c r="L672" s="70" t="s">
        <v>106</v>
      </c>
      <c r="M672" s="70" t="s">
        <v>106</v>
      </c>
      <c r="N672" s="70" t="s">
        <v>106</v>
      </c>
      <c r="O672" s="70">
        <v>350</v>
      </c>
      <c r="P672" s="70">
        <v>1400</v>
      </c>
      <c r="Q672" s="73">
        <v>44835</v>
      </c>
      <c r="R672" s="73" t="s">
        <v>106</v>
      </c>
      <c r="S672" s="73"/>
      <c r="T672" s="70">
        <v>1</v>
      </c>
      <c r="U672" s="70" t="s">
        <v>110</v>
      </c>
      <c r="V672" s="70" t="s">
        <v>109</v>
      </c>
      <c r="W672" s="70" t="s">
        <v>110</v>
      </c>
      <c r="X672" s="70" t="s">
        <v>110</v>
      </c>
      <c r="Y672" s="70" t="s">
        <v>110</v>
      </c>
      <c r="Z672" s="70" t="s">
        <v>110</v>
      </c>
      <c r="AA672" s="70" t="s">
        <v>110</v>
      </c>
      <c r="AB672" s="70" t="s">
        <v>110</v>
      </c>
      <c r="AC672" s="70" t="s">
        <v>110</v>
      </c>
      <c r="AD672" s="70" t="s">
        <v>110</v>
      </c>
      <c r="AE672" s="70" t="s">
        <v>110</v>
      </c>
    </row>
    <row r="673" spans="1:31" x14ac:dyDescent="0.25">
      <c r="A673" s="70" t="s">
        <v>128</v>
      </c>
      <c r="B673" s="70" t="s">
        <v>858</v>
      </c>
      <c r="C673" s="70">
        <v>65259</v>
      </c>
      <c r="D673" s="70" t="s">
        <v>106</v>
      </c>
      <c r="E673" s="70" t="s">
        <v>130</v>
      </c>
      <c r="F673" s="70">
        <v>29.056000000000001</v>
      </c>
      <c r="G673" s="70">
        <v>-95.686000000000007</v>
      </c>
      <c r="I673" s="70" t="s">
        <v>730</v>
      </c>
      <c r="J673" s="71">
        <v>1</v>
      </c>
      <c r="K673" s="72" t="s">
        <v>106</v>
      </c>
      <c r="L673" s="70" t="s">
        <v>106</v>
      </c>
      <c r="M673" s="70" t="s">
        <v>106</v>
      </c>
      <c r="N673" s="70" t="s">
        <v>106</v>
      </c>
      <c r="O673" s="70">
        <v>50</v>
      </c>
      <c r="P673" s="70">
        <v>50</v>
      </c>
      <c r="Q673" s="73">
        <v>44866</v>
      </c>
      <c r="R673" s="73" t="s">
        <v>106</v>
      </c>
      <c r="S673" s="73"/>
      <c r="T673" s="70">
        <v>3</v>
      </c>
      <c r="U673" s="70" t="s">
        <v>108</v>
      </c>
      <c r="V673" s="70" t="s">
        <v>110</v>
      </c>
      <c r="W673" s="70" t="s">
        <v>110</v>
      </c>
      <c r="X673" s="70" t="s">
        <v>109</v>
      </c>
      <c r="Y673" s="70" t="s">
        <v>110</v>
      </c>
      <c r="Z673" s="70" t="s">
        <v>110</v>
      </c>
      <c r="AA673" s="70" t="s">
        <v>110</v>
      </c>
      <c r="AB673" s="70" t="s">
        <v>110</v>
      </c>
      <c r="AC673" s="70" t="s">
        <v>108</v>
      </c>
      <c r="AD673" s="70" t="s">
        <v>110</v>
      </c>
      <c r="AE673" s="70" t="s">
        <v>110</v>
      </c>
    </row>
    <row r="674" spans="1:31" x14ac:dyDescent="0.25">
      <c r="A674" s="70" t="s">
        <v>173</v>
      </c>
      <c r="B674" s="70" t="s">
        <v>859</v>
      </c>
      <c r="C674" s="70">
        <v>65499</v>
      </c>
      <c r="D674" s="70" t="s">
        <v>106</v>
      </c>
      <c r="E674" s="70" t="s">
        <v>147</v>
      </c>
      <c r="F674" s="70">
        <v>36.578864000000003</v>
      </c>
      <c r="G674" s="70">
        <v>-79.384088000000006</v>
      </c>
      <c r="I674" s="70" t="s">
        <v>730</v>
      </c>
      <c r="J674" s="71">
        <v>2.342857142857143</v>
      </c>
      <c r="K674" s="72" t="s">
        <v>106</v>
      </c>
      <c r="L674" s="70" t="s">
        <v>106</v>
      </c>
      <c r="M674" s="70" t="s">
        <v>106</v>
      </c>
      <c r="N674" s="70" t="s">
        <v>106</v>
      </c>
      <c r="O674" s="70">
        <v>10.5</v>
      </c>
      <c r="P674" s="70">
        <v>24.6</v>
      </c>
      <c r="Q674" s="73">
        <v>44866</v>
      </c>
      <c r="R674" s="73" t="s">
        <v>106</v>
      </c>
      <c r="S674" s="73"/>
      <c r="T674" s="70">
        <v>3</v>
      </c>
      <c r="U674" s="70" t="s">
        <v>108</v>
      </c>
      <c r="V674" s="70" t="s">
        <v>108</v>
      </c>
      <c r="W674" s="70" t="s">
        <v>110</v>
      </c>
      <c r="X674" s="70" t="s">
        <v>110</v>
      </c>
      <c r="Y674" s="70" t="s">
        <v>110</v>
      </c>
      <c r="Z674" s="70" t="s">
        <v>110</v>
      </c>
      <c r="AA674" s="70" t="s">
        <v>109</v>
      </c>
      <c r="AB674" s="70" t="s">
        <v>110</v>
      </c>
      <c r="AC674" s="70" t="s">
        <v>110</v>
      </c>
      <c r="AD674" s="70" t="s">
        <v>110</v>
      </c>
      <c r="AE674" s="70" t="s">
        <v>110</v>
      </c>
    </row>
    <row r="675" spans="1:31" x14ac:dyDescent="0.25">
      <c r="A675" s="70" t="s">
        <v>182</v>
      </c>
      <c r="B675" s="70" t="s">
        <v>860</v>
      </c>
      <c r="C675" s="70">
        <v>65530</v>
      </c>
      <c r="D675" s="70" t="s">
        <v>106</v>
      </c>
      <c r="E675" s="70" t="s">
        <v>138</v>
      </c>
      <c r="F675" s="70">
        <v>43.552110999999996</v>
      </c>
      <c r="G675" s="70">
        <v>-89.487730999999997</v>
      </c>
      <c r="I675" s="70" t="s">
        <v>730</v>
      </c>
      <c r="J675" s="71">
        <v>2</v>
      </c>
      <c r="K675" s="72" t="s">
        <v>106</v>
      </c>
      <c r="L675" s="70" t="s">
        <v>106</v>
      </c>
      <c r="M675" s="70" t="s">
        <v>106</v>
      </c>
      <c r="N675" s="70" t="s">
        <v>106</v>
      </c>
      <c r="O675" s="70">
        <v>5</v>
      </c>
      <c r="P675" s="70">
        <v>10</v>
      </c>
      <c r="Q675" s="73">
        <v>44774</v>
      </c>
      <c r="R675" s="73" t="s">
        <v>106</v>
      </c>
      <c r="S675" s="73"/>
      <c r="T675" s="70">
        <v>1</v>
      </c>
      <c r="U675" s="70" t="s">
        <v>109</v>
      </c>
      <c r="V675" s="70">
        <v>0</v>
      </c>
      <c r="W675" s="70">
        <v>0</v>
      </c>
      <c r="X675" s="70">
        <v>0</v>
      </c>
      <c r="Y675" s="70">
        <v>0</v>
      </c>
      <c r="Z675" s="70">
        <v>0</v>
      </c>
      <c r="AA675" s="70">
        <v>0</v>
      </c>
      <c r="AB675" s="70">
        <v>0</v>
      </c>
      <c r="AC675" s="70">
        <v>0</v>
      </c>
      <c r="AD675" s="70">
        <v>0</v>
      </c>
      <c r="AE675" s="70">
        <v>0</v>
      </c>
    </row>
    <row r="676" spans="1:31" x14ac:dyDescent="0.25">
      <c r="A676" s="70" t="s">
        <v>128</v>
      </c>
      <c r="B676" s="70" t="s">
        <v>861</v>
      </c>
      <c r="C676" s="70">
        <v>65694</v>
      </c>
      <c r="D676" s="70" t="s">
        <v>106</v>
      </c>
      <c r="E676" s="70" t="s">
        <v>130</v>
      </c>
      <c r="F676" s="70">
        <v>30.881423999999999</v>
      </c>
      <c r="G676" s="70">
        <v>-96.625420000000005</v>
      </c>
      <c r="I676" s="70" t="s">
        <v>730</v>
      </c>
      <c r="J676" s="71">
        <v>1</v>
      </c>
      <c r="K676" s="72" t="s">
        <v>106</v>
      </c>
      <c r="L676" s="70" t="s">
        <v>106</v>
      </c>
      <c r="M676" s="70" t="s">
        <v>106</v>
      </c>
      <c r="N676" s="70" t="s">
        <v>106</v>
      </c>
      <c r="O676" s="70">
        <v>50</v>
      </c>
      <c r="P676" s="70">
        <v>50</v>
      </c>
      <c r="Q676" s="73">
        <v>44835</v>
      </c>
      <c r="R676" s="73" t="s">
        <v>106</v>
      </c>
      <c r="S676" s="73"/>
      <c r="T676" s="70">
        <v>5</v>
      </c>
      <c r="U676" s="70" t="s">
        <v>108</v>
      </c>
      <c r="V676" s="70" t="s">
        <v>109</v>
      </c>
      <c r="W676" s="70" t="s">
        <v>110</v>
      </c>
      <c r="X676" s="70" t="s">
        <v>108</v>
      </c>
      <c r="Y676" s="70" t="s">
        <v>110</v>
      </c>
      <c r="Z676" s="70" t="s">
        <v>110</v>
      </c>
      <c r="AA676" s="70" t="s">
        <v>110</v>
      </c>
      <c r="AB676" s="70" t="s">
        <v>108</v>
      </c>
      <c r="AC676" s="70" t="s">
        <v>110</v>
      </c>
      <c r="AD676" s="70" t="s">
        <v>108</v>
      </c>
      <c r="AE676" s="70" t="s">
        <v>110</v>
      </c>
    </row>
    <row r="677" spans="1:31" x14ac:dyDescent="0.25">
      <c r="A677" s="70" t="s">
        <v>128</v>
      </c>
      <c r="B677" s="70" t="s">
        <v>862</v>
      </c>
      <c r="C677" s="70">
        <v>65695</v>
      </c>
      <c r="D677" s="70" t="s">
        <v>106</v>
      </c>
      <c r="E677" s="70" t="s">
        <v>130</v>
      </c>
      <c r="F677" s="70">
        <v>30.41217</v>
      </c>
      <c r="G677" s="70">
        <v>-97.57405</v>
      </c>
      <c r="I677" s="70" t="s">
        <v>730</v>
      </c>
      <c r="J677" s="71">
        <v>1</v>
      </c>
      <c r="K677" s="72" t="s">
        <v>106</v>
      </c>
      <c r="L677" s="70" t="s">
        <v>106</v>
      </c>
      <c r="M677" s="70" t="s">
        <v>106</v>
      </c>
      <c r="N677" s="70" t="s">
        <v>106</v>
      </c>
      <c r="O677" s="70">
        <v>100</v>
      </c>
      <c r="P677" s="70">
        <v>100</v>
      </c>
      <c r="Q677" s="73">
        <v>44835</v>
      </c>
      <c r="R677" s="73" t="s">
        <v>106</v>
      </c>
      <c r="S677" s="73"/>
      <c r="T677" s="70">
        <v>5</v>
      </c>
      <c r="U677" s="70" t="s">
        <v>108</v>
      </c>
      <c r="V677" s="70" t="s">
        <v>109</v>
      </c>
      <c r="W677" s="70" t="s">
        <v>110</v>
      </c>
      <c r="X677" s="70" t="s">
        <v>108</v>
      </c>
      <c r="Y677" s="70" t="s">
        <v>110</v>
      </c>
      <c r="Z677" s="70" t="s">
        <v>110</v>
      </c>
      <c r="AA677" s="70" t="s">
        <v>110</v>
      </c>
      <c r="AB677" s="70" t="s">
        <v>108</v>
      </c>
      <c r="AC677" s="70" t="s">
        <v>110</v>
      </c>
      <c r="AD677" s="70" t="s">
        <v>108</v>
      </c>
      <c r="AE677" s="70" t="s">
        <v>110</v>
      </c>
    </row>
    <row r="678" spans="1:31" x14ac:dyDescent="0.25">
      <c r="A678" s="70" t="s">
        <v>128</v>
      </c>
      <c r="B678" s="70" t="s">
        <v>863</v>
      </c>
      <c r="C678" s="70">
        <v>65696</v>
      </c>
      <c r="D678" s="70" t="s">
        <v>106</v>
      </c>
      <c r="E678" s="70" t="s">
        <v>130</v>
      </c>
      <c r="F678" s="70">
        <v>32.855829999999997</v>
      </c>
      <c r="G678" s="70">
        <v>-100.991681</v>
      </c>
      <c r="I678" s="70" t="s">
        <v>730</v>
      </c>
      <c r="J678" s="70">
        <v>1</v>
      </c>
      <c r="K678" s="70" t="s">
        <v>106</v>
      </c>
      <c r="L678" s="70" t="s">
        <v>106</v>
      </c>
      <c r="M678" s="70" t="s">
        <v>106</v>
      </c>
      <c r="N678" s="70" t="s">
        <v>106</v>
      </c>
      <c r="O678" s="70">
        <v>50</v>
      </c>
      <c r="P678" s="70">
        <v>50</v>
      </c>
      <c r="Q678" s="73">
        <v>44896</v>
      </c>
      <c r="R678" s="73" t="s">
        <v>106</v>
      </c>
      <c r="T678" s="70">
        <v>5</v>
      </c>
      <c r="U678" s="70" t="s">
        <v>108</v>
      </c>
      <c r="V678" s="70" t="s">
        <v>109</v>
      </c>
      <c r="W678" s="70" t="s">
        <v>110</v>
      </c>
      <c r="X678" s="70" t="s">
        <v>108</v>
      </c>
      <c r="Y678" s="70" t="s">
        <v>110</v>
      </c>
      <c r="Z678" s="70" t="s">
        <v>110</v>
      </c>
      <c r="AA678" s="70" t="s">
        <v>110</v>
      </c>
      <c r="AB678" s="70" t="s">
        <v>108</v>
      </c>
      <c r="AC678" s="70" t="s">
        <v>110</v>
      </c>
      <c r="AD678" s="70" t="s">
        <v>108</v>
      </c>
      <c r="AE678" s="70" t="s">
        <v>110</v>
      </c>
    </row>
    <row r="679" spans="1:31" x14ac:dyDescent="0.25">
      <c r="A679" s="70" t="s">
        <v>128</v>
      </c>
      <c r="B679" s="70" t="s">
        <v>864</v>
      </c>
      <c r="C679" s="70">
        <v>65701</v>
      </c>
      <c r="D679" s="70" t="s">
        <v>106</v>
      </c>
      <c r="E679" s="70" t="s">
        <v>130</v>
      </c>
      <c r="F679" s="70">
        <v>29.159230000000001</v>
      </c>
      <c r="G679" s="70">
        <v>-95.662599999999998</v>
      </c>
      <c r="I679" s="70" t="s">
        <v>730</v>
      </c>
      <c r="J679" s="70">
        <v>1</v>
      </c>
      <c r="K679" s="70" t="s">
        <v>106</v>
      </c>
      <c r="L679" s="70" t="s">
        <v>106</v>
      </c>
      <c r="M679" s="70" t="s">
        <v>106</v>
      </c>
      <c r="N679" s="70" t="s">
        <v>106</v>
      </c>
      <c r="O679" s="70">
        <v>50</v>
      </c>
      <c r="P679" s="70">
        <v>50</v>
      </c>
      <c r="Q679" s="73">
        <v>44896</v>
      </c>
      <c r="R679" s="73" t="s">
        <v>106</v>
      </c>
      <c r="T679" s="70">
        <v>5</v>
      </c>
      <c r="U679" s="70" t="s">
        <v>108</v>
      </c>
      <c r="V679" s="70" t="s">
        <v>109</v>
      </c>
      <c r="W679" s="70" t="s">
        <v>110</v>
      </c>
      <c r="X679" s="70" t="s">
        <v>108</v>
      </c>
      <c r="Y679" s="70" t="s">
        <v>110</v>
      </c>
      <c r="Z679" s="70" t="s">
        <v>110</v>
      </c>
      <c r="AA679" s="70" t="s">
        <v>110</v>
      </c>
      <c r="AB679" s="70" t="s">
        <v>108</v>
      </c>
      <c r="AC679" s="70" t="s">
        <v>110</v>
      </c>
      <c r="AD679" s="70" t="s">
        <v>108</v>
      </c>
      <c r="AE679" s="70" t="s">
        <v>110</v>
      </c>
    </row>
    <row r="680" spans="1:31" x14ac:dyDescent="0.25">
      <c r="A680" s="70" t="s">
        <v>128</v>
      </c>
      <c r="B680" s="70" t="s">
        <v>865</v>
      </c>
      <c r="C680" s="70">
        <v>65809</v>
      </c>
      <c r="D680" s="70" t="s">
        <v>106</v>
      </c>
      <c r="E680" s="70" t="s">
        <v>130</v>
      </c>
      <c r="F680" s="70">
        <v>28.347049999999999</v>
      </c>
      <c r="G680" s="70">
        <v>-99.673703000000003</v>
      </c>
      <c r="I680" s="70" t="s">
        <v>730</v>
      </c>
      <c r="J680" s="70">
        <v>1</v>
      </c>
      <c r="K680" s="70" t="s">
        <v>106</v>
      </c>
      <c r="L680" s="70" t="s">
        <v>106</v>
      </c>
      <c r="M680" s="70" t="s">
        <v>106</v>
      </c>
      <c r="N680" s="70" t="s">
        <v>106</v>
      </c>
      <c r="O680" s="70">
        <v>9.9</v>
      </c>
      <c r="P680" s="70">
        <v>9.9</v>
      </c>
      <c r="Q680" s="73">
        <v>44774</v>
      </c>
      <c r="R680" s="73" t="s">
        <v>106</v>
      </c>
      <c r="T680" s="70">
        <v>3</v>
      </c>
      <c r="U680" s="70" t="s">
        <v>108</v>
      </c>
      <c r="V680" s="70" t="s">
        <v>109</v>
      </c>
      <c r="W680" s="70" t="s">
        <v>110</v>
      </c>
      <c r="X680" s="70" t="s">
        <v>108</v>
      </c>
      <c r="Y680" s="70" t="s">
        <v>110</v>
      </c>
      <c r="Z680" s="70" t="s">
        <v>110</v>
      </c>
      <c r="AA680" s="70" t="s">
        <v>110</v>
      </c>
      <c r="AB680" s="70" t="s">
        <v>110</v>
      </c>
      <c r="AC680" s="70" t="s">
        <v>110</v>
      </c>
      <c r="AD680" s="70" t="s">
        <v>110</v>
      </c>
      <c r="AE680" s="70" t="s">
        <v>110</v>
      </c>
    </row>
    <row r="681" spans="1:31" x14ac:dyDescent="0.25">
      <c r="A681" s="70" t="s">
        <v>128</v>
      </c>
      <c r="B681" s="70" t="s">
        <v>866</v>
      </c>
      <c r="C681" s="70">
        <v>65810</v>
      </c>
      <c r="D681" s="70" t="s">
        <v>106</v>
      </c>
      <c r="E681" s="70" t="s">
        <v>130</v>
      </c>
      <c r="F681" s="70">
        <v>31.514106000000002</v>
      </c>
      <c r="G681" s="70">
        <v>-103.452361</v>
      </c>
      <c r="I681" s="70" t="s">
        <v>730</v>
      </c>
      <c r="J681" s="70">
        <v>1</v>
      </c>
      <c r="K681" s="70" t="s">
        <v>106</v>
      </c>
      <c r="L681" s="70" t="s">
        <v>106</v>
      </c>
      <c r="M681" s="70" t="s">
        <v>106</v>
      </c>
      <c r="N681" s="70" t="s">
        <v>106</v>
      </c>
      <c r="O681" s="70">
        <v>9.9</v>
      </c>
      <c r="P681" s="70">
        <v>9.9</v>
      </c>
      <c r="Q681" s="73">
        <v>44713</v>
      </c>
      <c r="R681" s="73" t="s">
        <v>106</v>
      </c>
      <c r="T681" s="70">
        <v>2</v>
      </c>
      <c r="U681" s="70" t="s">
        <v>108</v>
      </c>
      <c r="V681" s="70" t="s">
        <v>109</v>
      </c>
      <c r="W681" s="70" t="s">
        <v>110</v>
      </c>
      <c r="X681" s="70">
        <v>0</v>
      </c>
      <c r="Y681" s="70" t="s">
        <v>110</v>
      </c>
      <c r="Z681" s="70" t="s">
        <v>110</v>
      </c>
      <c r="AA681" s="70" t="s">
        <v>110</v>
      </c>
      <c r="AB681" s="70" t="s">
        <v>110</v>
      </c>
      <c r="AC681" s="70" t="s">
        <v>110</v>
      </c>
      <c r="AD681" s="70" t="s">
        <v>110</v>
      </c>
      <c r="AE681" s="70" t="s">
        <v>110</v>
      </c>
    </row>
    <row r="682" spans="1:31" x14ac:dyDescent="0.25">
      <c r="A682" s="70" t="s">
        <v>128</v>
      </c>
      <c r="B682" s="70" t="s">
        <v>867</v>
      </c>
      <c r="C682" s="70">
        <v>65811</v>
      </c>
      <c r="D682" s="70" t="s">
        <v>106</v>
      </c>
      <c r="E682" s="70" t="s">
        <v>130</v>
      </c>
      <c r="F682" s="70">
        <v>31.39471</v>
      </c>
      <c r="G682" s="70">
        <v>-103.630336</v>
      </c>
      <c r="I682" s="70" t="s">
        <v>730</v>
      </c>
      <c r="J682" s="70">
        <v>1</v>
      </c>
      <c r="K682" s="70" t="s">
        <v>106</v>
      </c>
      <c r="L682" s="70" t="s">
        <v>106</v>
      </c>
      <c r="M682" s="70" t="s">
        <v>106</v>
      </c>
      <c r="N682" s="70" t="s">
        <v>106</v>
      </c>
      <c r="O682" s="70">
        <v>9.9</v>
      </c>
      <c r="P682" s="70">
        <v>9.9</v>
      </c>
      <c r="Q682" s="73">
        <v>44713</v>
      </c>
      <c r="R682" s="73" t="s">
        <v>106</v>
      </c>
      <c r="T682" s="70">
        <v>2</v>
      </c>
      <c r="U682" s="70" t="s">
        <v>108</v>
      </c>
      <c r="V682" s="70" t="s">
        <v>109</v>
      </c>
      <c r="W682" s="70" t="s">
        <v>110</v>
      </c>
      <c r="X682" s="70" t="s">
        <v>110</v>
      </c>
      <c r="Y682" s="70" t="s">
        <v>110</v>
      </c>
      <c r="Z682" s="70" t="s">
        <v>110</v>
      </c>
      <c r="AA682" s="70" t="s">
        <v>110</v>
      </c>
      <c r="AB682" s="70" t="s">
        <v>110</v>
      </c>
      <c r="AC682" s="70" t="s">
        <v>110</v>
      </c>
      <c r="AD682" s="70" t="s">
        <v>110</v>
      </c>
      <c r="AE682" s="70" t="s">
        <v>110</v>
      </c>
    </row>
    <row r="683" spans="1:31" x14ac:dyDescent="0.25">
      <c r="A683" s="70" t="s">
        <v>128</v>
      </c>
      <c r="B683" s="70" t="s">
        <v>868</v>
      </c>
      <c r="C683" s="70">
        <v>65813</v>
      </c>
      <c r="D683" s="70" t="s">
        <v>106</v>
      </c>
      <c r="E683" s="70" t="s">
        <v>130</v>
      </c>
      <c r="F683" s="70">
        <v>31.262381000000001</v>
      </c>
      <c r="G683" s="70">
        <v>-103.79485200000001</v>
      </c>
      <c r="I683" s="70" t="s">
        <v>730</v>
      </c>
      <c r="J683" s="70">
        <v>1</v>
      </c>
      <c r="K683" s="70" t="s">
        <v>106</v>
      </c>
      <c r="L683" s="70" t="s">
        <v>106</v>
      </c>
      <c r="M683" s="70" t="s">
        <v>106</v>
      </c>
      <c r="N683" s="70" t="s">
        <v>106</v>
      </c>
      <c r="O683" s="70">
        <v>9.9</v>
      </c>
      <c r="P683" s="70">
        <v>9.9</v>
      </c>
      <c r="Q683" s="73">
        <v>44652</v>
      </c>
      <c r="R683" s="73" t="s">
        <v>106</v>
      </c>
      <c r="T683" s="70">
        <v>2</v>
      </c>
      <c r="U683" s="70" t="s">
        <v>108</v>
      </c>
      <c r="V683" s="70" t="s">
        <v>109</v>
      </c>
      <c r="W683" s="70" t="s">
        <v>110</v>
      </c>
      <c r="X683" s="70" t="s">
        <v>110</v>
      </c>
      <c r="Y683" s="70" t="s">
        <v>110</v>
      </c>
      <c r="Z683" s="70" t="s">
        <v>110</v>
      </c>
      <c r="AA683" s="70" t="s">
        <v>110</v>
      </c>
      <c r="AB683" s="70" t="s">
        <v>110</v>
      </c>
      <c r="AC683" s="70" t="s">
        <v>110</v>
      </c>
      <c r="AD683" s="70" t="s">
        <v>110</v>
      </c>
      <c r="AE683" s="70" t="s">
        <v>110</v>
      </c>
    </row>
    <row r="684" spans="1:31" x14ac:dyDescent="0.25">
      <c r="A684" s="70" t="s">
        <v>128</v>
      </c>
      <c r="B684" s="70" t="s">
        <v>869</v>
      </c>
      <c r="C684" s="70">
        <v>65831</v>
      </c>
      <c r="D684" s="70" t="s">
        <v>106</v>
      </c>
      <c r="E684" s="70" t="s">
        <v>130</v>
      </c>
      <c r="F684" s="70">
        <v>31.594864000000001</v>
      </c>
      <c r="G684" s="70">
        <v>-103.249847</v>
      </c>
      <c r="I684" s="70" t="s">
        <v>730</v>
      </c>
      <c r="J684" s="70">
        <v>1</v>
      </c>
      <c r="K684" s="70" t="s">
        <v>106</v>
      </c>
      <c r="L684" s="70" t="s">
        <v>106</v>
      </c>
      <c r="M684" s="70" t="s">
        <v>106</v>
      </c>
      <c r="N684" s="70" t="s">
        <v>106</v>
      </c>
      <c r="O684" s="70">
        <v>9.9</v>
      </c>
      <c r="P684" s="70">
        <v>9.9</v>
      </c>
      <c r="Q684" s="73">
        <v>44774</v>
      </c>
      <c r="R684" s="73" t="s">
        <v>106</v>
      </c>
      <c r="T684" s="70">
        <v>2</v>
      </c>
      <c r="U684" s="70" t="s">
        <v>108</v>
      </c>
      <c r="V684" s="70" t="s">
        <v>109</v>
      </c>
      <c r="W684" s="70" t="s">
        <v>110</v>
      </c>
      <c r="X684" s="70" t="s">
        <v>110</v>
      </c>
      <c r="Y684" s="70" t="s">
        <v>110</v>
      </c>
      <c r="Z684" s="70" t="s">
        <v>110</v>
      </c>
      <c r="AA684" s="70" t="s">
        <v>110</v>
      </c>
      <c r="AB684" s="70" t="s">
        <v>110</v>
      </c>
      <c r="AC684" s="70" t="s">
        <v>110</v>
      </c>
      <c r="AD684" s="70" t="s">
        <v>110</v>
      </c>
      <c r="AE684" s="70" t="s">
        <v>110</v>
      </c>
    </row>
    <row r="685" spans="1:31" x14ac:dyDescent="0.25">
      <c r="A685" s="70" t="s">
        <v>128</v>
      </c>
      <c r="B685" s="70" t="s">
        <v>870</v>
      </c>
      <c r="C685" s="70">
        <v>65833</v>
      </c>
      <c r="D685" s="70" t="s">
        <v>106</v>
      </c>
      <c r="E685" s="70" t="s">
        <v>130</v>
      </c>
      <c r="F685" s="70">
        <v>31.568978000000001</v>
      </c>
      <c r="G685" s="70">
        <v>-103.226631</v>
      </c>
      <c r="I685" s="70" t="s">
        <v>730</v>
      </c>
      <c r="J685" s="70">
        <v>1</v>
      </c>
      <c r="K685" s="70" t="s">
        <v>106</v>
      </c>
      <c r="L685" s="70" t="s">
        <v>106</v>
      </c>
      <c r="M685" s="70" t="s">
        <v>106</v>
      </c>
      <c r="N685" s="70" t="s">
        <v>106</v>
      </c>
      <c r="O685" s="70">
        <v>9.9</v>
      </c>
      <c r="P685" s="70">
        <v>9.9</v>
      </c>
      <c r="Q685" s="73">
        <v>44713</v>
      </c>
      <c r="R685" s="73" t="s">
        <v>106</v>
      </c>
      <c r="T685" s="70">
        <v>2</v>
      </c>
      <c r="U685" s="70" t="s">
        <v>108</v>
      </c>
      <c r="V685" s="70" t="s">
        <v>109</v>
      </c>
      <c r="W685" s="70" t="s">
        <v>110</v>
      </c>
      <c r="X685" s="70" t="s">
        <v>110</v>
      </c>
      <c r="Y685" s="70" t="s">
        <v>110</v>
      </c>
      <c r="Z685" s="70" t="s">
        <v>110</v>
      </c>
      <c r="AA685" s="70" t="s">
        <v>110</v>
      </c>
      <c r="AB685" s="70" t="s">
        <v>110</v>
      </c>
      <c r="AC685" s="70" t="s">
        <v>110</v>
      </c>
      <c r="AD685" s="70" t="s">
        <v>110</v>
      </c>
      <c r="AE685" s="70" t="s">
        <v>110</v>
      </c>
    </row>
    <row r="686" spans="1:31" x14ac:dyDescent="0.25">
      <c r="A686" s="70" t="s">
        <v>128</v>
      </c>
      <c r="B686" s="70" t="s">
        <v>871</v>
      </c>
      <c r="C686" s="70">
        <v>65834</v>
      </c>
      <c r="D686" s="70" t="s">
        <v>106</v>
      </c>
      <c r="E686" s="70" t="s">
        <v>130</v>
      </c>
      <c r="F686" s="70">
        <v>31.332882999999999</v>
      </c>
      <c r="G686" s="70">
        <v>-103.498425</v>
      </c>
      <c r="I686" s="70" t="s">
        <v>730</v>
      </c>
      <c r="J686" s="70">
        <v>1</v>
      </c>
      <c r="K686" s="70" t="s">
        <v>106</v>
      </c>
      <c r="L686" s="70" t="s">
        <v>106</v>
      </c>
      <c r="M686" s="70" t="s">
        <v>106</v>
      </c>
      <c r="N686" s="70" t="s">
        <v>106</v>
      </c>
      <c r="O686" s="70">
        <v>9.9</v>
      </c>
      <c r="P686" s="70">
        <v>9.9</v>
      </c>
      <c r="Q686" s="73">
        <v>44652</v>
      </c>
      <c r="R686" s="73" t="s">
        <v>106</v>
      </c>
      <c r="T686" s="70">
        <v>2</v>
      </c>
      <c r="U686" s="70" t="s">
        <v>108</v>
      </c>
      <c r="V686" s="70" t="s">
        <v>109</v>
      </c>
      <c r="W686" s="70" t="s">
        <v>110</v>
      </c>
      <c r="X686" s="70" t="s">
        <v>110</v>
      </c>
      <c r="Y686" s="70" t="s">
        <v>110</v>
      </c>
      <c r="Z686" s="70" t="s">
        <v>110</v>
      </c>
      <c r="AA686" s="70" t="s">
        <v>110</v>
      </c>
      <c r="AB686" s="70" t="s">
        <v>110</v>
      </c>
      <c r="AC686" s="70" t="s">
        <v>110</v>
      </c>
      <c r="AD686" s="70" t="s">
        <v>110</v>
      </c>
      <c r="AE686" s="70" t="s">
        <v>110</v>
      </c>
    </row>
    <row r="687" spans="1:31" x14ac:dyDescent="0.25">
      <c r="A687" s="70" t="s">
        <v>128</v>
      </c>
      <c r="B687" s="70" t="s">
        <v>872</v>
      </c>
      <c r="C687" s="70">
        <v>65836</v>
      </c>
      <c r="D687" s="70" t="s">
        <v>106</v>
      </c>
      <c r="E687" s="70" t="s">
        <v>130</v>
      </c>
      <c r="F687" s="70">
        <v>31.113909</v>
      </c>
      <c r="G687" s="70">
        <v>-103.66551</v>
      </c>
      <c r="I687" s="70" t="s">
        <v>730</v>
      </c>
      <c r="J687" s="70">
        <v>0.95192307692307687</v>
      </c>
      <c r="K687" s="70" t="s">
        <v>106</v>
      </c>
      <c r="L687" s="70" t="s">
        <v>106</v>
      </c>
      <c r="M687" s="70" t="s">
        <v>106</v>
      </c>
      <c r="N687" s="70" t="s">
        <v>106</v>
      </c>
      <c r="O687" s="70">
        <v>10.4</v>
      </c>
      <c r="P687" s="70">
        <v>9.9</v>
      </c>
      <c r="Q687" s="73">
        <v>44470</v>
      </c>
      <c r="R687" s="73" t="s">
        <v>106</v>
      </c>
      <c r="T687" s="70">
        <v>2</v>
      </c>
      <c r="U687" s="70" t="s">
        <v>108</v>
      </c>
      <c r="V687" s="70" t="s">
        <v>109</v>
      </c>
      <c r="W687" s="70" t="s">
        <v>110</v>
      </c>
      <c r="X687" s="70" t="s">
        <v>110</v>
      </c>
      <c r="Y687" s="70" t="s">
        <v>110</v>
      </c>
      <c r="Z687" s="70" t="s">
        <v>110</v>
      </c>
      <c r="AA687" s="70" t="s">
        <v>110</v>
      </c>
      <c r="AB687" s="70" t="s">
        <v>110</v>
      </c>
      <c r="AC687" s="70" t="s">
        <v>110</v>
      </c>
      <c r="AD687" s="70" t="s">
        <v>110</v>
      </c>
      <c r="AE687" s="70" t="s">
        <v>110</v>
      </c>
    </row>
    <row r="688" spans="1:31" x14ac:dyDescent="0.25">
      <c r="A688" s="70" t="s">
        <v>128</v>
      </c>
      <c r="B688" s="70" t="s">
        <v>873</v>
      </c>
      <c r="C688" s="70">
        <v>65838</v>
      </c>
      <c r="D688" s="70" t="s">
        <v>106</v>
      </c>
      <c r="E688" s="70" t="s">
        <v>130</v>
      </c>
      <c r="F688" s="70">
        <v>31.031247</v>
      </c>
      <c r="G688" s="70">
        <v>-103.46256</v>
      </c>
      <c r="I688" s="70" t="s">
        <v>730</v>
      </c>
      <c r="J688" s="70">
        <v>1</v>
      </c>
      <c r="K688" s="70" t="s">
        <v>106</v>
      </c>
      <c r="L688" s="70" t="s">
        <v>106</v>
      </c>
      <c r="M688" s="70" t="s">
        <v>106</v>
      </c>
      <c r="N688" s="70" t="s">
        <v>106</v>
      </c>
      <c r="O688" s="70">
        <v>2</v>
      </c>
      <c r="P688" s="70">
        <v>2</v>
      </c>
      <c r="Q688" s="73">
        <v>44317</v>
      </c>
      <c r="R688" s="73" t="s">
        <v>106</v>
      </c>
      <c r="T688" s="70">
        <v>2</v>
      </c>
      <c r="U688" s="70" t="s">
        <v>108</v>
      </c>
      <c r="V688" s="70" t="s">
        <v>109</v>
      </c>
      <c r="W688" s="70" t="s">
        <v>110</v>
      </c>
      <c r="X688" s="70" t="s">
        <v>110</v>
      </c>
      <c r="Y688" s="70" t="s">
        <v>110</v>
      </c>
      <c r="Z688" s="70" t="s">
        <v>110</v>
      </c>
      <c r="AA688" s="70" t="s">
        <v>110</v>
      </c>
      <c r="AB688" s="70" t="s">
        <v>110</v>
      </c>
      <c r="AC688" s="70" t="s">
        <v>110</v>
      </c>
      <c r="AD688" s="70" t="s">
        <v>110</v>
      </c>
      <c r="AE688" s="70" t="s">
        <v>110</v>
      </c>
    </row>
    <row r="689" spans="1:31" x14ac:dyDescent="0.25">
      <c r="A689" s="70" t="s">
        <v>128</v>
      </c>
      <c r="B689" s="70" t="s">
        <v>874</v>
      </c>
      <c r="C689" s="70">
        <v>66007</v>
      </c>
      <c r="D689" s="70" t="s">
        <v>106</v>
      </c>
      <c r="E689" s="70" t="s">
        <v>130</v>
      </c>
      <c r="F689" s="70">
        <v>31.197285000000001</v>
      </c>
      <c r="G689" s="70">
        <v>-103.361771</v>
      </c>
      <c r="I689" s="70" t="s">
        <v>730</v>
      </c>
      <c r="J689" s="70">
        <v>1.9801980198019802</v>
      </c>
      <c r="K689" s="70" t="s">
        <v>106</v>
      </c>
      <c r="L689" s="70" t="s">
        <v>106</v>
      </c>
      <c r="M689" s="70" t="s">
        <v>106</v>
      </c>
      <c r="N689" s="70" t="s">
        <v>106</v>
      </c>
      <c r="O689" s="70">
        <v>101</v>
      </c>
      <c r="P689" s="70">
        <v>200</v>
      </c>
      <c r="Q689" s="73">
        <v>44652</v>
      </c>
      <c r="R689" s="73" t="s">
        <v>106</v>
      </c>
      <c r="T689" s="70">
        <v>4</v>
      </c>
      <c r="U689" s="70" t="s">
        <v>109</v>
      </c>
      <c r="V689" s="70" t="s">
        <v>108</v>
      </c>
      <c r="W689" s="70" t="s">
        <v>110</v>
      </c>
      <c r="X689" s="70" t="s">
        <v>108</v>
      </c>
      <c r="Y689" s="70" t="s">
        <v>110</v>
      </c>
      <c r="Z689" s="70" t="s">
        <v>110</v>
      </c>
      <c r="AA689" s="70" t="s">
        <v>110</v>
      </c>
      <c r="AB689" s="70" t="s">
        <v>110</v>
      </c>
      <c r="AC689" s="70" t="s">
        <v>108</v>
      </c>
      <c r="AD689" s="70" t="s">
        <v>110</v>
      </c>
      <c r="AE689" s="70" t="s">
        <v>110</v>
      </c>
    </row>
    <row r="690" spans="1:31" x14ac:dyDescent="0.25">
      <c r="A690" s="70" t="s">
        <v>128</v>
      </c>
      <c r="B690" s="70" t="s">
        <v>875</v>
      </c>
      <c r="C690" s="70">
        <v>66008</v>
      </c>
      <c r="D690" s="70" t="s">
        <v>106</v>
      </c>
      <c r="E690" s="70" t="s">
        <v>130</v>
      </c>
      <c r="F690" s="70">
        <v>31.451149999999998</v>
      </c>
      <c r="G690" s="70">
        <v>-103.361771</v>
      </c>
      <c r="I690" s="70" t="s">
        <v>730</v>
      </c>
      <c r="J690" s="70">
        <v>1.9801980198019802</v>
      </c>
      <c r="K690" s="70" t="s">
        <v>106</v>
      </c>
      <c r="L690" s="70" t="s">
        <v>106</v>
      </c>
      <c r="M690" s="70" t="s">
        <v>106</v>
      </c>
      <c r="N690" s="70" t="s">
        <v>106</v>
      </c>
      <c r="O690" s="70">
        <v>101</v>
      </c>
      <c r="P690" s="70">
        <v>200</v>
      </c>
      <c r="Q690" s="73">
        <v>44774</v>
      </c>
      <c r="R690" s="73" t="s">
        <v>106</v>
      </c>
      <c r="T690" s="70">
        <v>4</v>
      </c>
      <c r="U690" s="70" t="s">
        <v>109</v>
      </c>
      <c r="V690" s="70" t="s">
        <v>108</v>
      </c>
      <c r="W690" s="70" t="s">
        <v>110</v>
      </c>
      <c r="X690" s="70" t="s">
        <v>108</v>
      </c>
      <c r="Y690" s="70" t="s">
        <v>110</v>
      </c>
      <c r="Z690" s="70" t="s">
        <v>110</v>
      </c>
      <c r="AA690" s="70" t="s">
        <v>110</v>
      </c>
      <c r="AB690" s="70" t="s">
        <v>110</v>
      </c>
      <c r="AC690" s="70" t="s">
        <v>108</v>
      </c>
      <c r="AD690" s="70" t="s">
        <v>110</v>
      </c>
      <c r="AE690" s="70" t="s">
        <v>110</v>
      </c>
    </row>
    <row r="691" spans="1:31" x14ac:dyDescent="0.25">
      <c r="A691" s="70" t="s">
        <v>128</v>
      </c>
      <c r="B691" s="70" t="s">
        <v>876</v>
      </c>
      <c r="C691" s="70">
        <v>66009</v>
      </c>
      <c r="D691" s="70" t="s">
        <v>106</v>
      </c>
      <c r="E691" s="70" t="s">
        <v>130</v>
      </c>
      <c r="F691" s="70">
        <v>31.191687000000002</v>
      </c>
      <c r="G691" s="70">
        <v>-102.317227</v>
      </c>
      <c r="I691" s="70" t="s">
        <v>730</v>
      </c>
      <c r="J691" s="70">
        <v>1.9704433497536946</v>
      </c>
      <c r="K691" s="70" t="s">
        <v>106</v>
      </c>
      <c r="L691" s="70" t="s">
        <v>106</v>
      </c>
      <c r="M691" s="70" t="s">
        <v>106</v>
      </c>
      <c r="N691" s="70" t="s">
        <v>106</v>
      </c>
      <c r="O691" s="70">
        <v>203</v>
      </c>
      <c r="P691" s="70">
        <v>400</v>
      </c>
      <c r="Q691" s="73">
        <v>44713</v>
      </c>
      <c r="R691" s="73" t="s">
        <v>106</v>
      </c>
      <c r="T691" s="70">
        <v>4</v>
      </c>
      <c r="U691" s="70" t="s">
        <v>109</v>
      </c>
      <c r="V691" s="70" t="s">
        <v>108</v>
      </c>
      <c r="W691" s="70" t="s">
        <v>110</v>
      </c>
      <c r="X691" s="70" t="s">
        <v>108</v>
      </c>
      <c r="Y691" s="70" t="s">
        <v>110</v>
      </c>
      <c r="Z691" s="70" t="s">
        <v>110</v>
      </c>
      <c r="AA691" s="70" t="s">
        <v>110</v>
      </c>
      <c r="AB691" s="70" t="s">
        <v>110</v>
      </c>
      <c r="AC691" s="70" t="s">
        <v>108</v>
      </c>
      <c r="AD691" s="70" t="s">
        <v>110</v>
      </c>
      <c r="AE691" s="70" t="s">
        <v>110</v>
      </c>
    </row>
    <row r="692" spans="1:31" x14ac:dyDescent="0.25">
      <c r="A692" s="70" t="s">
        <v>102</v>
      </c>
      <c r="B692" s="70" t="s">
        <v>877</v>
      </c>
      <c r="C692" s="70">
        <v>66050</v>
      </c>
      <c r="D692" s="70" t="s">
        <v>106</v>
      </c>
      <c r="E692" s="70" t="s">
        <v>112</v>
      </c>
      <c r="F692" s="70">
        <v>34.686399999999999</v>
      </c>
      <c r="G692" s="70">
        <v>-118.3045</v>
      </c>
      <c r="I692" s="70" t="s">
        <v>730</v>
      </c>
      <c r="J692" s="70">
        <v>4</v>
      </c>
      <c r="K692" s="70" t="s">
        <v>106</v>
      </c>
      <c r="L692" s="70" t="s">
        <v>106</v>
      </c>
      <c r="M692" s="70" t="s">
        <v>106</v>
      </c>
      <c r="N692" s="70" t="s">
        <v>106</v>
      </c>
      <c r="O692" s="70">
        <v>127</v>
      </c>
      <c r="P692" s="70">
        <v>508</v>
      </c>
      <c r="Q692" s="73">
        <v>44805</v>
      </c>
      <c r="R692" s="73" t="s">
        <v>106</v>
      </c>
      <c r="T692" s="70">
        <v>4</v>
      </c>
      <c r="U692" s="70" t="s">
        <v>109</v>
      </c>
      <c r="V692" s="70" t="s">
        <v>108</v>
      </c>
      <c r="W692" s="70" t="s">
        <v>110</v>
      </c>
      <c r="X692" s="70" t="s">
        <v>108</v>
      </c>
      <c r="Y692" s="70" t="s">
        <v>110</v>
      </c>
      <c r="Z692" s="70" t="s">
        <v>110</v>
      </c>
      <c r="AA692" s="70" t="s">
        <v>110</v>
      </c>
      <c r="AB692" s="70" t="s">
        <v>110</v>
      </c>
      <c r="AC692" s="70" t="s">
        <v>108</v>
      </c>
      <c r="AD692" s="70" t="s">
        <v>110</v>
      </c>
      <c r="AE692" s="70" t="s">
        <v>110</v>
      </c>
    </row>
    <row r="693" spans="1:31" x14ac:dyDescent="0.25">
      <c r="A693" s="70" t="s">
        <v>102</v>
      </c>
      <c r="B693" s="70" t="s">
        <v>878</v>
      </c>
      <c r="C693" s="70">
        <v>66500</v>
      </c>
      <c r="D693" s="70" t="s">
        <v>106</v>
      </c>
      <c r="E693" s="70" t="s">
        <v>112</v>
      </c>
      <c r="F693" s="70">
        <v>33.227235999999998</v>
      </c>
      <c r="G693" s="70">
        <v>-117.01774399999999</v>
      </c>
      <c r="I693" s="70" t="s">
        <v>730</v>
      </c>
      <c r="J693" s="70">
        <v>2.4941176470588236</v>
      </c>
      <c r="K693" s="70" t="s">
        <v>106</v>
      </c>
      <c r="L693" s="70" t="s">
        <v>106</v>
      </c>
      <c r="M693" s="70" t="s">
        <v>106</v>
      </c>
      <c r="N693" s="70" t="s">
        <v>106</v>
      </c>
      <c r="O693" s="70">
        <v>85</v>
      </c>
      <c r="P693" s="70">
        <v>212</v>
      </c>
      <c r="Q693" s="73">
        <v>44531</v>
      </c>
      <c r="R693" s="73" t="s">
        <v>106</v>
      </c>
      <c r="T693" s="70">
        <v>3</v>
      </c>
      <c r="U693" s="70" t="s">
        <v>109</v>
      </c>
      <c r="V693" s="70" t="s">
        <v>108</v>
      </c>
      <c r="W693" s="70" t="s">
        <v>110</v>
      </c>
      <c r="X693" s="70" t="s">
        <v>108</v>
      </c>
      <c r="Y693" s="70" t="s">
        <v>110</v>
      </c>
      <c r="Z693" s="70" t="s">
        <v>110</v>
      </c>
      <c r="AA693" s="70" t="s">
        <v>110</v>
      </c>
      <c r="AB693" s="70" t="s">
        <v>110</v>
      </c>
      <c r="AC693" s="70" t="s">
        <v>110</v>
      </c>
      <c r="AD693" s="70" t="s">
        <v>110</v>
      </c>
      <c r="AE693" s="70" t="s">
        <v>110</v>
      </c>
    </row>
    <row r="694" spans="1:31" x14ac:dyDescent="0.25">
      <c r="A694" s="70" t="s">
        <v>102</v>
      </c>
      <c r="B694" s="70" t="s">
        <v>879</v>
      </c>
      <c r="C694" s="70">
        <v>66502</v>
      </c>
      <c r="D694" s="70" t="s">
        <v>106</v>
      </c>
      <c r="E694" s="70" t="s">
        <v>112</v>
      </c>
      <c r="F694" s="70">
        <v>33.227235999999998</v>
      </c>
      <c r="G694" s="70">
        <v>-117.01774399999999</v>
      </c>
      <c r="I694" s="70" t="s">
        <v>730</v>
      </c>
      <c r="J694" s="70">
        <v>4</v>
      </c>
      <c r="K694" s="70" t="s">
        <v>106</v>
      </c>
      <c r="L694" s="70" t="s">
        <v>106</v>
      </c>
      <c r="M694" s="70" t="s">
        <v>106</v>
      </c>
      <c r="N694" s="70" t="s">
        <v>106</v>
      </c>
      <c r="O694" s="70">
        <v>54</v>
      </c>
      <c r="P694" s="70">
        <v>216</v>
      </c>
      <c r="Q694" s="73">
        <v>44501</v>
      </c>
      <c r="R694" s="73" t="s">
        <v>106</v>
      </c>
      <c r="T694" s="70">
        <v>3</v>
      </c>
      <c r="U694" s="70" t="s">
        <v>109</v>
      </c>
      <c r="V694" s="70" t="s">
        <v>108</v>
      </c>
      <c r="W694" s="70" t="s">
        <v>110</v>
      </c>
      <c r="X694" s="70" t="s">
        <v>108</v>
      </c>
      <c r="Y694" s="70" t="s">
        <v>110</v>
      </c>
      <c r="Z694" s="70" t="s">
        <v>110</v>
      </c>
      <c r="AA694" s="70" t="s">
        <v>110</v>
      </c>
      <c r="AB694" s="70" t="s">
        <v>110</v>
      </c>
      <c r="AC694" s="70" t="s">
        <v>110</v>
      </c>
      <c r="AD694" s="70" t="s">
        <v>110</v>
      </c>
      <c r="AE694" s="70" t="s">
        <v>110</v>
      </c>
    </row>
    <row r="695" spans="1:31" x14ac:dyDescent="0.25">
      <c r="A695" s="70" t="s">
        <v>208</v>
      </c>
      <c r="B695" s="70" t="s">
        <v>880</v>
      </c>
      <c r="C695" s="70">
        <v>2324</v>
      </c>
      <c r="D695" s="70" t="s">
        <v>106</v>
      </c>
      <c r="E695" s="70" t="s">
        <v>104</v>
      </c>
      <c r="F695" s="70">
        <v>36.657347000000001</v>
      </c>
      <c r="G695" s="70">
        <v>-114.633263</v>
      </c>
      <c r="I695" s="70" t="s">
        <v>730</v>
      </c>
      <c r="J695" s="70">
        <v>1</v>
      </c>
      <c r="K695" s="70" t="s">
        <v>106</v>
      </c>
      <c r="L695" s="70" t="s">
        <v>106</v>
      </c>
      <c r="M695" s="70" t="s">
        <v>106</v>
      </c>
      <c r="N695" s="70" t="s">
        <v>106</v>
      </c>
      <c r="O695" s="70">
        <v>220</v>
      </c>
      <c r="P695" s="70">
        <v>220</v>
      </c>
      <c r="Q695" s="73">
        <v>45261</v>
      </c>
      <c r="R695" s="73" t="s">
        <v>106</v>
      </c>
      <c r="T695" s="70">
        <v>1</v>
      </c>
      <c r="U695" s="70" t="s">
        <v>109</v>
      </c>
      <c r="V695" s="70">
        <v>0</v>
      </c>
      <c r="W695" s="70">
        <v>0</v>
      </c>
      <c r="X695" s="70">
        <v>0</v>
      </c>
      <c r="Y695" s="70">
        <v>0</v>
      </c>
      <c r="Z695" s="70">
        <v>0</v>
      </c>
      <c r="AA695" s="70">
        <v>0</v>
      </c>
      <c r="AB695" s="70">
        <v>0</v>
      </c>
      <c r="AC695" s="70">
        <v>0</v>
      </c>
      <c r="AD695" s="70">
        <v>0</v>
      </c>
      <c r="AE695" s="70">
        <v>0</v>
      </c>
    </row>
    <row r="696" spans="1:31" x14ac:dyDescent="0.25">
      <c r="A696" s="70" t="s">
        <v>102</v>
      </c>
      <c r="B696" s="70" t="s">
        <v>881</v>
      </c>
      <c r="C696" s="70">
        <v>61365</v>
      </c>
      <c r="D696" s="70" t="s">
        <v>106</v>
      </c>
      <c r="E696" s="70" t="s">
        <v>112</v>
      </c>
      <c r="F696" s="70">
        <v>33.384244000000002</v>
      </c>
      <c r="G696" s="70">
        <v>-117.235322</v>
      </c>
      <c r="I696" s="70" t="s">
        <v>730</v>
      </c>
      <c r="J696" s="70">
        <v>1</v>
      </c>
      <c r="K696" s="70" t="s">
        <v>106</v>
      </c>
      <c r="L696" s="70" t="s">
        <v>106</v>
      </c>
      <c r="M696" s="70" t="s">
        <v>106</v>
      </c>
      <c r="N696" s="70" t="s">
        <v>106</v>
      </c>
      <c r="O696" s="70">
        <v>40</v>
      </c>
      <c r="P696" s="70">
        <v>40</v>
      </c>
      <c r="Q696" s="73">
        <v>44986</v>
      </c>
      <c r="R696" s="73" t="s">
        <v>106</v>
      </c>
      <c r="T696" s="70">
        <v>3</v>
      </c>
      <c r="U696" s="70" t="s">
        <v>109</v>
      </c>
      <c r="V696" s="70" t="s">
        <v>108</v>
      </c>
      <c r="W696" s="70" t="s">
        <v>108</v>
      </c>
      <c r="X696" s="70" t="s">
        <v>110</v>
      </c>
      <c r="Y696" s="70" t="s">
        <v>110</v>
      </c>
      <c r="Z696" s="70" t="s">
        <v>110</v>
      </c>
      <c r="AA696" s="70" t="s">
        <v>110</v>
      </c>
      <c r="AB696" s="70" t="s">
        <v>110</v>
      </c>
      <c r="AC696" s="70" t="s">
        <v>110</v>
      </c>
      <c r="AD696" s="70" t="s">
        <v>110</v>
      </c>
      <c r="AE696" s="70" t="s">
        <v>110</v>
      </c>
    </row>
    <row r="697" spans="1:31" x14ac:dyDescent="0.25">
      <c r="A697" s="70" t="s">
        <v>125</v>
      </c>
      <c r="B697" s="70" t="s">
        <v>882</v>
      </c>
      <c r="C697" s="70">
        <v>62964</v>
      </c>
      <c r="D697" s="70" t="s">
        <v>106</v>
      </c>
      <c r="E697" s="70" t="s">
        <v>104</v>
      </c>
      <c r="F697" s="70">
        <v>33.567999999999998</v>
      </c>
      <c r="G697" s="70">
        <v>-112.30591699999999</v>
      </c>
      <c r="I697" s="70" t="s">
        <v>730</v>
      </c>
      <c r="J697" s="70">
        <v>1</v>
      </c>
      <c r="K697" s="70" t="s">
        <v>106</v>
      </c>
      <c r="L697" s="70" t="s">
        <v>106</v>
      </c>
      <c r="M697" s="70" t="s">
        <v>106</v>
      </c>
      <c r="N697" s="70" t="s">
        <v>106</v>
      </c>
      <c r="O697" s="70">
        <v>50</v>
      </c>
      <c r="P697" s="70">
        <v>50</v>
      </c>
      <c r="Q697" s="73">
        <v>44958</v>
      </c>
      <c r="R697" s="73" t="s">
        <v>106</v>
      </c>
      <c r="T697" s="70">
        <v>2</v>
      </c>
      <c r="U697" s="70" t="s">
        <v>109</v>
      </c>
      <c r="V697" s="70" t="s">
        <v>110</v>
      </c>
      <c r="W697" s="70" t="s">
        <v>110</v>
      </c>
      <c r="X697" s="70" t="s">
        <v>110</v>
      </c>
      <c r="Y697" s="70" t="s">
        <v>110</v>
      </c>
      <c r="Z697" s="70" t="s">
        <v>110</v>
      </c>
      <c r="AA697" s="70" t="s">
        <v>108</v>
      </c>
      <c r="AB697" s="70" t="s">
        <v>110</v>
      </c>
      <c r="AC697" s="70" t="s">
        <v>110</v>
      </c>
      <c r="AD697" s="70" t="s">
        <v>110</v>
      </c>
      <c r="AE697" s="70" t="s">
        <v>110</v>
      </c>
    </row>
    <row r="698" spans="1:31" x14ac:dyDescent="0.25">
      <c r="A698" s="70" t="s">
        <v>148</v>
      </c>
      <c r="B698" s="70" t="s">
        <v>883</v>
      </c>
      <c r="C698" s="70">
        <v>63238</v>
      </c>
      <c r="D698" s="70" t="s">
        <v>106</v>
      </c>
      <c r="E698" s="70" t="s">
        <v>150</v>
      </c>
      <c r="F698" s="70">
        <v>44.887905000000003</v>
      </c>
      <c r="G698" s="70">
        <v>-74.118279999999999</v>
      </c>
      <c r="I698" s="70" t="s">
        <v>730</v>
      </c>
      <c r="J698" s="70">
        <v>1</v>
      </c>
      <c r="K698" s="70" t="s">
        <v>106</v>
      </c>
      <c r="L698" s="70" t="s">
        <v>106</v>
      </c>
      <c r="M698" s="70" t="s">
        <v>106</v>
      </c>
      <c r="N698" s="70" t="s">
        <v>106</v>
      </c>
      <c r="O698" s="70">
        <v>20</v>
      </c>
      <c r="P698" s="70">
        <v>20</v>
      </c>
      <c r="Q698" s="73">
        <v>45108</v>
      </c>
      <c r="R698" s="73" t="s">
        <v>106</v>
      </c>
      <c r="T698" s="70">
        <v>2</v>
      </c>
      <c r="U698" s="70" t="s">
        <v>108</v>
      </c>
      <c r="V698" s="70" t="s">
        <v>110</v>
      </c>
      <c r="W698" s="70" t="s">
        <v>110</v>
      </c>
      <c r="X698" s="70" t="s">
        <v>109</v>
      </c>
      <c r="Y698" s="70" t="s">
        <v>110</v>
      </c>
      <c r="Z698" s="70" t="s">
        <v>110</v>
      </c>
      <c r="AA698" s="70" t="s">
        <v>110</v>
      </c>
      <c r="AB698" s="70" t="s">
        <v>110</v>
      </c>
      <c r="AC698" s="70" t="s">
        <v>110</v>
      </c>
      <c r="AD698" s="70" t="s">
        <v>110</v>
      </c>
      <c r="AE698" s="70" t="s">
        <v>110</v>
      </c>
    </row>
    <row r="699" spans="1:31" x14ac:dyDescent="0.25">
      <c r="A699" s="70" t="s">
        <v>128</v>
      </c>
      <c r="B699" s="70" t="s">
        <v>884</v>
      </c>
      <c r="C699" s="70">
        <v>63757</v>
      </c>
      <c r="D699" s="70" t="s">
        <v>106</v>
      </c>
      <c r="E699" s="70" t="s">
        <v>130</v>
      </c>
      <c r="F699" s="70">
        <v>26.169846</v>
      </c>
      <c r="G699" s="70">
        <v>-98.329792999999995</v>
      </c>
      <c r="I699" s="70" t="s">
        <v>730</v>
      </c>
      <c r="J699" s="70">
        <v>1</v>
      </c>
      <c r="K699" s="70" t="s">
        <v>106</v>
      </c>
      <c r="L699" s="70" t="s">
        <v>106</v>
      </c>
      <c r="M699" s="70" t="s">
        <v>106</v>
      </c>
      <c r="N699" s="70" t="s">
        <v>106</v>
      </c>
      <c r="O699" s="70">
        <v>100</v>
      </c>
      <c r="P699" s="70">
        <v>100</v>
      </c>
      <c r="Q699" s="73">
        <v>44986</v>
      </c>
      <c r="R699" s="73" t="s">
        <v>106</v>
      </c>
      <c r="T699" s="70">
        <v>2</v>
      </c>
      <c r="U699" s="70" t="s">
        <v>109</v>
      </c>
      <c r="V699" s="70" t="s">
        <v>110</v>
      </c>
      <c r="W699" s="70" t="s">
        <v>110</v>
      </c>
      <c r="X699" s="70" t="s">
        <v>110</v>
      </c>
      <c r="Y699" s="70" t="s">
        <v>110</v>
      </c>
      <c r="Z699" s="70" t="s">
        <v>110</v>
      </c>
      <c r="AA699" s="70" t="s">
        <v>110</v>
      </c>
      <c r="AB699" s="70" t="s">
        <v>110</v>
      </c>
      <c r="AC699" s="70" t="s">
        <v>108</v>
      </c>
      <c r="AD699" s="70" t="s">
        <v>110</v>
      </c>
      <c r="AE699" s="70" t="s">
        <v>110</v>
      </c>
    </row>
    <row r="700" spans="1:31" x14ac:dyDescent="0.25">
      <c r="A700" s="70" t="s">
        <v>128</v>
      </c>
      <c r="B700" s="70" t="s">
        <v>885</v>
      </c>
      <c r="C700" s="70">
        <v>64089</v>
      </c>
      <c r="D700" s="70" t="s">
        <v>106</v>
      </c>
      <c r="E700" s="70" t="s">
        <v>130</v>
      </c>
      <c r="F700" s="70">
        <v>26.166944000000001</v>
      </c>
      <c r="G700" s="70">
        <v>-98.325000000000003</v>
      </c>
      <c r="I700" s="70" t="s">
        <v>730</v>
      </c>
      <c r="J700" s="70">
        <v>1</v>
      </c>
      <c r="K700" s="70" t="s">
        <v>106</v>
      </c>
      <c r="L700" s="70" t="s">
        <v>106</v>
      </c>
      <c r="M700" s="70" t="s">
        <v>106</v>
      </c>
      <c r="N700" s="70" t="s">
        <v>106</v>
      </c>
      <c r="O700" s="70">
        <v>100</v>
      </c>
      <c r="P700" s="70">
        <v>100</v>
      </c>
      <c r="Q700" s="73">
        <v>44986</v>
      </c>
      <c r="R700" s="73" t="s">
        <v>106</v>
      </c>
      <c r="T700" s="70">
        <v>3</v>
      </c>
      <c r="U700" s="70" t="s">
        <v>109</v>
      </c>
      <c r="V700" s="70" t="s">
        <v>108</v>
      </c>
      <c r="W700" s="70" t="s">
        <v>110</v>
      </c>
      <c r="X700" s="70" t="s">
        <v>108</v>
      </c>
      <c r="Y700" s="70" t="s">
        <v>110</v>
      </c>
      <c r="Z700" s="70" t="s">
        <v>110</v>
      </c>
      <c r="AA700" s="70" t="s">
        <v>110</v>
      </c>
      <c r="AB700" s="70" t="s">
        <v>110</v>
      </c>
      <c r="AC700" s="70" t="s">
        <v>110</v>
      </c>
      <c r="AD700" s="70" t="s">
        <v>110</v>
      </c>
      <c r="AE700" s="70" t="s">
        <v>110</v>
      </c>
    </row>
    <row r="701" spans="1:31" x14ac:dyDescent="0.25">
      <c r="A701" s="70" t="s">
        <v>128</v>
      </c>
      <c r="B701" s="70" t="s">
        <v>886</v>
      </c>
      <c r="C701" s="70">
        <v>64672</v>
      </c>
      <c r="D701" s="70" t="s">
        <v>106</v>
      </c>
      <c r="E701" s="70" t="s">
        <v>130</v>
      </c>
      <c r="F701" s="70">
        <v>30.705328999999999</v>
      </c>
      <c r="G701" s="70">
        <v>-96.069828999999999</v>
      </c>
      <c r="I701" s="70" t="s">
        <v>730</v>
      </c>
      <c r="J701" s="70">
        <v>1.6375968992248062</v>
      </c>
      <c r="K701" s="70" t="s">
        <v>106</v>
      </c>
      <c r="L701" s="70" t="s">
        <v>106</v>
      </c>
      <c r="M701" s="70" t="s">
        <v>106</v>
      </c>
      <c r="N701" s="70" t="s">
        <v>106</v>
      </c>
      <c r="O701" s="70">
        <v>51.6</v>
      </c>
      <c r="P701" s="70">
        <v>84.5</v>
      </c>
      <c r="Q701" s="73">
        <v>45078</v>
      </c>
      <c r="R701" s="73" t="s">
        <v>106</v>
      </c>
      <c r="T701" s="70">
        <v>3</v>
      </c>
      <c r="U701" s="70" t="s">
        <v>109</v>
      </c>
      <c r="V701" s="70" t="s">
        <v>108</v>
      </c>
      <c r="W701" s="70" t="s">
        <v>110</v>
      </c>
      <c r="X701" s="70" t="s">
        <v>110</v>
      </c>
      <c r="Y701" s="70" t="s">
        <v>110</v>
      </c>
      <c r="Z701" s="70" t="s">
        <v>110</v>
      </c>
      <c r="AA701" s="70" t="s">
        <v>110</v>
      </c>
      <c r="AB701" s="70" t="s">
        <v>110</v>
      </c>
      <c r="AC701" s="70" t="s">
        <v>108</v>
      </c>
      <c r="AD701" s="70" t="s">
        <v>110</v>
      </c>
      <c r="AE701" s="70">
        <v>0</v>
      </c>
    </row>
    <row r="702" spans="1:31" x14ac:dyDescent="0.25">
      <c r="A702" s="70" t="s">
        <v>128</v>
      </c>
      <c r="B702" s="70" t="s">
        <v>887</v>
      </c>
      <c r="C702" s="70">
        <v>64811</v>
      </c>
      <c r="D702" s="70" t="s">
        <v>106</v>
      </c>
      <c r="E702" s="70" t="s">
        <v>130</v>
      </c>
      <c r="F702" s="70">
        <v>31.239239999999999</v>
      </c>
      <c r="G702" s="70">
        <v>-102.32169</v>
      </c>
      <c r="I702" s="70" t="s">
        <v>730</v>
      </c>
      <c r="J702" s="70">
        <v>1.0080645161290323</v>
      </c>
      <c r="K702" s="70" t="s">
        <v>106</v>
      </c>
      <c r="L702" s="70" t="s">
        <v>106</v>
      </c>
      <c r="M702" s="70" t="s">
        <v>106</v>
      </c>
      <c r="N702" s="70" t="s">
        <v>106</v>
      </c>
      <c r="O702" s="70">
        <v>24.8</v>
      </c>
      <c r="P702" s="70">
        <v>25</v>
      </c>
      <c r="Q702" s="73">
        <v>45078</v>
      </c>
      <c r="R702" s="73" t="s">
        <v>106</v>
      </c>
      <c r="T702" s="70">
        <v>2</v>
      </c>
      <c r="U702" s="70" t="s">
        <v>109</v>
      </c>
      <c r="V702" s="70" t="s">
        <v>108</v>
      </c>
      <c r="W702" s="70" t="s">
        <v>110</v>
      </c>
      <c r="X702" s="70" t="s">
        <v>110</v>
      </c>
      <c r="Y702" s="70" t="s">
        <v>110</v>
      </c>
      <c r="Z702" s="70" t="s">
        <v>110</v>
      </c>
      <c r="AA702" s="70" t="s">
        <v>110</v>
      </c>
      <c r="AB702" s="70" t="s">
        <v>110</v>
      </c>
      <c r="AC702" s="70" t="s">
        <v>110</v>
      </c>
      <c r="AD702" s="70" t="s">
        <v>110</v>
      </c>
      <c r="AE702" s="70" t="s">
        <v>110</v>
      </c>
    </row>
    <row r="703" spans="1:31" x14ac:dyDescent="0.25">
      <c r="A703" s="70" t="s">
        <v>128</v>
      </c>
      <c r="B703" s="70" t="s">
        <v>888</v>
      </c>
      <c r="C703" s="70">
        <v>65028</v>
      </c>
      <c r="D703" s="70" t="s">
        <v>106</v>
      </c>
      <c r="E703" s="70" t="s">
        <v>130</v>
      </c>
      <c r="F703" s="70">
        <v>31.461241999999999</v>
      </c>
      <c r="G703" s="70">
        <v>-96.824928</v>
      </c>
      <c r="I703" s="70" t="s">
        <v>730</v>
      </c>
      <c r="J703" s="70">
        <v>1.6312741312741315</v>
      </c>
      <c r="K703" s="70" t="s">
        <v>106</v>
      </c>
      <c r="L703" s="70" t="s">
        <v>106</v>
      </c>
      <c r="M703" s="70" t="s">
        <v>106</v>
      </c>
      <c r="N703" s="70" t="s">
        <v>106</v>
      </c>
      <c r="O703" s="70">
        <v>51.8</v>
      </c>
      <c r="P703" s="70">
        <v>84.5</v>
      </c>
      <c r="Q703" s="73">
        <v>45108</v>
      </c>
      <c r="R703" s="73" t="s">
        <v>106</v>
      </c>
      <c r="T703" s="70">
        <v>3</v>
      </c>
      <c r="U703" s="70" t="s">
        <v>109</v>
      </c>
      <c r="V703" s="70" t="s">
        <v>108</v>
      </c>
      <c r="W703" s="70" t="s">
        <v>110</v>
      </c>
      <c r="X703" s="70" t="s">
        <v>110</v>
      </c>
      <c r="Y703" s="70" t="s">
        <v>110</v>
      </c>
      <c r="Z703" s="70" t="s">
        <v>110</v>
      </c>
      <c r="AA703" s="70" t="s">
        <v>110</v>
      </c>
      <c r="AB703" s="70" t="s">
        <v>110</v>
      </c>
      <c r="AC703" s="70" t="s">
        <v>108</v>
      </c>
      <c r="AD703" s="70" t="s">
        <v>110</v>
      </c>
      <c r="AE703" s="70">
        <v>0</v>
      </c>
    </row>
    <row r="704" spans="1:31" x14ac:dyDescent="0.25">
      <c r="A704" s="70" t="s">
        <v>148</v>
      </c>
      <c r="B704" s="70" t="s">
        <v>889</v>
      </c>
      <c r="C704" s="70">
        <v>65035</v>
      </c>
      <c r="D704" s="70" t="s">
        <v>106</v>
      </c>
      <c r="E704" s="70" t="s">
        <v>150</v>
      </c>
      <c r="F704" s="70">
        <v>40.610810000000001</v>
      </c>
      <c r="G704" s="70">
        <v>-74.077169999999995</v>
      </c>
      <c r="I704" s="70" t="s">
        <v>730</v>
      </c>
      <c r="J704" s="70">
        <v>4</v>
      </c>
      <c r="K704" s="70" t="s">
        <v>106</v>
      </c>
      <c r="L704" s="70" t="s">
        <v>106</v>
      </c>
      <c r="M704" s="70" t="s">
        <v>106</v>
      </c>
      <c r="N704" s="70" t="s">
        <v>106</v>
      </c>
      <c r="O704" s="70">
        <v>7.5</v>
      </c>
      <c r="P704" s="70">
        <v>30</v>
      </c>
      <c r="Q704" s="73">
        <v>45170</v>
      </c>
      <c r="R704" s="73" t="s">
        <v>106</v>
      </c>
      <c r="T704" s="70">
        <v>4</v>
      </c>
      <c r="U704" s="70" t="s">
        <v>108</v>
      </c>
      <c r="V704" s="70" t="s">
        <v>110</v>
      </c>
      <c r="W704" s="70" t="s">
        <v>110</v>
      </c>
      <c r="X704" s="70" t="s">
        <v>108</v>
      </c>
      <c r="Y704" s="70" t="s">
        <v>110</v>
      </c>
      <c r="Z704" s="70" t="s">
        <v>110</v>
      </c>
      <c r="AA704" s="70" t="s">
        <v>109</v>
      </c>
      <c r="AB704" s="70" t="s">
        <v>110</v>
      </c>
      <c r="AC704" s="70" t="s">
        <v>108</v>
      </c>
      <c r="AD704" s="70" t="s">
        <v>110</v>
      </c>
      <c r="AE704" s="70" t="s">
        <v>110</v>
      </c>
    </row>
    <row r="705" spans="1:31" x14ac:dyDescent="0.25">
      <c r="A705" s="70" t="s">
        <v>173</v>
      </c>
      <c r="B705" s="70" t="s">
        <v>890</v>
      </c>
      <c r="C705" s="70">
        <v>65044</v>
      </c>
      <c r="D705" s="70" t="s">
        <v>106</v>
      </c>
      <c r="E705" s="70" t="s">
        <v>147</v>
      </c>
      <c r="F705" s="70">
        <v>37.5</v>
      </c>
      <c r="G705" s="70">
        <v>-77.7</v>
      </c>
      <c r="I705" s="70" t="s">
        <v>730</v>
      </c>
      <c r="J705" s="70">
        <v>4</v>
      </c>
      <c r="K705" s="70" t="s">
        <v>106</v>
      </c>
      <c r="L705" s="70" t="s">
        <v>106</v>
      </c>
      <c r="M705" s="70" t="s">
        <v>106</v>
      </c>
      <c r="N705" s="70" t="s">
        <v>106</v>
      </c>
      <c r="O705" s="70">
        <v>20</v>
      </c>
      <c r="P705" s="70">
        <v>80</v>
      </c>
      <c r="Q705" s="73">
        <v>45231</v>
      </c>
      <c r="R705" s="73" t="s">
        <v>106</v>
      </c>
      <c r="T705" s="70">
        <v>1</v>
      </c>
      <c r="U705" s="70" t="s">
        <v>109</v>
      </c>
      <c r="V705" s="70" t="s">
        <v>110</v>
      </c>
      <c r="W705" s="70" t="s">
        <v>110</v>
      </c>
      <c r="X705" s="70" t="s">
        <v>110</v>
      </c>
      <c r="Y705" s="70" t="s">
        <v>110</v>
      </c>
      <c r="Z705" s="70" t="s">
        <v>110</v>
      </c>
      <c r="AA705" s="70" t="s">
        <v>110</v>
      </c>
      <c r="AB705" s="70" t="s">
        <v>110</v>
      </c>
      <c r="AC705" s="70" t="s">
        <v>110</v>
      </c>
      <c r="AD705" s="70" t="s">
        <v>110</v>
      </c>
      <c r="AE705" s="70" t="s">
        <v>110</v>
      </c>
    </row>
    <row r="706" spans="1:31" x14ac:dyDescent="0.25">
      <c r="A706" s="70" t="s">
        <v>128</v>
      </c>
      <c r="B706" s="70" t="s">
        <v>891</v>
      </c>
      <c r="C706" s="70">
        <v>65410</v>
      </c>
      <c r="D706" s="70" t="s">
        <v>106</v>
      </c>
      <c r="E706" s="70" t="s">
        <v>130</v>
      </c>
      <c r="F706" s="70">
        <v>33.004305000000002</v>
      </c>
      <c r="G706" s="70">
        <v>-96.075913</v>
      </c>
      <c r="I706" s="70" t="s">
        <v>730</v>
      </c>
      <c r="J706" s="70">
        <v>2</v>
      </c>
      <c r="K706" s="70" t="s">
        <v>106</v>
      </c>
      <c r="L706" s="70" t="s">
        <v>106</v>
      </c>
      <c r="M706" s="70" t="s">
        <v>106</v>
      </c>
      <c r="N706" s="70" t="s">
        <v>106</v>
      </c>
      <c r="O706" s="70">
        <v>190</v>
      </c>
      <c r="P706" s="70">
        <v>380</v>
      </c>
      <c r="Q706" s="73">
        <v>45139</v>
      </c>
      <c r="R706" s="73" t="s">
        <v>106</v>
      </c>
      <c r="T706" s="70">
        <v>3</v>
      </c>
      <c r="U706" s="70" t="s">
        <v>109</v>
      </c>
      <c r="V706" s="70" t="s">
        <v>108</v>
      </c>
      <c r="W706" s="70" t="s">
        <v>110</v>
      </c>
      <c r="X706" s="70" t="s">
        <v>108</v>
      </c>
      <c r="Y706" s="70" t="s">
        <v>110</v>
      </c>
      <c r="Z706" s="70" t="s">
        <v>110</v>
      </c>
      <c r="AA706" s="70" t="s">
        <v>110</v>
      </c>
      <c r="AB706" s="70" t="s">
        <v>110</v>
      </c>
      <c r="AC706" s="70" t="s">
        <v>110</v>
      </c>
      <c r="AD706" s="70" t="s">
        <v>110</v>
      </c>
      <c r="AE706" s="70">
        <v>0</v>
      </c>
    </row>
    <row r="707" spans="1:31" x14ac:dyDescent="0.25">
      <c r="A707" s="70" t="s">
        <v>229</v>
      </c>
      <c r="B707" s="70" t="s">
        <v>892</v>
      </c>
      <c r="C707" s="70">
        <v>65531</v>
      </c>
      <c r="D707" s="70" t="s">
        <v>106</v>
      </c>
      <c r="E707" s="70" t="s">
        <v>138</v>
      </c>
      <c r="F707" s="70">
        <v>41.951256000000001</v>
      </c>
      <c r="G707" s="70">
        <v>-91.694052999999997</v>
      </c>
      <c r="I707" s="70" t="s">
        <v>730</v>
      </c>
      <c r="J707" s="70">
        <v>2</v>
      </c>
      <c r="K707" s="70" t="s">
        <v>106</v>
      </c>
      <c r="L707" s="70" t="s">
        <v>106</v>
      </c>
      <c r="M707" s="70" t="s">
        <v>106</v>
      </c>
      <c r="N707" s="70" t="s">
        <v>106</v>
      </c>
      <c r="O707" s="70">
        <v>5</v>
      </c>
      <c r="P707" s="70">
        <v>10</v>
      </c>
      <c r="Q707" s="73">
        <v>44927</v>
      </c>
      <c r="R707" s="73" t="s">
        <v>106</v>
      </c>
      <c r="T707" s="70">
        <v>1</v>
      </c>
      <c r="U707" s="70">
        <v>0</v>
      </c>
      <c r="V707" s="70" t="s">
        <v>109</v>
      </c>
      <c r="W707" s="70">
        <v>0</v>
      </c>
      <c r="X707" s="70">
        <v>0</v>
      </c>
      <c r="Y707" s="70">
        <v>0</v>
      </c>
      <c r="Z707" s="70">
        <v>0</v>
      </c>
      <c r="AA707" s="70">
        <v>0</v>
      </c>
      <c r="AB707" s="70">
        <v>0</v>
      </c>
      <c r="AC707" s="70">
        <v>0</v>
      </c>
      <c r="AD707" s="70">
        <v>0</v>
      </c>
      <c r="AE707" s="70">
        <v>0</v>
      </c>
    </row>
    <row r="708" spans="1:31" x14ac:dyDescent="0.25">
      <c r="A708" s="70" t="s">
        <v>182</v>
      </c>
      <c r="B708" s="70" t="s">
        <v>893</v>
      </c>
      <c r="C708" s="70">
        <v>65633</v>
      </c>
      <c r="D708" s="70" t="s">
        <v>106</v>
      </c>
      <c r="E708" s="70" t="s">
        <v>138</v>
      </c>
      <c r="F708" s="70">
        <v>43.310597999999999</v>
      </c>
      <c r="G708" s="70">
        <v>-90.532736</v>
      </c>
      <c r="I708" s="70" t="s">
        <v>730</v>
      </c>
      <c r="J708" s="70">
        <v>0.83333333333333326</v>
      </c>
      <c r="K708" s="70" t="s">
        <v>106</v>
      </c>
      <c r="L708" s="70" t="s">
        <v>106</v>
      </c>
      <c r="M708" s="70" t="s">
        <v>106</v>
      </c>
      <c r="N708" s="70" t="s">
        <v>106</v>
      </c>
      <c r="O708" s="70">
        <v>3.6</v>
      </c>
      <c r="P708" s="70">
        <v>3</v>
      </c>
      <c r="Q708" s="73">
        <v>45139</v>
      </c>
      <c r="R708" s="73" t="s">
        <v>106</v>
      </c>
      <c r="T708" s="70">
        <v>1</v>
      </c>
      <c r="U708" s="70" t="s">
        <v>109</v>
      </c>
      <c r="V708" s="70">
        <v>0</v>
      </c>
      <c r="W708" s="70">
        <v>0</v>
      </c>
      <c r="X708" s="70">
        <v>0</v>
      </c>
      <c r="Y708" s="70">
        <v>0</v>
      </c>
      <c r="Z708" s="70">
        <v>0</v>
      </c>
      <c r="AA708" s="70">
        <v>0</v>
      </c>
      <c r="AB708" s="70">
        <v>0</v>
      </c>
      <c r="AC708" s="70">
        <v>0</v>
      </c>
      <c r="AD708" s="70">
        <v>0</v>
      </c>
      <c r="AE708" s="70">
        <v>0</v>
      </c>
    </row>
    <row r="709" spans="1:31" x14ac:dyDescent="0.25">
      <c r="A709" s="70" t="s">
        <v>102</v>
      </c>
      <c r="B709" s="70" t="s">
        <v>894</v>
      </c>
      <c r="C709" s="70">
        <v>65672</v>
      </c>
      <c r="D709" s="70" t="s">
        <v>106</v>
      </c>
      <c r="E709" s="70" t="s">
        <v>112</v>
      </c>
      <c r="F709" s="70">
        <v>35.027031000000001</v>
      </c>
      <c r="G709" s="70">
        <v>-118.139528</v>
      </c>
      <c r="I709" s="70" t="s">
        <v>730</v>
      </c>
      <c r="J709" s="70">
        <v>4</v>
      </c>
      <c r="K709" s="70" t="s">
        <v>106</v>
      </c>
      <c r="L709" s="70" t="s">
        <v>106</v>
      </c>
      <c r="M709" s="70" t="s">
        <v>106</v>
      </c>
      <c r="N709" s="70" t="s">
        <v>106</v>
      </c>
      <c r="O709" s="70">
        <v>169</v>
      </c>
      <c r="P709" s="70">
        <v>676</v>
      </c>
      <c r="Q709" s="73">
        <v>45200</v>
      </c>
      <c r="R709" s="73" t="s">
        <v>106</v>
      </c>
      <c r="T709" s="70">
        <v>2</v>
      </c>
      <c r="U709" s="70" t="s">
        <v>109</v>
      </c>
      <c r="V709" s="70" t="s">
        <v>108</v>
      </c>
      <c r="W709" s="70" t="s">
        <v>110</v>
      </c>
      <c r="X709" s="70">
        <v>0</v>
      </c>
      <c r="Y709" s="70" t="s">
        <v>110</v>
      </c>
      <c r="Z709" s="70" t="s">
        <v>110</v>
      </c>
      <c r="AA709" s="70" t="s">
        <v>110</v>
      </c>
      <c r="AB709" s="70" t="s">
        <v>110</v>
      </c>
      <c r="AC709" s="70">
        <v>0</v>
      </c>
      <c r="AD709" s="70" t="s">
        <v>110</v>
      </c>
      <c r="AE709" s="70" t="s">
        <v>110</v>
      </c>
    </row>
    <row r="710" spans="1:31" x14ac:dyDescent="0.25">
      <c r="A710" s="70" t="s">
        <v>102</v>
      </c>
      <c r="B710" s="70" t="s">
        <v>895</v>
      </c>
      <c r="C710" s="70">
        <v>65673</v>
      </c>
      <c r="D710" s="70" t="s">
        <v>106</v>
      </c>
      <c r="E710" s="70" t="s">
        <v>112</v>
      </c>
      <c r="F710" s="70">
        <v>34.958108000000003</v>
      </c>
      <c r="G710" s="70">
        <v>-118.10784200000001</v>
      </c>
      <c r="I710" s="70" t="s">
        <v>730</v>
      </c>
      <c r="J710" s="70">
        <v>4</v>
      </c>
      <c r="K710" s="70" t="s">
        <v>106</v>
      </c>
      <c r="L710" s="70" t="s">
        <v>106</v>
      </c>
      <c r="M710" s="70" t="s">
        <v>106</v>
      </c>
      <c r="N710" s="70" t="s">
        <v>106</v>
      </c>
      <c r="O710" s="70">
        <v>47</v>
      </c>
      <c r="P710" s="70">
        <v>188</v>
      </c>
      <c r="Q710" s="73">
        <v>45231</v>
      </c>
      <c r="R710" s="73" t="s">
        <v>106</v>
      </c>
      <c r="T710" s="70">
        <v>2</v>
      </c>
      <c r="U710" s="70" t="s">
        <v>109</v>
      </c>
      <c r="V710" s="70" t="s">
        <v>108</v>
      </c>
      <c r="W710" s="70" t="s">
        <v>110</v>
      </c>
      <c r="X710" s="70" t="s">
        <v>110</v>
      </c>
      <c r="Y710" s="70" t="s">
        <v>110</v>
      </c>
      <c r="Z710" s="70" t="s">
        <v>110</v>
      </c>
      <c r="AA710" s="70" t="s">
        <v>110</v>
      </c>
      <c r="AB710" s="70" t="s">
        <v>110</v>
      </c>
      <c r="AC710" s="70" t="s">
        <v>110</v>
      </c>
      <c r="AD710" s="70" t="s">
        <v>110</v>
      </c>
      <c r="AE710" s="70" t="s">
        <v>110</v>
      </c>
    </row>
    <row r="711" spans="1:31" x14ac:dyDescent="0.25">
      <c r="A711" s="70" t="s">
        <v>148</v>
      </c>
      <c r="B711" s="70" t="s">
        <v>896</v>
      </c>
      <c r="C711" s="70">
        <v>65692</v>
      </c>
      <c r="D711" s="70" t="s">
        <v>106</v>
      </c>
      <c r="E711" s="70" t="s">
        <v>150</v>
      </c>
      <c r="F711" s="70">
        <v>42.804293999999999</v>
      </c>
      <c r="G711" s="70">
        <v>-78.827618000000001</v>
      </c>
      <c r="I711" s="70" t="s">
        <v>730</v>
      </c>
      <c r="J711" s="70">
        <v>2.1</v>
      </c>
      <c r="K711" s="70" t="s">
        <v>106</v>
      </c>
      <c r="L711" s="70" t="s">
        <v>106</v>
      </c>
      <c r="M711" s="70" t="s">
        <v>106</v>
      </c>
      <c r="N711" s="70" t="s">
        <v>106</v>
      </c>
      <c r="O711" s="70">
        <v>20</v>
      </c>
      <c r="P711" s="70">
        <v>42</v>
      </c>
      <c r="Q711" s="73">
        <v>45047</v>
      </c>
      <c r="R711" s="73" t="s">
        <v>106</v>
      </c>
      <c r="T711" s="70">
        <v>2</v>
      </c>
      <c r="U711" s="70" t="s">
        <v>110</v>
      </c>
      <c r="V711" s="70" t="s">
        <v>109</v>
      </c>
      <c r="W711" s="70" t="s">
        <v>110</v>
      </c>
      <c r="X711" s="70" t="s">
        <v>110</v>
      </c>
      <c r="Y711" s="70" t="s">
        <v>110</v>
      </c>
      <c r="Z711" s="70" t="s">
        <v>110</v>
      </c>
      <c r="AA711" s="70" t="s">
        <v>110</v>
      </c>
      <c r="AB711" s="70" t="s">
        <v>110</v>
      </c>
      <c r="AC711" s="70" t="s">
        <v>108</v>
      </c>
      <c r="AD711" s="70" t="s">
        <v>110</v>
      </c>
      <c r="AE711" s="70" t="s">
        <v>110</v>
      </c>
    </row>
    <row r="712" spans="1:31" x14ac:dyDescent="0.25">
      <c r="A712" s="70" t="s">
        <v>128</v>
      </c>
      <c r="B712" s="70" t="s">
        <v>897</v>
      </c>
      <c r="C712" s="70">
        <v>65699</v>
      </c>
      <c r="D712" s="70" t="s">
        <v>106</v>
      </c>
      <c r="E712" s="70" t="s">
        <v>130</v>
      </c>
      <c r="F712" s="70">
        <v>30.414770000000001</v>
      </c>
      <c r="G712" s="70">
        <v>-97.357010000000002</v>
      </c>
      <c r="I712" s="70" t="s">
        <v>730</v>
      </c>
      <c r="J712" s="70">
        <v>2.2200000000000002</v>
      </c>
      <c r="K712" s="70" t="s">
        <v>106</v>
      </c>
      <c r="L712" s="70" t="s">
        <v>106</v>
      </c>
      <c r="M712" s="70" t="s">
        <v>106</v>
      </c>
      <c r="N712" s="70" t="s">
        <v>106</v>
      </c>
      <c r="O712" s="70">
        <v>50</v>
      </c>
      <c r="P712" s="70">
        <v>111</v>
      </c>
      <c r="Q712" s="73">
        <v>45108</v>
      </c>
      <c r="R712" s="73" t="s">
        <v>106</v>
      </c>
      <c r="T712" s="70">
        <v>2</v>
      </c>
      <c r="U712" s="70" t="s">
        <v>110</v>
      </c>
      <c r="V712" s="70" t="s">
        <v>109</v>
      </c>
      <c r="W712" s="70" t="s">
        <v>110</v>
      </c>
      <c r="X712" s="70" t="s">
        <v>110</v>
      </c>
      <c r="Y712" s="70" t="s">
        <v>110</v>
      </c>
      <c r="Z712" s="70" t="s">
        <v>110</v>
      </c>
      <c r="AA712" s="70" t="s">
        <v>110</v>
      </c>
      <c r="AB712" s="70" t="s">
        <v>110</v>
      </c>
      <c r="AC712" s="70" t="s">
        <v>108</v>
      </c>
      <c r="AD712" s="70" t="s">
        <v>110</v>
      </c>
      <c r="AE712" s="70" t="s">
        <v>110</v>
      </c>
    </row>
    <row r="713" spans="1:31" x14ac:dyDescent="0.25">
      <c r="A713" s="70" t="s">
        <v>128</v>
      </c>
      <c r="B713" s="70" t="s">
        <v>898</v>
      </c>
      <c r="C713" s="70">
        <v>65700</v>
      </c>
      <c r="D713" s="70" t="s">
        <v>106</v>
      </c>
      <c r="E713" s="70" t="s">
        <v>130</v>
      </c>
      <c r="F713" s="70">
        <v>30.41432</v>
      </c>
      <c r="G713" s="70">
        <v>-97.355180000000004</v>
      </c>
      <c r="I713" s="70" t="s">
        <v>730</v>
      </c>
      <c r="J713" s="70">
        <v>2.14</v>
      </c>
      <c r="K713" s="70" t="s">
        <v>106</v>
      </c>
      <c r="L713" s="70" t="s">
        <v>106</v>
      </c>
      <c r="M713" s="70" t="s">
        <v>106</v>
      </c>
      <c r="N713" s="70" t="s">
        <v>106</v>
      </c>
      <c r="O713" s="70">
        <v>50</v>
      </c>
      <c r="P713" s="70">
        <v>107</v>
      </c>
      <c r="Q713" s="73">
        <v>45108</v>
      </c>
      <c r="R713" s="73" t="s">
        <v>106</v>
      </c>
      <c r="T713" s="70">
        <v>2</v>
      </c>
      <c r="U713" s="70" t="s">
        <v>110</v>
      </c>
      <c r="V713" s="70" t="s">
        <v>109</v>
      </c>
      <c r="W713" s="70" t="s">
        <v>110</v>
      </c>
      <c r="X713" s="70" t="s">
        <v>110</v>
      </c>
      <c r="Y713" s="70" t="s">
        <v>110</v>
      </c>
      <c r="Z713" s="70" t="s">
        <v>110</v>
      </c>
      <c r="AA713" s="70" t="s">
        <v>110</v>
      </c>
      <c r="AB713" s="70" t="s">
        <v>110</v>
      </c>
      <c r="AC713" s="70" t="s">
        <v>108</v>
      </c>
      <c r="AD713" s="70" t="s">
        <v>110</v>
      </c>
      <c r="AE713" s="70" t="s">
        <v>110</v>
      </c>
    </row>
    <row r="714" spans="1:31" x14ac:dyDescent="0.25">
      <c r="A714" s="70" t="s">
        <v>128</v>
      </c>
      <c r="B714" s="70" t="s">
        <v>899</v>
      </c>
      <c r="C714" s="70">
        <v>65814</v>
      </c>
      <c r="D714" s="70" t="s">
        <v>106</v>
      </c>
      <c r="E714" s="70" t="s">
        <v>130</v>
      </c>
      <c r="F714" s="70">
        <v>31.036536999999999</v>
      </c>
      <c r="G714" s="70">
        <v>-103.024156</v>
      </c>
      <c r="I714" s="70" t="s">
        <v>730</v>
      </c>
      <c r="J714" s="70">
        <v>1</v>
      </c>
      <c r="K714" s="70" t="s">
        <v>106</v>
      </c>
      <c r="L714" s="70" t="s">
        <v>106</v>
      </c>
      <c r="M714" s="70" t="s">
        <v>106</v>
      </c>
      <c r="N714" s="70" t="s">
        <v>106</v>
      </c>
      <c r="O714" s="70">
        <v>9.9</v>
      </c>
      <c r="P714" s="70">
        <v>9.9</v>
      </c>
      <c r="Q714" s="73">
        <v>45047</v>
      </c>
      <c r="R714" s="73" t="s">
        <v>106</v>
      </c>
      <c r="T714" s="70">
        <v>2</v>
      </c>
      <c r="U714" s="70" t="s">
        <v>108</v>
      </c>
      <c r="V714" s="70" t="s">
        <v>109</v>
      </c>
      <c r="W714" s="70" t="s">
        <v>110</v>
      </c>
      <c r="X714" s="70" t="s">
        <v>110</v>
      </c>
      <c r="Y714" s="70" t="s">
        <v>110</v>
      </c>
      <c r="Z714" s="70" t="s">
        <v>110</v>
      </c>
      <c r="AA714" s="70" t="s">
        <v>110</v>
      </c>
      <c r="AB714" s="70" t="s">
        <v>110</v>
      </c>
      <c r="AC714" s="70" t="s">
        <v>110</v>
      </c>
      <c r="AD714" s="70" t="s">
        <v>110</v>
      </c>
      <c r="AE714" s="70" t="s">
        <v>110</v>
      </c>
    </row>
    <row r="715" spans="1:31" x14ac:dyDescent="0.25">
      <c r="A715" s="70" t="s">
        <v>128</v>
      </c>
      <c r="B715" s="70" t="s">
        <v>900</v>
      </c>
      <c r="C715" s="70">
        <v>65829</v>
      </c>
      <c r="D715" s="70" t="s">
        <v>106</v>
      </c>
      <c r="E715" s="70" t="s">
        <v>130</v>
      </c>
      <c r="F715" s="70">
        <v>28.035340000000001</v>
      </c>
      <c r="G715" s="70">
        <v>-99.361732000000003</v>
      </c>
      <c r="I715" s="70" t="s">
        <v>730</v>
      </c>
      <c r="J715" s="70">
        <v>1</v>
      </c>
      <c r="K715" s="70" t="s">
        <v>106</v>
      </c>
      <c r="L715" s="70" t="s">
        <v>106</v>
      </c>
      <c r="M715" s="70" t="s">
        <v>106</v>
      </c>
      <c r="N715" s="70" t="s">
        <v>106</v>
      </c>
      <c r="O715" s="70">
        <v>9.9</v>
      </c>
      <c r="P715" s="70">
        <v>9.9</v>
      </c>
      <c r="Q715" s="73">
        <v>44927</v>
      </c>
      <c r="R715" s="73" t="s">
        <v>106</v>
      </c>
      <c r="T715" s="70">
        <v>2</v>
      </c>
      <c r="U715" s="70" t="s">
        <v>108</v>
      </c>
      <c r="V715" s="70" t="s">
        <v>109</v>
      </c>
      <c r="W715" s="70" t="s">
        <v>110</v>
      </c>
      <c r="X715" s="70" t="s">
        <v>110</v>
      </c>
      <c r="Y715" s="70" t="s">
        <v>110</v>
      </c>
      <c r="Z715" s="70" t="s">
        <v>110</v>
      </c>
      <c r="AA715" s="70" t="s">
        <v>110</v>
      </c>
      <c r="AB715" s="70" t="s">
        <v>110</v>
      </c>
      <c r="AC715" s="70" t="s">
        <v>110</v>
      </c>
      <c r="AD715" s="70" t="s">
        <v>110</v>
      </c>
      <c r="AE715" s="70" t="s">
        <v>110</v>
      </c>
    </row>
    <row r="716" spans="1:31" x14ac:dyDescent="0.25">
      <c r="A716" s="70" t="s">
        <v>128</v>
      </c>
      <c r="B716" s="70" t="s">
        <v>901</v>
      </c>
      <c r="C716" s="70">
        <v>65830</v>
      </c>
      <c r="D716" s="70" t="s">
        <v>106</v>
      </c>
      <c r="E716" s="70" t="s">
        <v>130</v>
      </c>
      <c r="F716" s="70">
        <v>30.492453000000001</v>
      </c>
      <c r="G716" s="70">
        <v>-99.770196999999996</v>
      </c>
      <c r="I716" s="70" t="s">
        <v>730</v>
      </c>
      <c r="J716" s="70">
        <v>1</v>
      </c>
      <c r="K716" s="70" t="s">
        <v>106</v>
      </c>
      <c r="L716" s="70" t="s">
        <v>106</v>
      </c>
      <c r="M716" s="70" t="s">
        <v>106</v>
      </c>
      <c r="N716" s="70" t="s">
        <v>106</v>
      </c>
      <c r="O716" s="70">
        <v>9.9</v>
      </c>
      <c r="P716" s="70">
        <v>9.9</v>
      </c>
      <c r="Q716" s="73">
        <v>45200</v>
      </c>
      <c r="R716" s="73" t="s">
        <v>106</v>
      </c>
      <c r="T716" s="70">
        <v>2</v>
      </c>
      <c r="U716" s="70" t="s">
        <v>108</v>
      </c>
      <c r="V716" s="70" t="s">
        <v>109</v>
      </c>
      <c r="W716" s="70" t="s">
        <v>110</v>
      </c>
      <c r="X716" s="70" t="s">
        <v>110</v>
      </c>
      <c r="Y716" s="70" t="s">
        <v>110</v>
      </c>
      <c r="Z716" s="70" t="s">
        <v>110</v>
      </c>
      <c r="AA716" s="70" t="s">
        <v>110</v>
      </c>
      <c r="AB716" s="70" t="s">
        <v>110</v>
      </c>
      <c r="AC716" s="70" t="s">
        <v>110</v>
      </c>
      <c r="AD716" s="70" t="s">
        <v>110</v>
      </c>
      <c r="AE716" s="70" t="s">
        <v>110</v>
      </c>
    </row>
    <row r="717" spans="1:31" x14ac:dyDescent="0.25">
      <c r="A717" s="70" t="s">
        <v>128</v>
      </c>
      <c r="B717" s="70" t="s">
        <v>902</v>
      </c>
      <c r="C717" s="70">
        <v>65832</v>
      </c>
      <c r="D717" s="70" t="s">
        <v>106</v>
      </c>
      <c r="E717" s="70" t="s">
        <v>130</v>
      </c>
      <c r="F717" s="70">
        <v>33.371085999999998</v>
      </c>
      <c r="G717" s="70">
        <v>-98.720465000000004</v>
      </c>
      <c r="I717" s="70" t="s">
        <v>730</v>
      </c>
      <c r="J717" s="70">
        <v>1</v>
      </c>
      <c r="K717" s="70" t="s">
        <v>106</v>
      </c>
      <c r="L717" s="70" t="s">
        <v>106</v>
      </c>
      <c r="M717" s="70" t="s">
        <v>106</v>
      </c>
      <c r="N717" s="70" t="s">
        <v>106</v>
      </c>
      <c r="O717" s="70">
        <v>9.9</v>
      </c>
      <c r="P717" s="70">
        <v>9.9</v>
      </c>
      <c r="Q717" s="73">
        <v>45047</v>
      </c>
      <c r="R717" s="73" t="s">
        <v>106</v>
      </c>
      <c r="T717" s="70">
        <v>2</v>
      </c>
      <c r="U717" s="70" t="s">
        <v>108</v>
      </c>
      <c r="V717" s="70" t="s">
        <v>109</v>
      </c>
      <c r="W717" s="70" t="s">
        <v>110</v>
      </c>
      <c r="X717" s="70" t="s">
        <v>110</v>
      </c>
      <c r="Y717" s="70" t="s">
        <v>110</v>
      </c>
      <c r="Z717" s="70" t="s">
        <v>110</v>
      </c>
      <c r="AA717" s="70" t="s">
        <v>110</v>
      </c>
      <c r="AB717" s="70" t="s">
        <v>110</v>
      </c>
      <c r="AC717" s="70" t="s">
        <v>110</v>
      </c>
      <c r="AD717" s="70" t="s">
        <v>110</v>
      </c>
      <c r="AE717" s="70" t="s">
        <v>110</v>
      </c>
    </row>
    <row r="718" spans="1:31" x14ac:dyDescent="0.25">
      <c r="A718" s="70" t="s">
        <v>128</v>
      </c>
      <c r="B718" s="70" t="s">
        <v>903</v>
      </c>
      <c r="C718" s="70">
        <v>65835</v>
      </c>
      <c r="D718" s="70" t="s">
        <v>106</v>
      </c>
      <c r="E718" s="70" t="s">
        <v>130</v>
      </c>
      <c r="F718" s="70">
        <v>31.821422999999999</v>
      </c>
      <c r="G718" s="70">
        <v>-104.04507099999999</v>
      </c>
      <c r="I718" s="70" t="s">
        <v>730</v>
      </c>
      <c r="J718" s="70">
        <v>1</v>
      </c>
      <c r="K718" s="70" t="s">
        <v>106</v>
      </c>
      <c r="L718" s="70" t="s">
        <v>106</v>
      </c>
      <c r="M718" s="70" t="s">
        <v>106</v>
      </c>
      <c r="N718" s="70" t="s">
        <v>106</v>
      </c>
      <c r="O718" s="70">
        <v>9.9</v>
      </c>
      <c r="P718" s="70">
        <v>9.9</v>
      </c>
      <c r="Q718" s="73">
        <v>44927</v>
      </c>
      <c r="R718" s="73" t="s">
        <v>106</v>
      </c>
      <c r="T718" s="70">
        <v>2</v>
      </c>
      <c r="U718" s="70" t="s">
        <v>108</v>
      </c>
      <c r="V718" s="70" t="s">
        <v>109</v>
      </c>
      <c r="W718" s="70" t="s">
        <v>110</v>
      </c>
      <c r="X718" s="70" t="s">
        <v>110</v>
      </c>
      <c r="Y718" s="70" t="s">
        <v>110</v>
      </c>
      <c r="Z718" s="70" t="s">
        <v>110</v>
      </c>
      <c r="AA718" s="70" t="s">
        <v>110</v>
      </c>
      <c r="AB718" s="70" t="s">
        <v>110</v>
      </c>
      <c r="AC718" s="70" t="s">
        <v>110</v>
      </c>
      <c r="AD718" s="70" t="s">
        <v>110</v>
      </c>
      <c r="AE718" s="70" t="s">
        <v>110</v>
      </c>
    </row>
    <row r="719" spans="1:31" x14ac:dyDescent="0.25">
      <c r="A719" s="70" t="s">
        <v>102</v>
      </c>
      <c r="B719" s="70" t="s">
        <v>904</v>
      </c>
      <c r="C719" s="70">
        <v>65933</v>
      </c>
      <c r="D719" s="70" t="s">
        <v>106</v>
      </c>
      <c r="E719" s="70" t="s">
        <v>112</v>
      </c>
      <c r="F719" s="70">
        <v>35.047699999999999</v>
      </c>
      <c r="G719" s="70">
        <v>-118.2628</v>
      </c>
      <c r="I719" s="70" t="s">
        <v>730</v>
      </c>
      <c r="J719" s="70">
        <v>4</v>
      </c>
      <c r="K719" s="70" t="s">
        <v>106</v>
      </c>
      <c r="L719" s="70" t="s">
        <v>106</v>
      </c>
      <c r="M719" s="70" t="s">
        <v>106</v>
      </c>
      <c r="N719" s="70" t="s">
        <v>106</v>
      </c>
      <c r="O719" s="70">
        <v>80</v>
      </c>
      <c r="P719" s="70">
        <v>320</v>
      </c>
      <c r="Q719" s="73">
        <v>45047</v>
      </c>
      <c r="R719" s="73" t="s">
        <v>106</v>
      </c>
      <c r="T719" s="70">
        <v>3</v>
      </c>
      <c r="U719" s="70" t="s">
        <v>109</v>
      </c>
      <c r="V719" s="70" t="s">
        <v>108</v>
      </c>
      <c r="W719" s="70" t="s">
        <v>110</v>
      </c>
      <c r="X719" s="70" t="s">
        <v>108</v>
      </c>
      <c r="Y719" s="70" t="s">
        <v>110</v>
      </c>
      <c r="Z719" s="70" t="s">
        <v>110</v>
      </c>
      <c r="AA719" s="70" t="s">
        <v>110</v>
      </c>
      <c r="AB719" s="70" t="s">
        <v>110</v>
      </c>
      <c r="AC719" s="70" t="s">
        <v>110</v>
      </c>
      <c r="AD719" s="70" t="s">
        <v>110</v>
      </c>
      <c r="AE719" s="70" t="s">
        <v>110</v>
      </c>
    </row>
    <row r="720" spans="1:31" x14ac:dyDescent="0.25">
      <c r="A720" s="70" t="s">
        <v>198</v>
      </c>
      <c r="B720" s="70" t="s">
        <v>905</v>
      </c>
      <c r="C720" s="70">
        <v>65951</v>
      </c>
      <c r="D720" s="70" t="s">
        <v>106</v>
      </c>
      <c r="E720" s="70" t="s">
        <v>147</v>
      </c>
      <c r="F720" s="70">
        <v>41.382589000000003</v>
      </c>
      <c r="G720" s="70">
        <v>-83.611231000000004</v>
      </c>
      <c r="I720" s="70" t="s">
        <v>730</v>
      </c>
      <c r="J720" s="70">
        <v>1</v>
      </c>
      <c r="K720" s="70" t="s">
        <v>106</v>
      </c>
      <c r="L720" s="70" t="s">
        <v>106</v>
      </c>
      <c r="M720" s="70" t="s">
        <v>106</v>
      </c>
      <c r="N720" s="70" t="s">
        <v>106</v>
      </c>
      <c r="O720" s="70">
        <v>12</v>
      </c>
      <c r="P720" s="70">
        <v>12</v>
      </c>
      <c r="Q720" s="73">
        <v>45047</v>
      </c>
      <c r="R720" s="73" t="s">
        <v>106</v>
      </c>
      <c r="T720" s="70">
        <v>1</v>
      </c>
      <c r="U720" s="70">
        <v>0</v>
      </c>
      <c r="V720" s="70" t="s">
        <v>109</v>
      </c>
      <c r="W720" s="70">
        <v>0</v>
      </c>
      <c r="X720" s="70">
        <v>0</v>
      </c>
      <c r="Y720" s="70">
        <v>0</v>
      </c>
      <c r="Z720" s="70">
        <v>0</v>
      </c>
      <c r="AA720" s="70">
        <v>0</v>
      </c>
      <c r="AB720" s="70">
        <v>0</v>
      </c>
      <c r="AC720" s="70">
        <v>0</v>
      </c>
      <c r="AD720" s="70">
        <v>0</v>
      </c>
      <c r="AE720" s="70">
        <v>0</v>
      </c>
    </row>
    <row r="721" spans="1:31" x14ac:dyDescent="0.25">
      <c r="A721" s="70" t="s">
        <v>184</v>
      </c>
      <c r="B721" s="70" t="s">
        <v>906</v>
      </c>
      <c r="C721" s="70">
        <v>65952</v>
      </c>
      <c r="D721" s="70" t="s">
        <v>106</v>
      </c>
      <c r="E721" s="70" t="s">
        <v>147</v>
      </c>
      <c r="F721" s="70">
        <v>40.980781</v>
      </c>
      <c r="G721" s="70">
        <v>-74.760949999999994</v>
      </c>
      <c r="I721" s="70" t="s">
        <v>730</v>
      </c>
      <c r="J721" s="70">
        <v>1</v>
      </c>
      <c r="K721" s="70" t="s">
        <v>106</v>
      </c>
      <c r="L721" s="70" t="s">
        <v>106</v>
      </c>
      <c r="M721" s="70" t="s">
        <v>106</v>
      </c>
      <c r="N721" s="70" t="s">
        <v>106</v>
      </c>
      <c r="O721" s="70">
        <v>20</v>
      </c>
      <c r="P721" s="70">
        <v>20</v>
      </c>
      <c r="Q721" s="73">
        <v>45078</v>
      </c>
      <c r="R721" s="73" t="s">
        <v>106</v>
      </c>
      <c r="T721" s="70">
        <v>1</v>
      </c>
      <c r="U721" s="70">
        <v>0</v>
      </c>
      <c r="V721" s="70" t="s">
        <v>109</v>
      </c>
      <c r="W721" s="70">
        <v>0</v>
      </c>
      <c r="X721" s="70">
        <v>0</v>
      </c>
      <c r="Y721" s="70">
        <v>0</v>
      </c>
      <c r="Z721" s="70">
        <v>0</v>
      </c>
      <c r="AA721" s="70">
        <v>0</v>
      </c>
      <c r="AB721" s="70">
        <v>0</v>
      </c>
      <c r="AC721" s="70">
        <v>0</v>
      </c>
      <c r="AD721" s="70">
        <v>0</v>
      </c>
      <c r="AE721" s="70">
        <v>0</v>
      </c>
    </row>
    <row r="722" spans="1:31" x14ac:dyDescent="0.25">
      <c r="A722" s="70" t="s">
        <v>184</v>
      </c>
      <c r="B722" s="70" t="s">
        <v>907</v>
      </c>
      <c r="C722" s="70">
        <v>65953</v>
      </c>
      <c r="D722" s="70" t="s">
        <v>106</v>
      </c>
      <c r="E722" s="70" t="s">
        <v>147</v>
      </c>
      <c r="F722" s="70">
        <v>40.133699999999997</v>
      </c>
      <c r="G722" s="70">
        <v>-74.170856000000001</v>
      </c>
      <c r="I722" s="70" t="s">
        <v>730</v>
      </c>
      <c r="J722" s="70">
        <v>1</v>
      </c>
      <c r="K722" s="70" t="s">
        <v>106</v>
      </c>
      <c r="L722" s="70" t="s">
        <v>106</v>
      </c>
      <c r="M722" s="70" t="s">
        <v>106</v>
      </c>
      <c r="N722" s="70" t="s">
        <v>106</v>
      </c>
      <c r="O722" s="70">
        <v>7</v>
      </c>
      <c r="P722" s="70">
        <v>7</v>
      </c>
      <c r="Q722" s="73">
        <v>44986</v>
      </c>
      <c r="R722" s="73" t="s">
        <v>106</v>
      </c>
      <c r="T722" s="70">
        <v>1</v>
      </c>
      <c r="U722" s="70">
        <v>0</v>
      </c>
      <c r="V722" s="70" t="s">
        <v>109</v>
      </c>
      <c r="W722" s="70">
        <v>0</v>
      </c>
      <c r="X722" s="70">
        <v>0</v>
      </c>
      <c r="Y722" s="70">
        <v>0</v>
      </c>
      <c r="Z722" s="70">
        <v>0</v>
      </c>
      <c r="AA722" s="70">
        <v>0</v>
      </c>
      <c r="AB722" s="70">
        <v>0</v>
      </c>
      <c r="AC722" s="70">
        <v>0</v>
      </c>
      <c r="AD722" s="70">
        <v>0</v>
      </c>
      <c r="AE722" s="70">
        <v>0</v>
      </c>
    </row>
    <row r="723" spans="1:31" x14ac:dyDescent="0.25">
      <c r="A723" s="70" t="s">
        <v>102</v>
      </c>
      <c r="B723" s="70" t="s">
        <v>908</v>
      </c>
      <c r="C723" s="70">
        <v>65980</v>
      </c>
      <c r="D723" s="70" t="s">
        <v>106</v>
      </c>
      <c r="E723" s="70" t="s">
        <v>112</v>
      </c>
      <c r="F723" s="70">
        <v>32.729363999999997</v>
      </c>
      <c r="G723" s="70">
        <v>-115.71858899999999</v>
      </c>
      <c r="I723" s="70" t="s">
        <v>730</v>
      </c>
      <c r="J723" s="70">
        <v>4</v>
      </c>
      <c r="K723" s="70" t="s">
        <v>106</v>
      </c>
      <c r="L723" s="70" t="s">
        <v>106</v>
      </c>
      <c r="M723" s="70" t="s">
        <v>106</v>
      </c>
      <c r="N723" s="70" t="s">
        <v>106</v>
      </c>
      <c r="O723" s="70">
        <v>131</v>
      </c>
      <c r="P723" s="70">
        <v>524</v>
      </c>
      <c r="Q723" s="73">
        <v>45078</v>
      </c>
      <c r="R723" s="73" t="s">
        <v>106</v>
      </c>
      <c r="T723" s="70">
        <v>1</v>
      </c>
      <c r="U723" s="70" t="s">
        <v>110</v>
      </c>
      <c r="V723" s="70" t="s">
        <v>109</v>
      </c>
      <c r="W723" s="70" t="s">
        <v>110</v>
      </c>
      <c r="X723" s="70" t="s">
        <v>110</v>
      </c>
      <c r="Y723" s="70" t="s">
        <v>110</v>
      </c>
      <c r="Z723" s="70" t="s">
        <v>110</v>
      </c>
      <c r="AA723" s="70" t="s">
        <v>110</v>
      </c>
      <c r="AB723" s="70" t="s">
        <v>110</v>
      </c>
      <c r="AC723" s="70" t="s">
        <v>110</v>
      </c>
      <c r="AD723" s="70" t="s">
        <v>110</v>
      </c>
      <c r="AE723" s="70" t="s">
        <v>110</v>
      </c>
    </row>
    <row r="724" spans="1:31" x14ac:dyDescent="0.25">
      <c r="A724" s="70" t="s">
        <v>102</v>
      </c>
      <c r="B724" s="70" t="s">
        <v>909</v>
      </c>
      <c r="C724" s="70">
        <v>65987</v>
      </c>
      <c r="D724" s="70" t="s">
        <v>106</v>
      </c>
      <c r="E724" s="70" t="s">
        <v>112</v>
      </c>
      <c r="F724" s="70">
        <v>33.931100000000001</v>
      </c>
      <c r="G724" s="70">
        <v>-116.5719</v>
      </c>
      <c r="I724" s="70" t="s">
        <v>730</v>
      </c>
      <c r="J724" s="70">
        <v>4</v>
      </c>
      <c r="K724" s="70" t="s">
        <v>106</v>
      </c>
      <c r="L724" s="70" t="s">
        <v>106</v>
      </c>
      <c r="M724" s="70" t="s">
        <v>106</v>
      </c>
      <c r="N724" s="70" t="s">
        <v>106</v>
      </c>
      <c r="O724" s="70">
        <v>325</v>
      </c>
      <c r="P724" s="70">
        <v>1300</v>
      </c>
      <c r="Q724" s="73">
        <v>45108</v>
      </c>
      <c r="R724" s="73" t="s">
        <v>106</v>
      </c>
      <c r="T724" s="70">
        <v>5</v>
      </c>
      <c r="U724" s="70" t="s">
        <v>109</v>
      </c>
      <c r="V724" s="70" t="s">
        <v>108</v>
      </c>
      <c r="W724" s="70" t="s">
        <v>108</v>
      </c>
      <c r="X724" s="70" t="s">
        <v>108</v>
      </c>
      <c r="Y724" s="70" t="s">
        <v>110</v>
      </c>
      <c r="Z724" s="70" t="s">
        <v>110</v>
      </c>
      <c r="AA724" s="70" t="s">
        <v>108</v>
      </c>
      <c r="AB724" s="70" t="s">
        <v>110</v>
      </c>
      <c r="AC724" s="70" t="s">
        <v>110</v>
      </c>
      <c r="AD724" s="70" t="s">
        <v>110</v>
      </c>
      <c r="AE724" s="70">
        <v>0</v>
      </c>
    </row>
    <row r="725" spans="1:31" x14ac:dyDescent="0.25">
      <c r="A725" s="70" t="s">
        <v>102</v>
      </c>
      <c r="B725" s="70" t="s">
        <v>910</v>
      </c>
      <c r="C725" s="70">
        <v>65988</v>
      </c>
      <c r="D725" s="70" t="s">
        <v>106</v>
      </c>
      <c r="E725" s="70" t="s">
        <v>112</v>
      </c>
      <c r="F725" s="70">
        <v>33.931100000000001</v>
      </c>
      <c r="G725" s="70">
        <v>-116.5719</v>
      </c>
      <c r="I725" s="70" t="s">
        <v>730</v>
      </c>
      <c r="J725" s="70">
        <v>4</v>
      </c>
      <c r="K725" s="70" t="s">
        <v>106</v>
      </c>
      <c r="L725" s="70" t="s">
        <v>106</v>
      </c>
      <c r="M725" s="70" t="s">
        <v>106</v>
      </c>
      <c r="N725" s="70" t="s">
        <v>106</v>
      </c>
      <c r="O725" s="70">
        <v>75</v>
      </c>
      <c r="P725" s="70">
        <v>300</v>
      </c>
      <c r="Q725" s="73">
        <v>45108</v>
      </c>
      <c r="R725" s="73" t="s">
        <v>106</v>
      </c>
      <c r="T725" s="70">
        <v>3</v>
      </c>
      <c r="U725" s="70" t="s">
        <v>109</v>
      </c>
      <c r="V725" s="70" t="s">
        <v>108</v>
      </c>
      <c r="W725" s="70" t="s">
        <v>108</v>
      </c>
      <c r="X725" s="70" t="s">
        <v>110</v>
      </c>
      <c r="Y725" s="70" t="s">
        <v>110</v>
      </c>
      <c r="Z725" s="70" t="s">
        <v>110</v>
      </c>
      <c r="AA725" s="70">
        <v>0</v>
      </c>
      <c r="AB725" s="70" t="s">
        <v>110</v>
      </c>
      <c r="AC725" s="70" t="s">
        <v>110</v>
      </c>
      <c r="AD725" s="70" t="s">
        <v>110</v>
      </c>
      <c r="AE725" s="70">
        <v>0</v>
      </c>
    </row>
    <row r="726" spans="1:31" x14ac:dyDescent="0.25">
      <c r="A726" s="70" t="s">
        <v>128</v>
      </c>
      <c r="B726" s="70" t="s">
        <v>911</v>
      </c>
      <c r="C726" s="70">
        <v>66006</v>
      </c>
      <c r="D726" s="70" t="s">
        <v>106</v>
      </c>
      <c r="E726" s="70" t="s">
        <v>130</v>
      </c>
      <c r="F726" s="70">
        <v>30.495667999999998</v>
      </c>
      <c r="G726" s="70">
        <v>-103.450965</v>
      </c>
      <c r="I726" s="70" t="s">
        <v>730</v>
      </c>
      <c r="J726" s="70">
        <v>1.639344262295082</v>
      </c>
      <c r="K726" s="70" t="s">
        <v>106</v>
      </c>
      <c r="L726" s="70" t="s">
        <v>106</v>
      </c>
      <c r="M726" s="70" t="s">
        <v>106</v>
      </c>
      <c r="N726" s="70" t="s">
        <v>106</v>
      </c>
      <c r="O726" s="70">
        <v>73.2</v>
      </c>
      <c r="P726" s="70">
        <v>120</v>
      </c>
      <c r="Q726" s="73">
        <v>45292</v>
      </c>
      <c r="R726" s="73" t="s">
        <v>106</v>
      </c>
      <c r="T726" s="70">
        <v>4</v>
      </c>
      <c r="U726" s="70" t="s">
        <v>109</v>
      </c>
      <c r="V726" s="70" t="s">
        <v>108</v>
      </c>
      <c r="W726" s="70" t="s">
        <v>110</v>
      </c>
      <c r="X726" s="70" t="s">
        <v>108</v>
      </c>
      <c r="Y726" s="70" t="s">
        <v>110</v>
      </c>
      <c r="Z726" s="70" t="s">
        <v>110</v>
      </c>
      <c r="AA726" s="70" t="s">
        <v>110</v>
      </c>
      <c r="AB726" s="70" t="s">
        <v>110</v>
      </c>
      <c r="AC726" s="70" t="s">
        <v>108</v>
      </c>
      <c r="AD726" s="70" t="s">
        <v>110</v>
      </c>
      <c r="AE726" s="70" t="s">
        <v>110</v>
      </c>
    </row>
    <row r="727" spans="1:31" x14ac:dyDescent="0.25">
      <c r="A727" s="70" t="s">
        <v>140</v>
      </c>
      <c r="B727" s="70" t="s">
        <v>912</v>
      </c>
      <c r="C727" s="70">
        <v>66067</v>
      </c>
      <c r="D727" s="70" t="s">
        <v>106</v>
      </c>
      <c r="E727" s="70" t="s">
        <v>142</v>
      </c>
      <c r="F727" s="70">
        <v>21.328403000000002</v>
      </c>
      <c r="G727" s="70">
        <v>-158.10521</v>
      </c>
      <c r="I727" s="70" t="s">
        <v>730</v>
      </c>
      <c r="J727" s="70">
        <v>3.0540540540540539</v>
      </c>
      <c r="K727" s="70" t="s">
        <v>106</v>
      </c>
      <c r="L727" s="70" t="s">
        <v>106</v>
      </c>
      <c r="M727" s="70" t="s">
        <v>106</v>
      </c>
      <c r="N727" s="70" t="s">
        <v>106</v>
      </c>
      <c r="O727" s="70">
        <v>185</v>
      </c>
      <c r="P727" s="70">
        <v>565</v>
      </c>
      <c r="Q727" s="73">
        <v>45261</v>
      </c>
      <c r="R727" s="73" t="s">
        <v>106</v>
      </c>
      <c r="T727" s="70">
        <v>1</v>
      </c>
      <c r="U727" s="70" t="s">
        <v>110</v>
      </c>
      <c r="V727" s="70" t="s">
        <v>110</v>
      </c>
      <c r="W727" s="70" t="s">
        <v>110</v>
      </c>
      <c r="X727" s="70" t="s">
        <v>110</v>
      </c>
      <c r="Y727" s="70" t="s">
        <v>110</v>
      </c>
      <c r="Z727" s="70" t="s">
        <v>110</v>
      </c>
      <c r="AA727" s="70" t="s">
        <v>109</v>
      </c>
      <c r="AB727" s="70" t="s">
        <v>110</v>
      </c>
      <c r="AC727" s="70" t="s">
        <v>110</v>
      </c>
      <c r="AD727" s="70" t="s">
        <v>110</v>
      </c>
      <c r="AE727" s="70" t="s">
        <v>110</v>
      </c>
    </row>
    <row r="728" spans="1:31" x14ac:dyDescent="0.25">
      <c r="A728" s="70" t="s">
        <v>128</v>
      </c>
      <c r="B728" s="70" t="s">
        <v>913</v>
      </c>
      <c r="C728" s="70">
        <v>66170</v>
      </c>
      <c r="D728" s="70" t="s">
        <v>106</v>
      </c>
      <c r="E728" s="70" t="s">
        <v>130</v>
      </c>
      <c r="F728" s="70">
        <v>31.233457000000001</v>
      </c>
      <c r="G728" s="70">
        <v>-102.308519</v>
      </c>
      <c r="I728" s="70" t="s">
        <v>730</v>
      </c>
      <c r="J728" s="70">
        <v>2.4586666666666668</v>
      </c>
      <c r="K728" s="70" t="s">
        <v>106</v>
      </c>
      <c r="L728" s="70" t="s">
        <v>106</v>
      </c>
      <c r="M728" s="70" t="s">
        <v>106</v>
      </c>
      <c r="N728" s="70" t="s">
        <v>106</v>
      </c>
      <c r="O728" s="70">
        <v>150</v>
      </c>
      <c r="P728" s="70">
        <v>368.8</v>
      </c>
      <c r="Q728" s="73">
        <v>45261</v>
      </c>
      <c r="R728" s="73" t="s">
        <v>106</v>
      </c>
      <c r="T728" s="70">
        <v>1</v>
      </c>
      <c r="U728" s="70" t="s">
        <v>109</v>
      </c>
      <c r="V728" s="70" t="s">
        <v>110</v>
      </c>
      <c r="W728" s="70" t="s">
        <v>110</v>
      </c>
      <c r="X728" s="70" t="s">
        <v>110</v>
      </c>
      <c r="Y728" s="70" t="s">
        <v>110</v>
      </c>
      <c r="Z728" s="70" t="s">
        <v>110</v>
      </c>
      <c r="AA728" s="70" t="s">
        <v>110</v>
      </c>
      <c r="AB728" s="70" t="s">
        <v>110</v>
      </c>
      <c r="AC728" s="70" t="s">
        <v>110</v>
      </c>
      <c r="AD728" s="70" t="s">
        <v>110</v>
      </c>
      <c r="AE728" s="70" t="s">
        <v>110</v>
      </c>
    </row>
    <row r="729" spans="1:31" x14ac:dyDescent="0.25">
      <c r="A729" s="70" t="s">
        <v>102</v>
      </c>
      <c r="B729" s="70" t="s">
        <v>914</v>
      </c>
      <c r="C729" s="70">
        <v>66208</v>
      </c>
      <c r="D729" s="70" t="s">
        <v>106</v>
      </c>
      <c r="E729" s="70" t="s">
        <v>112</v>
      </c>
      <c r="F729" s="70">
        <v>38.015290999999998</v>
      </c>
      <c r="G729" s="70">
        <v>-121.017836</v>
      </c>
      <c r="I729" s="70" t="s">
        <v>730</v>
      </c>
      <c r="J729" s="70">
        <v>4</v>
      </c>
      <c r="K729" s="70" t="s">
        <v>106</v>
      </c>
      <c r="L729" s="70" t="s">
        <v>106</v>
      </c>
      <c r="M729" s="70" t="s">
        <v>106</v>
      </c>
      <c r="N729" s="70" t="s">
        <v>106</v>
      </c>
      <c r="O729" s="70">
        <v>132</v>
      </c>
      <c r="P729" s="70">
        <v>528</v>
      </c>
      <c r="Q729" s="73">
        <v>45139</v>
      </c>
      <c r="R729" s="73" t="s">
        <v>106</v>
      </c>
      <c r="T729" s="70">
        <v>5</v>
      </c>
      <c r="U729" s="70" t="s">
        <v>109</v>
      </c>
      <c r="V729" s="70" t="s">
        <v>108</v>
      </c>
      <c r="W729" s="70" t="s">
        <v>108</v>
      </c>
      <c r="X729" s="70" t="s">
        <v>108</v>
      </c>
      <c r="Y729" s="70" t="s">
        <v>110</v>
      </c>
      <c r="Z729" s="70" t="s">
        <v>110</v>
      </c>
      <c r="AA729" s="70" t="s">
        <v>108</v>
      </c>
      <c r="AB729" s="70" t="s">
        <v>110</v>
      </c>
      <c r="AC729" s="70" t="s">
        <v>110</v>
      </c>
      <c r="AD729" s="70" t="s">
        <v>110</v>
      </c>
      <c r="AE729" s="70">
        <v>0</v>
      </c>
    </row>
    <row r="730" spans="1:31" x14ac:dyDescent="0.25">
      <c r="A730" s="70" t="s">
        <v>102</v>
      </c>
      <c r="B730" s="70" t="s">
        <v>915</v>
      </c>
      <c r="C730" s="70">
        <v>66394</v>
      </c>
      <c r="D730" s="70" t="s">
        <v>106</v>
      </c>
      <c r="E730" s="70" t="s">
        <v>112</v>
      </c>
      <c r="F730" s="70">
        <v>34.432366999999999</v>
      </c>
      <c r="G730" s="70">
        <v>-119.868084</v>
      </c>
      <c r="I730" s="70" t="s">
        <v>730</v>
      </c>
      <c r="J730" s="70">
        <v>2.6666666666666665</v>
      </c>
      <c r="K730" s="70" t="s">
        <v>106</v>
      </c>
      <c r="L730" s="70" t="s">
        <v>106</v>
      </c>
      <c r="M730" s="70" t="s">
        <v>106</v>
      </c>
      <c r="N730" s="70" t="s">
        <v>106</v>
      </c>
      <c r="O730" s="70">
        <v>60</v>
      </c>
      <c r="P730" s="70">
        <v>160</v>
      </c>
      <c r="Q730" s="73">
        <v>45292</v>
      </c>
      <c r="R730" s="73" t="s">
        <v>106</v>
      </c>
      <c r="T730" s="70">
        <v>2</v>
      </c>
      <c r="U730" s="70" t="s">
        <v>109</v>
      </c>
      <c r="V730" s="70" t="s">
        <v>108</v>
      </c>
      <c r="W730" s="70" t="s">
        <v>110</v>
      </c>
      <c r="X730" s="70" t="s">
        <v>110</v>
      </c>
      <c r="Y730" s="70" t="s">
        <v>110</v>
      </c>
      <c r="Z730" s="70" t="s">
        <v>110</v>
      </c>
      <c r="AA730" s="70" t="s">
        <v>110</v>
      </c>
      <c r="AB730" s="70" t="s">
        <v>110</v>
      </c>
      <c r="AC730" s="70" t="s">
        <v>110</v>
      </c>
      <c r="AD730" s="70" t="s">
        <v>110</v>
      </c>
      <c r="AE730" s="70" t="s">
        <v>110</v>
      </c>
    </row>
    <row r="731" spans="1:31" x14ac:dyDescent="0.25">
      <c r="A731" s="70" t="s">
        <v>102</v>
      </c>
      <c r="B731" s="70" t="s">
        <v>916</v>
      </c>
      <c r="C731" s="70">
        <v>66423</v>
      </c>
      <c r="D731" s="70" t="s">
        <v>106</v>
      </c>
      <c r="E731" s="70" t="s">
        <v>112</v>
      </c>
      <c r="F731" s="70">
        <v>33.806778999999999</v>
      </c>
      <c r="G731" s="70">
        <v>-117.988626</v>
      </c>
      <c r="I731" s="70" t="s">
        <v>730</v>
      </c>
      <c r="J731" s="70">
        <v>4</v>
      </c>
      <c r="K731" s="70" t="s">
        <v>106</v>
      </c>
      <c r="L731" s="70" t="s">
        <v>106</v>
      </c>
      <c r="M731" s="70" t="s">
        <v>106</v>
      </c>
      <c r="N731" s="70" t="s">
        <v>106</v>
      </c>
      <c r="O731" s="70">
        <v>68.8</v>
      </c>
      <c r="P731" s="70">
        <v>275.2</v>
      </c>
      <c r="Q731" s="73">
        <v>45231</v>
      </c>
      <c r="R731" s="73" t="s">
        <v>106</v>
      </c>
      <c r="T731" s="70">
        <v>2</v>
      </c>
      <c r="U731" s="70" t="s">
        <v>109</v>
      </c>
      <c r="V731" s="70" t="s">
        <v>108</v>
      </c>
      <c r="W731" s="70" t="s">
        <v>110</v>
      </c>
      <c r="X731" s="70" t="s">
        <v>110</v>
      </c>
      <c r="Y731" s="70" t="s">
        <v>110</v>
      </c>
      <c r="Z731" s="70" t="s">
        <v>110</v>
      </c>
      <c r="AA731" s="70" t="s">
        <v>110</v>
      </c>
      <c r="AB731" s="70" t="s">
        <v>110</v>
      </c>
      <c r="AC731" s="70" t="s">
        <v>110</v>
      </c>
      <c r="AD731" s="70" t="s">
        <v>110</v>
      </c>
      <c r="AE731" s="70" t="s">
        <v>110</v>
      </c>
    </row>
    <row r="732" spans="1:31" x14ac:dyDescent="0.25">
      <c r="A732" s="70" t="s">
        <v>128</v>
      </c>
      <c r="B732" s="70" t="s">
        <v>917</v>
      </c>
      <c r="C732" s="70">
        <v>66616</v>
      </c>
      <c r="D732" s="70" t="s">
        <v>106</v>
      </c>
      <c r="E732" s="70" t="s">
        <v>130</v>
      </c>
      <c r="F732" s="70">
        <v>27.577207000000001</v>
      </c>
      <c r="G732" s="70">
        <v>-99.276017999999993</v>
      </c>
      <c r="I732" s="70" t="s">
        <v>730</v>
      </c>
      <c r="J732" s="70">
        <v>1</v>
      </c>
      <c r="K732" s="70" t="s">
        <v>106</v>
      </c>
      <c r="L732" s="70" t="s">
        <v>106</v>
      </c>
      <c r="M732" s="70" t="s">
        <v>106</v>
      </c>
      <c r="N732" s="70" t="s">
        <v>106</v>
      </c>
      <c r="O732" s="70">
        <v>150</v>
      </c>
      <c r="P732" s="70">
        <v>150</v>
      </c>
      <c r="Q732" s="73">
        <v>45108</v>
      </c>
      <c r="R732" s="73" t="s">
        <v>106</v>
      </c>
      <c r="T732" s="70">
        <v>4</v>
      </c>
      <c r="U732" s="70" t="s">
        <v>109</v>
      </c>
      <c r="V732" s="70" t="s">
        <v>108</v>
      </c>
      <c r="W732" s="70" t="s">
        <v>108</v>
      </c>
      <c r="X732" s="70" t="s">
        <v>108</v>
      </c>
      <c r="Y732" s="70" t="s">
        <v>110</v>
      </c>
      <c r="Z732" s="70" t="s">
        <v>110</v>
      </c>
      <c r="AA732" s="70" t="s">
        <v>110</v>
      </c>
      <c r="AB732" s="70">
        <v>0</v>
      </c>
      <c r="AC732" s="70" t="s">
        <v>110</v>
      </c>
      <c r="AD732" s="70" t="s">
        <v>110</v>
      </c>
      <c r="AE732" s="70">
        <v>0</v>
      </c>
    </row>
    <row r="733" spans="1:31" x14ac:dyDescent="0.25">
      <c r="A733" s="70" t="s">
        <v>270</v>
      </c>
      <c r="B733" s="70" t="s">
        <v>918</v>
      </c>
      <c r="C733" s="70">
        <v>66727</v>
      </c>
      <c r="D733" s="70" t="s">
        <v>106</v>
      </c>
      <c r="E733" s="70" t="s">
        <v>115</v>
      </c>
      <c r="F733" s="70">
        <v>44.697673999999999</v>
      </c>
      <c r="G733" s="70">
        <v>-73.124673000000001</v>
      </c>
      <c r="I733" s="70" t="s">
        <v>730</v>
      </c>
      <c r="J733" s="70">
        <v>2</v>
      </c>
      <c r="K733" s="70" t="s">
        <v>106</v>
      </c>
      <c r="L733" s="70" t="s">
        <v>106</v>
      </c>
      <c r="M733" s="70" t="s">
        <v>106</v>
      </c>
      <c r="N733" s="70" t="s">
        <v>106</v>
      </c>
      <c r="O733" s="70">
        <v>5</v>
      </c>
      <c r="P733" s="70">
        <v>10</v>
      </c>
      <c r="Q733" s="73">
        <v>45047</v>
      </c>
      <c r="R733" s="73" t="s">
        <v>106</v>
      </c>
      <c r="T733" s="70">
        <v>2</v>
      </c>
      <c r="U733" s="70" t="s">
        <v>110</v>
      </c>
      <c r="V733" s="70" t="s">
        <v>108</v>
      </c>
      <c r="W733" s="70" t="s">
        <v>110</v>
      </c>
      <c r="X733" s="70" t="s">
        <v>110</v>
      </c>
      <c r="Y733" s="70" t="s">
        <v>110</v>
      </c>
      <c r="Z733" s="70" t="s">
        <v>110</v>
      </c>
      <c r="AA733" s="70" t="s">
        <v>109</v>
      </c>
      <c r="AB733" s="70" t="s">
        <v>110</v>
      </c>
      <c r="AC733" s="70" t="s">
        <v>110</v>
      </c>
      <c r="AD733" s="70" t="s">
        <v>110</v>
      </c>
      <c r="AE733" s="70" t="s">
        <v>110</v>
      </c>
    </row>
    <row r="734" spans="1:31" x14ac:dyDescent="0.25">
      <c r="A734" s="70" t="s">
        <v>270</v>
      </c>
      <c r="B734" s="70" t="s">
        <v>919</v>
      </c>
      <c r="C734" s="70">
        <v>66728</v>
      </c>
      <c r="D734" s="70" t="s">
        <v>106</v>
      </c>
      <c r="E734" s="70" t="s">
        <v>115</v>
      </c>
      <c r="F734" s="70">
        <v>43.329411</v>
      </c>
      <c r="G734" s="70">
        <v>-72.524101999999999</v>
      </c>
      <c r="I734" s="70" t="s">
        <v>730</v>
      </c>
      <c r="J734" s="70">
        <v>2</v>
      </c>
      <c r="K734" s="70" t="s">
        <v>106</v>
      </c>
      <c r="L734" s="70" t="s">
        <v>106</v>
      </c>
      <c r="M734" s="70" t="s">
        <v>106</v>
      </c>
      <c r="N734" s="70" t="s">
        <v>106</v>
      </c>
      <c r="O734" s="70">
        <v>5</v>
      </c>
      <c r="P734" s="70">
        <v>10</v>
      </c>
      <c r="Q734" s="73">
        <v>45047</v>
      </c>
      <c r="R734" s="73" t="s">
        <v>106</v>
      </c>
      <c r="T734" s="70">
        <v>2</v>
      </c>
      <c r="U734" s="70" t="s">
        <v>110</v>
      </c>
      <c r="V734" s="70" t="s">
        <v>108</v>
      </c>
      <c r="W734" s="70" t="s">
        <v>110</v>
      </c>
      <c r="X734" s="70" t="s">
        <v>110</v>
      </c>
      <c r="Y734" s="70" t="s">
        <v>110</v>
      </c>
      <c r="Z734" s="70" t="s">
        <v>110</v>
      </c>
      <c r="AA734" s="70" t="s">
        <v>109</v>
      </c>
      <c r="AB734" s="70" t="s">
        <v>110</v>
      </c>
      <c r="AC734" s="70" t="s">
        <v>110</v>
      </c>
      <c r="AD734" s="70" t="s">
        <v>110</v>
      </c>
      <c r="AE734" s="70" t="s">
        <v>110</v>
      </c>
    </row>
    <row r="735" spans="1:31" x14ac:dyDescent="0.25">
      <c r="A735" s="70" t="s">
        <v>128</v>
      </c>
      <c r="B735" s="70" t="s">
        <v>920</v>
      </c>
      <c r="C735" s="70">
        <v>66926</v>
      </c>
      <c r="D735" s="70" t="s">
        <v>106</v>
      </c>
      <c r="E735" s="70" t="s">
        <v>130</v>
      </c>
      <c r="F735" s="70">
        <v>26.230501</v>
      </c>
      <c r="G735" s="70">
        <v>-97.912557000000007</v>
      </c>
      <c r="I735" s="70" t="s">
        <v>730</v>
      </c>
      <c r="J735" s="70">
        <v>1</v>
      </c>
      <c r="K735" s="70" t="s">
        <v>106</v>
      </c>
      <c r="L735" s="70" t="s">
        <v>106</v>
      </c>
      <c r="M735" s="70" t="s">
        <v>106</v>
      </c>
      <c r="N735" s="70" t="s">
        <v>106</v>
      </c>
      <c r="O735" s="70">
        <v>10</v>
      </c>
      <c r="P735" s="70">
        <v>10</v>
      </c>
      <c r="Q735" s="73">
        <v>45261</v>
      </c>
      <c r="R735" s="73" t="s">
        <v>106</v>
      </c>
      <c r="T735" s="70">
        <v>3</v>
      </c>
      <c r="U735" s="70" t="s">
        <v>108</v>
      </c>
      <c r="V735" s="70" t="s">
        <v>108</v>
      </c>
      <c r="W735" s="70" t="s">
        <v>110</v>
      </c>
      <c r="X735" s="70" t="s">
        <v>110</v>
      </c>
      <c r="Y735" s="70" t="s">
        <v>110</v>
      </c>
      <c r="Z735" s="70" t="s">
        <v>110</v>
      </c>
      <c r="AA735" s="70" t="s">
        <v>110</v>
      </c>
      <c r="AB735" s="70" t="s">
        <v>110</v>
      </c>
      <c r="AC735" s="70" t="s">
        <v>109</v>
      </c>
      <c r="AD735" s="70" t="s">
        <v>110</v>
      </c>
      <c r="AE735" s="70" t="s">
        <v>110</v>
      </c>
    </row>
    <row r="736" spans="1:31" x14ac:dyDescent="0.25">
      <c r="A736" s="70" t="s">
        <v>128</v>
      </c>
      <c r="B736" s="70" t="s">
        <v>921</v>
      </c>
      <c r="C736" s="70">
        <v>66927</v>
      </c>
      <c r="D736" s="70" t="s">
        <v>106</v>
      </c>
      <c r="E736" s="70" t="s">
        <v>130</v>
      </c>
      <c r="F736" s="70">
        <v>26.189433000000001</v>
      </c>
      <c r="G736" s="70">
        <v>-98.322929000000002</v>
      </c>
      <c r="I736" s="70" t="s">
        <v>730</v>
      </c>
      <c r="J736" s="70">
        <v>1</v>
      </c>
      <c r="K736" s="70" t="s">
        <v>106</v>
      </c>
      <c r="L736" s="70" t="s">
        <v>106</v>
      </c>
      <c r="M736" s="70" t="s">
        <v>106</v>
      </c>
      <c r="N736" s="70" t="s">
        <v>106</v>
      </c>
      <c r="O736" s="70">
        <v>10</v>
      </c>
      <c r="P736" s="70">
        <v>10</v>
      </c>
      <c r="Q736" s="73">
        <v>45261</v>
      </c>
      <c r="R736" s="73" t="s">
        <v>106</v>
      </c>
      <c r="T736" s="70">
        <v>2</v>
      </c>
      <c r="U736" s="70" t="s">
        <v>108</v>
      </c>
      <c r="V736" s="70" t="s">
        <v>109</v>
      </c>
      <c r="W736" s="70" t="s">
        <v>110</v>
      </c>
      <c r="X736" s="70" t="s">
        <v>110</v>
      </c>
      <c r="Y736" s="70" t="s">
        <v>110</v>
      </c>
      <c r="Z736" s="70" t="s">
        <v>110</v>
      </c>
      <c r="AA736" s="70" t="s">
        <v>110</v>
      </c>
      <c r="AB736" s="70" t="s">
        <v>110</v>
      </c>
      <c r="AC736" s="70" t="s">
        <v>110</v>
      </c>
      <c r="AD736" s="70" t="s">
        <v>110</v>
      </c>
      <c r="AE736" s="70" t="s">
        <v>110</v>
      </c>
    </row>
    <row r="737" spans="1:31" x14ac:dyDescent="0.25">
      <c r="A737" s="70" t="s">
        <v>128</v>
      </c>
      <c r="B737" s="70" t="s">
        <v>922</v>
      </c>
      <c r="C737" s="70">
        <v>66928</v>
      </c>
      <c r="D737" s="70" t="s">
        <v>106</v>
      </c>
      <c r="E737" s="70" t="s">
        <v>130</v>
      </c>
      <c r="F737" s="70">
        <v>26.232465999999999</v>
      </c>
      <c r="G737" s="70">
        <v>-97.823172999999997</v>
      </c>
      <c r="I737" s="70" t="s">
        <v>730</v>
      </c>
      <c r="J737" s="70">
        <v>1</v>
      </c>
      <c r="K737" s="70" t="s">
        <v>106</v>
      </c>
      <c r="L737" s="70" t="s">
        <v>106</v>
      </c>
      <c r="M737" s="70" t="s">
        <v>106</v>
      </c>
      <c r="N737" s="70" t="s">
        <v>106</v>
      </c>
      <c r="O737" s="70">
        <v>10</v>
      </c>
      <c r="P737" s="70">
        <v>10</v>
      </c>
      <c r="Q737" s="73">
        <v>45261</v>
      </c>
      <c r="R737" s="73" t="s">
        <v>106</v>
      </c>
      <c r="T737" s="70">
        <v>2</v>
      </c>
      <c r="U737" s="70" t="s">
        <v>108</v>
      </c>
      <c r="V737" s="70" t="s">
        <v>109</v>
      </c>
      <c r="W737" s="70" t="s">
        <v>110</v>
      </c>
      <c r="X737" s="70" t="s">
        <v>110</v>
      </c>
      <c r="Y737" s="70" t="s">
        <v>110</v>
      </c>
      <c r="Z737" s="70" t="s">
        <v>110</v>
      </c>
      <c r="AA737" s="70" t="s">
        <v>110</v>
      </c>
      <c r="AB737" s="70" t="s">
        <v>110</v>
      </c>
      <c r="AC737" s="70" t="s">
        <v>110</v>
      </c>
      <c r="AD737" s="70" t="s">
        <v>110</v>
      </c>
      <c r="AE737" s="70" t="s">
        <v>110</v>
      </c>
    </row>
    <row r="738" spans="1:31" x14ac:dyDescent="0.25">
      <c r="A738" s="70" t="s">
        <v>128</v>
      </c>
      <c r="B738" s="70" t="s">
        <v>923</v>
      </c>
      <c r="C738" s="70">
        <v>66929</v>
      </c>
      <c r="D738" s="70" t="s">
        <v>106</v>
      </c>
      <c r="E738" s="70" t="s">
        <v>130</v>
      </c>
      <c r="F738" s="70">
        <v>26.230677</v>
      </c>
      <c r="G738" s="70">
        <v>-98.114039000000005</v>
      </c>
      <c r="I738" s="70" t="s">
        <v>730</v>
      </c>
      <c r="J738" s="70">
        <v>1</v>
      </c>
      <c r="K738" s="70" t="s">
        <v>106</v>
      </c>
      <c r="L738" s="70" t="s">
        <v>106</v>
      </c>
      <c r="M738" s="70" t="s">
        <v>106</v>
      </c>
      <c r="N738" s="70" t="s">
        <v>106</v>
      </c>
      <c r="O738" s="70">
        <v>10</v>
      </c>
      <c r="P738" s="70">
        <v>10</v>
      </c>
      <c r="Q738" s="73">
        <v>45261</v>
      </c>
      <c r="R738" s="73" t="s">
        <v>106</v>
      </c>
      <c r="T738" s="70">
        <v>2</v>
      </c>
      <c r="U738" s="70" t="s">
        <v>108</v>
      </c>
      <c r="V738" s="70" t="s">
        <v>109</v>
      </c>
      <c r="W738" s="70" t="s">
        <v>110</v>
      </c>
      <c r="X738" s="70" t="s">
        <v>110</v>
      </c>
      <c r="Y738" s="70" t="s">
        <v>110</v>
      </c>
      <c r="Z738" s="70" t="s">
        <v>110</v>
      </c>
      <c r="AA738" s="70" t="s">
        <v>110</v>
      </c>
      <c r="AB738" s="70" t="s">
        <v>110</v>
      </c>
      <c r="AC738" s="70" t="s">
        <v>110</v>
      </c>
      <c r="AD738" s="70" t="s">
        <v>110</v>
      </c>
      <c r="AE738" s="70" t="s">
        <v>110</v>
      </c>
    </row>
    <row r="739" spans="1:31" x14ac:dyDescent="0.25">
      <c r="A739" s="70" t="s">
        <v>128</v>
      </c>
      <c r="B739" s="70" t="s">
        <v>924</v>
      </c>
      <c r="C739" s="70">
        <v>66930</v>
      </c>
      <c r="D739" s="70" t="s">
        <v>106</v>
      </c>
      <c r="E739" s="70" t="s">
        <v>130</v>
      </c>
      <c r="F739" s="70">
        <v>28.987572</v>
      </c>
      <c r="G739" s="70">
        <v>-95.969842</v>
      </c>
      <c r="I739" s="70" t="s">
        <v>730</v>
      </c>
      <c r="J739" s="70">
        <v>1</v>
      </c>
      <c r="K739" s="70" t="s">
        <v>106</v>
      </c>
      <c r="L739" s="70" t="s">
        <v>106</v>
      </c>
      <c r="M739" s="70" t="s">
        <v>106</v>
      </c>
      <c r="N739" s="70" t="s">
        <v>106</v>
      </c>
      <c r="O739" s="70">
        <v>10</v>
      </c>
      <c r="P739" s="70">
        <v>10</v>
      </c>
      <c r="Q739" s="73">
        <v>45231</v>
      </c>
      <c r="R739" s="73" t="s">
        <v>106</v>
      </c>
      <c r="T739" s="70">
        <v>2</v>
      </c>
      <c r="U739" s="70" t="s">
        <v>108</v>
      </c>
      <c r="V739" s="70" t="s">
        <v>109</v>
      </c>
      <c r="W739" s="70" t="s">
        <v>110</v>
      </c>
      <c r="X739" s="70" t="s">
        <v>110</v>
      </c>
      <c r="Y739" s="70" t="s">
        <v>110</v>
      </c>
      <c r="Z739" s="70" t="s">
        <v>110</v>
      </c>
      <c r="AA739" s="70" t="s">
        <v>110</v>
      </c>
      <c r="AB739" s="70" t="s">
        <v>110</v>
      </c>
      <c r="AC739" s="70" t="s">
        <v>110</v>
      </c>
      <c r="AD739" s="70" t="s">
        <v>110</v>
      </c>
      <c r="AE739" s="70" t="s">
        <v>110</v>
      </c>
    </row>
    <row r="740" spans="1:31" x14ac:dyDescent="0.25">
      <c r="A740" s="70" t="s">
        <v>128</v>
      </c>
      <c r="B740" s="70" t="s">
        <v>925</v>
      </c>
      <c r="C740" s="70">
        <v>66931</v>
      </c>
      <c r="D740" s="70" t="s">
        <v>106</v>
      </c>
      <c r="E740" s="70" t="s">
        <v>130</v>
      </c>
      <c r="F740" s="70">
        <v>26.296101</v>
      </c>
      <c r="G740" s="70">
        <v>-98.009600000000006</v>
      </c>
      <c r="I740" s="70" t="s">
        <v>730</v>
      </c>
      <c r="J740" s="70">
        <v>1</v>
      </c>
      <c r="K740" s="70" t="s">
        <v>106</v>
      </c>
      <c r="L740" s="70" t="s">
        <v>106</v>
      </c>
      <c r="M740" s="70" t="s">
        <v>106</v>
      </c>
      <c r="N740" s="70" t="s">
        <v>106</v>
      </c>
      <c r="O740" s="70">
        <v>10</v>
      </c>
      <c r="P740" s="70">
        <v>10</v>
      </c>
      <c r="Q740" s="73">
        <v>45261</v>
      </c>
      <c r="R740" s="73" t="s">
        <v>106</v>
      </c>
      <c r="T740" s="70">
        <v>2</v>
      </c>
      <c r="U740" s="70" t="s">
        <v>108</v>
      </c>
      <c r="V740" s="70" t="s">
        <v>109</v>
      </c>
      <c r="W740" s="70" t="s">
        <v>110</v>
      </c>
      <c r="X740" s="70" t="s">
        <v>110</v>
      </c>
      <c r="Y740" s="70" t="s">
        <v>110</v>
      </c>
      <c r="Z740" s="70" t="s">
        <v>110</v>
      </c>
      <c r="AA740" s="70" t="s">
        <v>110</v>
      </c>
      <c r="AB740" s="70" t="s">
        <v>110</v>
      </c>
      <c r="AC740" s="70" t="s">
        <v>110</v>
      </c>
      <c r="AD740" s="70" t="s">
        <v>110</v>
      </c>
      <c r="AE740" s="70" t="s">
        <v>110</v>
      </c>
    </row>
    <row r="741" spans="1:31" x14ac:dyDescent="0.25">
      <c r="A741" s="70" t="s">
        <v>128</v>
      </c>
      <c r="B741" s="70" t="s">
        <v>926</v>
      </c>
      <c r="C741" s="70">
        <v>66932</v>
      </c>
      <c r="D741" s="70" t="s">
        <v>106</v>
      </c>
      <c r="E741" s="70" t="s">
        <v>130</v>
      </c>
      <c r="F741" s="70">
        <v>26.074676</v>
      </c>
      <c r="G741" s="70">
        <v>-97.523179999999996</v>
      </c>
      <c r="I741" s="70" t="s">
        <v>730</v>
      </c>
      <c r="J741" s="70">
        <v>1</v>
      </c>
      <c r="K741" s="70" t="s">
        <v>106</v>
      </c>
      <c r="L741" s="70" t="s">
        <v>106</v>
      </c>
      <c r="M741" s="70" t="s">
        <v>106</v>
      </c>
      <c r="N741" s="70" t="s">
        <v>106</v>
      </c>
      <c r="O741" s="70">
        <v>10</v>
      </c>
      <c r="P741" s="70">
        <v>10</v>
      </c>
      <c r="Q741" s="73">
        <v>45261</v>
      </c>
      <c r="R741" s="73" t="s">
        <v>106</v>
      </c>
      <c r="T741" s="70">
        <v>2</v>
      </c>
      <c r="U741" s="70" t="s">
        <v>108</v>
      </c>
      <c r="V741" s="70" t="s">
        <v>109</v>
      </c>
      <c r="W741" s="70" t="s">
        <v>110</v>
      </c>
      <c r="X741" s="70" t="s">
        <v>110</v>
      </c>
      <c r="Y741" s="70" t="s">
        <v>110</v>
      </c>
      <c r="Z741" s="70" t="s">
        <v>110</v>
      </c>
      <c r="AA741" s="70" t="s">
        <v>110</v>
      </c>
      <c r="AB741" s="70" t="s">
        <v>110</v>
      </c>
      <c r="AC741" s="70" t="s">
        <v>110</v>
      </c>
      <c r="AD741" s="70" t="s">
        <v>110</v>
      </c>
      <c r="AE741" s="70" t="s">
        <v>110</v>
      </c>
    </row>
    <row r="742" spans="1:31" x14ac:dyDescent="0.25">
      <c r="A742" s="70" t="s">
        <v>128</v>
      </c>
      <c r="B742" s="70" t="s">
        <v>927</v>
      </c>
      <c r="C742" s="70">
        <v>66933</v>
      </c>
      <c r="D742" s="70" t="s">
        <v>106</v>
      </c>
      <c r="E742" s="70" t="s">
        <v>130</v>
      </c>
      <c r="F742" s="70">
        <v>26.179998999999999</v>
      </c>
      <c r="G742" s="70">
        <v>-97.725606999999997</v>
      </c>
      <c r="I742" s="70" t="s">
        <v>730</v>
      </c>
      <c r="J742" s="70">
        <v>1</v>
      </c>
      <c r="K742" s="70" t="s">
        <v>106</v>
      </c>
      <c r="L742" s="70" t="s">
        <v>106</v>
      </c>
      <c r="M742" s="70" t="s">
        <v>106</v>
      </c>
      <c r="N742" s="70" t="s">
        <v>106</v>
      </c>
      <c r="O742" s="70">
        <v>10</v>
      </c>
      <c r="P742" s="70">
        <v>10</v>
      </c>
      <c r="Q742" s="73">
        <v>45261</v>
      </c>
      <c r="R742" s="73" t="s">
        <v>106</v>
      </c>
      <c r="T742" s="70">
        <v>2</v>
      </c>
      <c r="U742" s="70" t="s">
        <v>108</v>
      </c>
      <c r="V742" s="70" t="s">
        <v>109</v>
      </c>
      <c r="W742" s="70" t="s">
        <v>110</v>
      </c>
      <c r="X742" s="70" t="s">
        <v>110</v>
      </c>
      <c r="Y742" s="70" t="s">
        <v>110</v>
      </c>
      <c r="Z742" s="70" t="s">
        <v>110</v>
      </c>
      <c r="AA742" s="70" t="s">
        <v>110</v>
      </c>
      <c r="AB742" s="70" t="s">
        <v>110</v>
      </c>
      <c r="AC742" s="70" t="s">
        <v>110</v>
      </c>
      <c r="AD742" s="70" t="s">
        <v>110</v>
      </c>
      <c r="AE742" s="70" t="s">
        <v>110</v>
      </c>
    </row>
    <row r="743" spans="1:31" x14ac:dyDescent="0.25">
      <c r="A743" s="70" t="s">
        <v>128</v>
      </c>
      <c r="B743" s="70" t="s">
        <v>928</v>
      </c>
      <c r="C743" s="70">
        <v>66934</v>
      </c>
      <c r="D743" s="70" t="s">
        <v>106</v>
      </c>
      <c r="E743" s="70" t="s">
        <v>130</v>
      </c>
      <c r="F743" s="70">
        <v>26.408729000000001</v>
      </c>
      <c r="G743" s="70">
        <v>-98.937425000000005</v>
      </c>
      <c r="I743" s="70" t="s">
        <v>730</v>
      </c>
      <c r="J743" s="70">
        <v>1</v>
      </c>
      <c r="K743" s="70" t="s">
        <v>106</v>
      </c>
      <c r="L743" s="70" t="s">
        <v>106</v>
      </c>
      <c r="M743" s="70" t="s">
        <v>106</v>
      </c>
      <c r="N743" s="70" t="s">
        <v>106</v>
      </c>
      <c r="O743" s="70">
        <v>10</v>
      </c>
      <c r="P743" s="70">
        <v>10</v>
      </c>
      <c r="Q743" s="73">
        <v>45261</v>
      </c>
      <c r="R743" s="73" t="s">
        <v>106</v>
      </c>
      <c r="T743" s="70">
        <v>2</v>
      </c>
      <c r="U743" s="70" t="s">
        <v>108</v>
      </c>
      <c r="V743" s="70" t="s">
        <v>109</v>
      </c>
      <c r="W743" s="70" t="s">
        <v>110</v>
      </c>
      <c r="X743" s="70" t="s">
        <v>110</v>
      </c>
      <c r="Y743" s="70" t="s">
        <v>110</v>
      </c>
      <c r="Z743" s="70" t="s">
        <v>110</v>
      </c>
      <c r="AA743" s="70" t="s">
        <v>110</v>
      </c>
      <c r="AB743" s="70" t="s">
        <v>110</v>
      </c>
      <c r="AC743" s="70" t="s">
        <v>110</v>
      </c>
      <c r="AD743" s="70" t="s">
        <v>110</v>
      </c>
      <c r="AE743" s="70" t="s">
        <v>110</v>
      </c>
    </row>
    <row r="744" spans="1:31" x14ac:dyDescent="0.25">
      <c r="A744" s="70" t="s">
        <v>128</v>
      </c>
      <c r="B744" s="70" t="s">
        <v>929</v>
      </c>
      <c r="C744" s="70">
        <v>66935</v>
      </c>
      <c r="D744" s="70" t="s">
        <v>106</v>
      </c>
      <c r="E744" s="70" t="s">
        <v>130</v>
      </c>
      <c r="F744" s="70">
        <v>26.390951000000001</v>
      </c>
      <c r="G744" s="70">
        <v>-98.820385999999999</v>
      </c>
      <c r="I744" s="70" t="s">
        <v>730</v>
      </c>
      <c r="J744" s="70">
        <v>1</v>
      </c>
      <c r="K744" s="70" t="s">
        <v>106</v>
      </c>
      <c r="L744" s="70" t="s">
        <v>106</v>
      </c>
      <c r="M744" s="70" t="s">
        <v>106</v>
      </c>
      <c r="N744" s="70" t="s">
        <v>106</v>
      </c>
      <c r="O744" s="70">
        <v>10</v>
      </c>
      <c r="P744" s="70">
        <v>10</v>
      </c>
      <c r="Q744" s="73">
        <v>45261</v>
      </c>
      <c r="R744" s="73" t="s">
        <v>106</v>
      </c>
      <c r="T744" s="70">
        <v>2</v>
      </c>
      <c r="U744" s="70" t="s">
        <v>108</v>
      </c>
      <c r="V744" s="70" t="s">
        <v>109</v>
      </c>
      <c r="W744" s="70" t="s">
        <v>110</v>
      </c>
      <c r="X744" s="70" t="s">
        <v>110</v>
      </c>
      <c r="Y744" s="70" t="s">
        <v>110</v>
      </c>
      <c r="Z744" s="70" t="s">
        <v>110</v>
      </c>
      <c r="AA744" s="70" t="s">
        <v>110</v>
      </c>
      <c r="AB744" s="70" t="s">
        <v>110</v>
      </c>
      <c r="AC744" s="70" t="s">
        <v>110</v>
      </c>
      <c r="AD744" s="70" t="s">
        <v>110</v>
      </c>
      <c r="AE744" s="70" t="s">
        <v>110</v>
      </c>
    </row>
    <row r="745" spans="1:31" x14ac:dyDescent="0.25">
      <c r="A745" s="70" t="s">
        <v>113</v>
      </c>
      <c r="B745" s="70" t="s">
        <v>930</v>
      </c>
      <c r="C745" s="70">
        <v>66966</v>
      </c>
      <c r="D745" s="70" t="s">
        <v>106</v>
      </c>
      <c r="E745" s="70" t="s">
        <v>115</v>
      </c>
      <c r="F745" s="70">
        <v>42.479554999999998</v>
      </c>
      <c r="G745" s="70">
        <v>-71.458077000000003</v>
      </c>
      <c r="I745" s="70" t="s">
        <v>730</v>
      </c>
      <c r="J745" s="70">
        <v>2.0476190476190474</v>
      </c>
      <c r="K745" s="70" t="s">
        <v>106</v>
      </c>
      <c r="L745" s="70" t="s">
        <v>106</v>
      </c>
      <c r="M745" s="70" t="s">
        <v>106</v>
      </c>
      <c r="N745" s="70" t="s">
        <v>106</v>
      </c>
      <c r="O745" s="70">
        <v>2.1</v>
      </c>
      <c r="P745" s="70">
        <v>4.3</v>
      </c>
      <c r="Q745" s="73">
        <v>44317</v>
      </c>
      <c r="R745" s="73" t="s">
        <v>106</v>
      </c>
      <c r="T745" s="70">
        <v>2</v>
      </c>
      <c r="U745" s="70" t="s">
        <v>110</v>
      </c>
      <c r="V745" s="70" t="s">
        <v>110</v>
      </c>
      <c r="W745" s="70" t="s">
        <v>110</v>
      </c>
      <c r="X745" s="70" t="s">
        <v>110</v>
      </c>
      <c r="Y745" s="70" t="s">
        <v>110</v>
      </c>
      <c r="Z745" s="70" t="s">
        <v>108</v>
      </c>
      <c r="AA745" s="70" t="s">
        <v>110</v>
      </c>
      <c r="AB745" s="70" t="s">
        <v>109</v>
      </c>
      <c r="AC745" s="70" t="s">
        <v>110</v>
      </c>
      <c r="AD745" s="70" t="s">
        <v>110</v>
      </c>
      <c r="AE745" s="70" t="s">
        <v>110</v>
      </c>
    </row>
    <row r="746" spans="1:31" x14ac:dyDescent="0.25">
      <c r="A746" s="70" t="s">
        <v>128</v>
      </c>
      <c r="B746" s="70" t="s">
        <v>931</v>
      </c>
      <c r="C746" s="70">
        <v>67175</v>
      </c>
      <c r="D746" s="70" t="s">
        <v>106</v>
      </c>
      <c r="E746" s="70" t="s">
        <v>130</v>
      </c>
      <c r="F746" s="70">
        <v>31.36</v>
      </c>
      <c r="G746" s="70">
        <v>-103.33</v>
      </c>
      <c r="I746" s="70" t="s">
        <v>730</v>
      </c>
      <c r="J746" s="70">
        <v>2</v>
      </c>
      <c r="K746" s="70" t="s">
        <v>106</v>
      </c>
      <c r="L746" s="70" t="s">
        <v>106</v>
      </c>
      <c r="M746" s="70" t="s">
        <v>106</v>
      </c>
      <c r="N746" s="70" t="s">
        <v>106</v>
      </c>
      <c r="O746" s="70">
        <v>300</v>
      </c>
      <c r="P746" s="70">
        <v>600</v>
      </c>
      <c r="Q746" s="73">
        <v>45261</v>
      </c>
      <c r="R746" s="73" t="s">
        <v>106</v>
      </c>
      <c r="T746" s="70">
        <v>3</v>
      </c>
      <c r="U746" s="70" t="s">
        <v>108</v>
      </c>
      <c r="V746" s="70" t="s">
        <v>109</v>
      </c>
      <c r="W746" s="70" t="s">
        <v>110</v>
      </c>
      <c r="X746" s="70">
        <v>0</v>
      </c>
      <c r="Y746" s="70" t="s">
        <v>110</v>
      </c>
      <c r="Z746" s="70" t="s">
        <v>110</v>
      </c>
      <c r="AA746" s="70" t="s">
        <v>110</v>
      </c>
      <c r="AB746" s="70" t="s">
        <v>110</v>
      </c>
      <c r="AC746" s="70" t="s">
        <v>108</v>
      </c>
      <c r="AD746" s="70" t="s">
        <v>110</v>
      </c>
      <c r="AE746" s="70" t="s">
        <v>110</v>
      </c>
    </row>
    <row r="747" spans="1:31" x14ac:dyDescent="0.25">
      <c r="A747" s="70" t="s">
        <v>102</v>
      </c>
      <c r="B747" s="70" t="s">
        <v>932</v>
      </c>
      <c r="C747" s="70">
        <v>61801</v>
      </c>
      <c r="D747" s="70" t="s">
        <v>106</v>
      </c>
      <c r="E747" s="70" t="s">
        <v>112</v>
      </c>
      <c r="F747" s="70">
        <v>37.920124000000001</v>
      </c>
      <c r="G747" s="70">
        <v>-121.239242</v>
      </c>
      <c r="I747" s="70" t="s">
        <v>730</v>
      </c>
      <c r="J747" s="70">
        <v>4</v>
      </c>
      <c r="K747" s="70" t="s">
        <v>106</v>
      </c>
      <c r="L747" s="70" t="s">
        <v>106</v>
      </c>
      <c r="M747" s="70" t="s">
        <v>106</v>
      </c>
      <c r="N747" s="70" t="s">
        <v>106</v>
      </c>
      <c r="O747" s="70">
        <v>25</v>
      </c>
      <c r="P747" s="70">
        <v>100</v>
      </c>
      <c r="Q747" s="73">
        <v>45536</v>
      </c>
      <c r="R747" s="73" t="s">
        <v>106</v>
      </c>
      <c r="T747" s="70">
        <v>2</v>
      </c>
      <c r="U747" s="70" t="s">
        <v>108</v>
      </c>
      <c r="V747" s="70" t="s">
        <v>109</v>
      </c>
      <c r="W747" s="70" t="s">
        <v>110</v>
      </c>
      <c r="X747" s="70" t="s">
        <v>110</v>
      </c>
      <c r="Y747" s="70" t="s">
        <v>110</v>
      </c>
      <c r="Z747" s="70" t="s">
        <v>110</v>
      </c>
      <c r="AA747" s="70" t="s">
        <v>110</v>
      </c>
      <c r="AB747" s="70" t="s">
        <v>110</v>
      </c>
      <c r="AC747" s="70" t="s">
        <v>110</v>
      </c>
      <c r="AD747" s="70" t="s">
        <v>110</v>
      </c>
      <c r="AE747" s="70" t="s">
        <v>110</v>
      </c>
    </row>
    <row r="748" spans="1:31" x14ac:dyDescent="0.25">
      <c r="A748" s="70" t="s">
        <v>102</v>
      </c>
      <c r="B748" s="70" t="s">
        <v>933</v>
      </c>
      <c r="C748" s="70">
        <v>63325</v>
      </c>
      <c r="D748" s="70" t="s">
        <v>106</v>
      </c>
      <c r="E748" s="70" t="s">
        <v>112</v>
      </c>
      <c r="F748" s="70">
        <v>34.004669999999997</v>
      </c>
      <c r="G748" s="70">
        <v>-118.06841799999999</v>
      </c>
      <c r="I748" s="70" t="s">
        <v>730</v>
      </c>
      <c r="J748" s="70">
        <v>3</v>
      </c>
      <c r="K748" s="70" t="s">
        <v>106</v>
      </c>
      <c r="L748" s="70" t="s">
        <v>106</v>
      </c>
      <c r="M748" s="70" t="s">
        <v>106</v>
      </c>
      <c r="N748" s="70" t="s">
        <v>106</v>
      </c>
      <c r="O748" s="70">
        <v>3</v>
      </c>
      <c r="P748" s="70">
        <v>9</v>
      </c>
      <c r="Q748" s="73">
        <v>45536</v>
      </c>
      <c r="R748" s="73" t="s">
        <v>106</v>
      </c>
      <c r="T748" s="70">
        <v>2</v>
      </c>
      <c r="U748" s="70" t="s">
        <v>108</v>
      </c>
      <c r="V748" s="70" t="s">
        <v>110</v>
      </c>
      <c r="W748" s="70" t="s">
        <v>110</v>
      </c>
      <c r="X748" s="70" t="s">
        <v>110</v>
      </c>
      <c r="Y748" s="70" t="s">
        <v>110</v>
      </c>
      <c r="Z748" s="70" t="s">
        <v>109</v>
      </c>
      <c r="AA748" s="70" t="s">
        <v>110</v>
      </c>
      <c r="AB748" s="70" t="s">
        <v>110</v>
      </c>
      <c r="AC748" s="70" t="s">
        <v>110</v>
      </c>
      <c r="AD748" s="70" t="s">
        <v>110</v>
      </c>
      <c r="AE748" s="70" t="s">
        <v>110</v>
      </c>
    </row>
    <row r="749" spans="1:31" x14ac:dyDescent="0.25">
      <c r="A749" s="70" t="s">
        <v>102</v>
      </c>
      <c r="B749" s="70" t="s">
        <v>934</v>
      </c>
      <c r="C749" s="70">
        <v>63326</v>
      </c>
      <c r="D749" s="70" t="s">
        <v>106</v>
      </c>
      <c r="E749" s="70" t="s">
        <v>112</v>
      </c>
      <c r="F749" s="70">
        <v>34.004689999999997</v>
      </c>
      <c r="G749" s="70">
        <v>-118.06840699999999</v>
      </c>
      <c r="I749" s="70" t="s">
        <v>730</v>
      </c>
      <c r="J749" s="70">
        <v>2.5142857142857147</v>
      </c>
      <c r="K749" s="70" t="s">
        <v>106</v>
      </c>
      <c r="L749" s="70" t="s">
        <v>106</v>
      </c>
      <c r="M749" s="70" t="s">
        <v>106</v>
      </c>
      <c r="N749" s="70" t="s">
        <v>106</v>
      </c>
      <c r="O749" s="70">
        <v>3.5</v>
      </c>
      <c r="P749" s="70">
        <v>8.8000000000000007</v>
      </c>
      <c r="Q749" s="73">
        <v>45536</v>
      </c>
      <c r="R749" s="73" t="s">
        <v>106</v>
      </c>
      <c r="T749" s="70">
        <v>2</v>
      </c>
      <c r="U749" s="70" t="s">
        <v>108</v>
      </c>
      <c r="V749" s="70" t="s">
        <v>110</v>
      </c>
      <c r="W749" s="70" t="s">
        <v>110</v>
      </c>
      <c r="X749" s="70" t="s">
        <v>110</v>
      </c>
      <c r="Y749" s="70" t="s">
        <v>110</v>
      </c>
      <c r="Z749" s="70" t="s">
        <v>109</v>
      </c>
      <c r="AA749" s="70" t="s">
        <v>110</v>
      </c>
      <c r="AB749" s="70" t="s">
        <v>110</v>
      </c>
      <c r="AC749" s="70" t="s">
        <v>110</v>
      </c>
      <c r="AD749" s="70" t="s">
        <v>110</v>
      </c>
      <c r="AE749" s="70" t="s">
        <v>110</v>
      </c>
    </row>
    <row r="750" spans="1:31" x14ac:dyDescent="0.25">
      <c r="A750" s="70" t="s">
        <v>152</v>
      </c>
      <c r="B750" s="70" t="s">
        <v>935</v>
      </c>
      <c r="C750" s="70">
        <v>65018</v>
      </c>
      <c r="D750" s="70" t="s">
        <v>106</v>
      </c>
      <c r="E750" s="70" t="s">
        <v>123</v>
      </c>
      <c r="F750" s="70">
        <v>32.803569000000003</v>
      </c>
      <c r="G750" s="70">
        <v>-84.660386000000003</v>
      </c>
      <c r="I750" s="70" t="s">
        <v>730</v>
      </c>
      <c r="J750" s="70">
        <v>4</v>
      </c>
      <c r="K750" s="70" t="s">
        <v>106</v>
      </c>
      <c r="L750" s="70" t="s">
        <v>106</v>
      </c>
      <c r="M750" s="70" t="s">
        <v>106</v>
      </c>
      <c r="N750" s="70" t="s">
        <v>106</v>
      </c>
      <c r="O750" s="70">
        <v>65</v>
      </c>
      <c r="P750" s="70">
        <v>260</v>
      </c>
      <c r="Q750" s="73">
        <v>45566</v>
      </c>
      <c r="R750" s="73" t="s">
        <v>106</v>
      </c>
      <c r="T750" s="70">
        <v>5</v>
      </c>
      <c r="U750" s="70" t="s">
        <v>109</v>
      </c>
      <c r="V750" s="70" t="s">
        <v>108</v>
      </c>
      <c r="W750" s="70" t="s">
        <v>110</v>
      </c>
      <c r="X750" s="70" t="s">
        <v>108</v>
      </c>
      <c r="Y750" s="70" t="s">
        <v>110</v>
      </c>
      <c r="Z750" s="70" t="s">
        <v>110</v>
      </c>
      <c r="AA750" s="70" t="s">
        <v>110</v>
      </c>
      <c r="AB750" s="70" t="s">
        <v>108</v>
      </c>
      <c r="AC750" s="70" t="s">
        <v>108</v>
      </c>
      <c r="AD750" s="70" t="s">
        <v>110</v>
      </c>
      <c r="AE750" s="70" t="s">
        <v>110</v>
      </c>
    </row>
    <row r="751" spans="1:31" x14ac:dyDescent="0.25">
      <c r="A751" s="70" t="s">
        <v>145</v>
      </c>
      <c r="B751" s="70" t="s">
        <v>936</v>
      </c>
      <c r="C751" s="70">
        <v>65240</v>
      </c>
      <c r="D751" s="70" t="s">
        <v>106</v>
      </c>
      <c r="E751" s="70" t="s">
        <v>123</v>
      </c>
      <c r="F751" s="70">
        <v>34.851782</v>
      </c>
      <c r="G751" s="70">
        <v>-77.181579999999997</v>
      </c>
      <c r="I751" s="70" t="s">
        <v>730</v>
      </c>
      <c r="J751" s="70">
        <v>2</v>
      </c>
      <c r="K751" s="70" t="s">
        <v>106</v>
      </c>
      <c r="L751" s="70" t="s">
        <v>106</v>
      </c>
      <c r="M751" s="70" t="s">
        <v>106</v>
      </c>
      <c r="N751" s="70" t="s">
        <v>106</v>
      </c>
      <c r="O751" s="70">
        <v>5</v>
      </c>
      <c r="P751" s="70">
        <v>10</v>
      </c>
      <c r="Q751" s="73">
        <v>45627</v>
      </c>
      <c r="R751" s="73" t="s">
        <v>106</v>
      </c>
      <c r="T751" s="70">
        <v>2</v>
      </c>
      <c r="U751" s="70" t="s">
        <v>110</v>
      </c>
      <c r="V751" s="70" t="s">
        <v>110</v>
      </c>
      <c r="W751" s="70" t="s">
        <v>110</v>
      </c>
      <c r="X751" s="70" t="s">
        <v>110</v>
      </c>
      <c r="Y751" s="70" t="s">
        <v>110</v>
      </c>
      <c r="Z751" s="70" t="s">
        <v>110</v>
      </c>
      <c r="AA751" s="70" t="s">
        <v>108</v>
      </c>
      <c r="AB751" s="70" t="s">
        <v>109</v>
      </c>
      <c r="AC751" s="70" t="s">
        <v>110</v>
      </c>
      <c r="AD751" s="70" t="s">
        <v>110</v>
      </c>
      <c r="AE751" s="70" t="s">
        <v>110</v>
      </c>
    </row>
    <row r="752" spans="1:31" x14ac:dyDescent="0.25">
      <c r="A752" s="70" t="s">
        <v>145</v>
      </c>
      <c r="B752" s="70" t="s">
        <v>937</v>
      </c>
      <c r="C752" s="70">
        <v>65241</v>
      </c>
      <c r="D752" s="70" t="s">
        <v>106</v>
      </c>
      <c r="E752" s="70" t="s">
        <v>123</v>
      </c>
      <c r="F752" s="70">
        <v>34.905833000000001</v>
      </c>
      <c r="G752" s="70">
        <v>-79.757019999999997</v>
      </c>
      <c r="I752" s="70" t="s">
        <v>730</v>
      </c>
      <c r="J752" s="70">
        <v>2</v>
      </c>
      <c r="K752" s="70" t="s">
        <v>106</v>
      </c>
      <c r="L752" s="70" t="s">
        <v>106</v>
      </c>
      <c r="M752" s="70" t="s">
        <v>106</v>
      </c>
      <c r="N752" s="70" t="s">
        <v>106</v>
      </c>
      <c r="O752" s="70">
        <v>5</v>
      </c>
      <c r="P752" s="70">
        <v>10</v>
      </c>
      <c r="Q752" s="73">
        <v>45627</v>
      </c>
      <c r="R752" s="73" t="s">
        <v>106</v>
      </c>
      <c r="T752" s="70">
        <v>2</v>
      </c>
      <c r="U752" s="70" t="s">
        <v>110</v>
      </c>
      <c r="V752" s="70" t="s">
        <v>110</v>
      </c>
      <c r="W752" s="70" t="s">
        <v>110</v>
      </c>
      <c r="X752" s="70" t="s">
        <v>110</v>
      </c>
      <c r="Y752" s="70" t="s">
        <v>110</v>
      </c>
      <c r="Z752" s="70" t="s">
        <v>110</v>
      </c>
      <c r="AA752" s="70" t="s">
        <v>108</v>
      </c>
      <c r="AB752" s="70" t="s">
        <v>109</v>
      </c>
      <c r="AC752" s="70" t="s">
        <v>110</v>
      </c>
      <c r="AD752" s="70" t="s">
        <v>110</v>
      </c>
      <c r="AE752" s="70" t="s">
        <v>110</v>
      </c>
    </row>
    <row r="753" spans="1:31" x14ac:dyDescent="0.25">
      <c r="A753" s="70" t="s">
        <v>145</v>
      </c>
      <c r="B753" s="70" t="s">
        <v>938</v>
      </c>
      <c r="C753" s="70">
        <v>65243</v>
      </c>
      <c r="D753" s="70" t="s">
        <v>106</v>
      </c>
      <c r="E753" s="70" t="s">
        <v>123</v>
      </c>
      <c r="F753" s="70">
        <v>35.436188000000001</v>
      </c>
      <c r="G753" s="70">
        <v>-78.109649000000005</v>
      </c>
      <c r="I753" s="70" t="s">
        <v>730</v>
      </c>
      <c r="J753" s="70">
        <v>4</v>
      </c>
      <c r="K753" s="70" t="s">
        <v>106</v>
      </c>
      <c r="L753" s="70" t="s">
        <v>106</v>
      </c>
      <c r="M753" s="70" t="s">
        <v>106</v>
      </c>
      <c r="N753" s="70" t="s">
        <v>106</v>
      </c>
      <c r="O753" s="70">
        <v>2.5</v>
      </c>
      <c r="P753" s="70">
        <v>10</v>
      </c>
      <c r="Q753" s="73">
        <v>45627</v>
      </c>
      <c r="R753" s="73" t="s">
        <v>106</v>
      </c>
      <c r="T753" s="70">
        <v>2</v>
      </c>
      <c r="U753" s="70" t="s">
        <v>110</v>
      </c>
      <c r="V753" s="70" t="s">
        <v>110</v>
      </c>
      <c r="W753" s="70" t="s">
        <v>110</v>
      </c>
      <c r="X753" s="70" t="s">
        <v>110</v>
      </c>
      <c r="Y753" s="70" t="s">
        <v>110</v>
      </c>
      <c r="Z753" s="70" t="s">
        <v>110</v>
      </c>
      <c r="AA753" s="70" t="s">
        <v>108</v>
      </c>
      <c r="AB753" s="70" t="s">
        <v>109</v>
      </c>
      <c r="AC753" s="70" t="s">
        <v>110</v>
      </c>
      <c r="AD753" s="70" t="s">
        <v>110</v>
      </c>
      <c r="AE753" s="70" t="s">
        <v>110</v>
      </c>
    </row>
    <row r="754" spans="1:31" x14ac:dyDescent="0.25">
      <c r="A754" s="70" t="s">
        <v>145</v>
      </c>
      <c r="B754" s="70" t="s">
        <v>939</v>
      </c>
      <c r="C754" s="70">
        <v>65244</v>
      </c>
      <c r="D754" s="70" t="s">
        <v>106</v>
      </c>
      <c r="E754" s="70" t="s">
        <v>123</v>
      </c>
      <c r="F754" s="70">
        <v>34.672452</v>
      </c>
      <c r="G754" s="70">
        <v>-77.188040999999998</v>
      </c>
      <c r="I754" s="70" t="s">
        <v>730</v>
      </c>
      <c r="J754" s="70">
        <v>2</v>
      </c>
      <c r="K754" s="70" t="s">
        <v>106</v>
      </c>
      <c r="L754" s="70" t="s">
        <v>106</v>
      </c>
      <c r="M754" s="70" t="s">
        <v>106</v>
      </c>
      <c r="N754" s="70" t="s">
        <v>106</v>
      </c>
      <c r="O754" s="70">
        <v>2.5</v>
      </c>
      <c r="P754" s="70">
        <v>5</v>
      </c>
      <c r="Q754" s="73">
        <v>45627</v>
      </c>
      <c r="R754" s="73" t="s">
        <v>106</v>
      </c>
      <c r="T754" s="70">
        <v>2</v>
      </c>
      <c r="U754" s="70" t="s">
        <v>110</v>
      </c>
      <c r="V754" s="70" t="s">
        <v>110</v>
      </c>
      <c r="W754" s="70" t="s">
        <v>110</v>
      </c>
      <c r="X754" s="70" t="s">
        <v>110</v>
      </c>
      <c r="Y754" s="70" t="s">
        <v>110</v>
      </c>
      <c r="Z754" s="70" t="s">
        <v>110</v>
      </c>
      <c r="AA754" s="70" t="s">
        <v>108</v>
      </c>
      <c r="AB754" s="70" t="s">
        <v>109</v>
      </c>
      <c r="AC754" s="70" t="s">
        <v>110</v>
      </c>
      <c r="AD754" s="70" t="s">
        <v>110</v>
      </c>
      <c r="AE754" s="70" t="s">
        <v>110</v>
      </c>
    </row>
    <row r="755" spans="1:31" x14ac:dyDescent="0.25">
      <c r="A755" s="70" t="s">
        <v>145</v>
      </c>
      <c r="B755" s="70" t="s">
        <v>940</v>
      </c>
      <c r="C755" s="70">
        <v>65245</v>
      </c>
      <c r="D755" s="70" t="s">
        <v>106</v>
      </c>
      <c r="E755" s="70" t="s">
        <v>123</v>
      </c>
      <c r="F755" s="70">
        <v>34.475293999999998</v>
      </c>
      <c r="G755" s="70">
        <v>-77.829953000000003</v>
      </c>
      <c r="I755" s="70" t="s">
        <v>730</v>
      </c>
      <c r="J755" s="70">
        <v>1</v>
      </c>
      <c r="K755" s="70" t="s">
        <v>106</v>
      </c>
      <c r="L755" s="70" t="s">
        <v>106</v>
      </c>
      <c r="M755" s="70" t="s">
        <v>106</v>
      </c>
      <c r="N755" s="70" t="s">
        <v>106</v>
      </c>
      <c r="O755" s="70">
        <v>5</v>
      </c>
      <c r="P755" s="70">
        <v>5</v>
      </c>
      <c r="Q755" s="73">
        <v>45627</v>
      </c>
      <c r="R755" s="73" t="s">
        <v>106</v>
      </c>
      <c r="T755" s="70">
        <v>2</v>
      </c>
      <c r="U755" s="70" t="s">
        <v>110</v>
      </c>
      <c r="V755" s="70" t="s">
        <v>110</v>
      </c>
      <c r="W755" s="70" t="s">
        <v>110</v>
      </c>
      <c r="X755" s="70" t="s">
        <v>110</v>
      </c>
      <c r="Y755" s="70" t="s">
        <v>110</v>
      </c>
      <c r="Z755" s="70" t="s">
        <v>110</v>
      </c>
      <c r="AA755" s="70" t="s">
        <v>108</v>
      </c>
      <c r="AB755" s="70" t="s">
        <v>109</v>
      </c>
      <c r="AC755" s="70" t="s">
        <v>110</v>
      </c>
      <c r="AD755" s="70" t="s">
        <v>110</v>
      </c>
      <c r="AE755" s="70" t="s">
        <v>110</v>
      </c>
    </row>
    <row r="756" spans="1:31" x14ac:dyDescent="0.25">
      <c r="A756" s="70" t="s">
        <v>145</v>
      </c>
      <c r="B756" s="70" t="s">
        <v>941</v>
      </c>
      <c r="C756" s="70">
        <v>65246</v>
      </c>
      <c r="D756" s="70" t="s">
        <v>106</v>
      </c>
      <c r="E756" s="70" t="s">
        <v>123</v>
      </c>
      <c r="F756" s="70">
        <v>35.925227</v>
      </c>
      <c r="G756" s="70">
        <v>-78.50515</v>
      </c>
      <c r="I756" s="70" t="s">
        <v>730</v>
      </c>
      <c r="J756" s="70">
        <v>2</v>
      </c>
      <c r="K756" s="70" t="s">
        <v>106</v>
      </c>
      <c r="L756" s="70" t="s">
        <v>106</v>
      </c>
      <c r="M756" s="70" t="s">
        <v>106</v>
      </c>
      <c r="N756" s="70" t="s">
        <v>106</v>
      </c>
      <c r="O756" s="70">
        <v>5</v>
      </c>
      <c r="P756" s="70">
        <v>10</v>
      </c>
      <c r="Q756" s="73">
        <v>45627</v>
      </c>
      <c r="R756" s="73" t="s">
        <v>106</v>
      </c>
      <c r="T756" s="70">
        <v>2</v>
      </c>
      <c r="U756" s="70" t="s">
        <v>110</v>
      </c>
      <c r="V756" s="70" t="s">
        <v>110</v>
      </c>
      <c r="W756" s="70" t="s">
        <v>110</v>
      </c>
      <c r="X756" s="70" t="s">
        <v>110</v>
      </c>
      <c r="Y756" s="70" t="s">
        <v>110</v>
      </c>
      <c r="Z756" s="70" t="s">
        <v>110</v>
      </c>
      <c r="AA756" s="70" t="s">
        <v>108</v>
      </c>
      <c r="AB756" s="70" t="s">
        <v>109</v>
      </c>
      <c r="AC756" s="70" t="s">
        <v>110</v>
      </c>
      <c r="AD756" s="70" t="s">
        <v>110</v>
      </c>
      <c r="AE756" s="70" t="s">
        <v>110</v>
      </c>
    </row>
    <row r="757" spans="1:31" x14ac:dyDescent="0.25">
      <c r="A757" s="70" t="s">
        <v>145</v>
      </c>
      <c r="B757" s="70" t="s">
        <v>942</v>
      </c>
      <c r="C757" s="70">
        <v>65247</v>
      </c>
      <c r="D757" s="70" t="s">
        <v>106</v>
      </c>
      <c r="E757" s="70" t="s">
        <v>123</v>
      </c>
      <c r="F757" s="70">
        <v>33.993923000000002</v>
      </c>
      <c r="G757" s="70">
        <v>-78.224548999999996</v>
      </c>
      <c r="I757" s="70" t="s">
        <v>730</v>
      </c>
      <c r="J757" s="70">
        <v>2</v>
      </c>
      <c r="K757" s="70" t="s">
        <v>106</v>
      </c>
      <c r="L757" s="70" t="s">
        <v>106</v>
      </c>
      <c r="M757" s="70" t="s">
        <v>106</v>
      </c>
      <c r="N757" s="70" t="s">
        <v>106</v>
      </c>
      <c r="O757" s="70">
        <v>5</v>
      </c>
      <c r="P757" s="70">
        <v>10</v>
      </c>
      <c r="Q757" s="73">
        <v>45627</v>
      </c>
      <c r="R757" s="73" t="s">
        <v>106</v>
      </c>
      <c r="T757" s="70">
        <v>2</v>
      </c>
      <c r="U757" s="70" t="s">
        <v>110</v>
      </c>
      <c r="V757" s="70" t="s">
        <v>110</v>
      </c>
      <c r="W757" s="70" t="s">
        <v>110</v>
      </c>
      <c r="X757" s="70" t="s">
        <v>110</v>
      </c>
      <c r="Y757" s="70" t="s">
        <v>110</v>
      </c>
      <c r="Z757" s="70" t="s">
        <v>110</v>
      </c>
      <c r="AA757" s="70" t="s">
        <v>108</v>
      </c>
      <c r="AB757" s="70" t="s">
        <v>109</v>
      </c>
      <c r="AC757" s="70" t="s">
        <v>110</v>
      </c>
      <c r="AD757" s="70" t="s">
        <v>110</v>
      </c>
      <c r="AE757" s="70" t="s">
        <v>110</v>
      </c>
    </row>
    <row r="758" spans="1:31" x14ac:dyDescent="0.25">
      <c r="A758" s="70" t="s">
        <v>145</v>
      </c>
      <c r="B758" s="70" t="s">
        <v>943</v>
      </c>
      <c r="C758" s="70">
        <v>65248</v>
      </c>
      <c r="D758" s="70" t="s">
        <v>106</v>
      </c>
      <c r="E758" s="70" t="s">
        <v>123</v>
      </c>
      <c r="F758" s="70">
        <v>35.204903000000002</v>
      </c>
      <c r="G758" s="70">
        <v>-78.890313000000006</v>
      </c>
      <c r="I758" s="70" t="s">
        <v>730</v>
      </c>
      <c r="J758" s="70">
        <v>2</v>
      </c>
      <c r="K758" s="70" t="s">
        <v>106</v>
      </c>
      <c r="L758" s="70" t="s">
        <v>106</v>
      </c>
      <c r="M758" s="70" t="s">
        <v>106</v>
      </c>
      <c r="N758" s="70" t="s">
        <v>106</v>
      </c>
      <c r="O758" s="70">
        <v>2.5</v>
      </c>
      <c r="P758" s="70">
        <v>5</v>
      </c>
      <c r="Q758" s="73">
        <v>45627</v>
      </c>
      <c r="R758" s="73" t="s">
        <v>106</v>
      </c>
      <c r="T758" s="70">
        <v>2</v>
      </c>
      <c r="U758" s="70" t="s">
        <v>110</v>
      </c>
      <c r="V758" s="70" t="s">
        <v>110</v>
      </c>
      <c r="W758" s="70" t="s">
        <v>110</v>
      </c>
      <c r="X758" s="70" t="s">
        <v>110</v>
      </c>
      <c r="Y758" s="70" t="s">
        <v>110</v>
      </c>
      <c r="Z758" s="70" t="s">
        <v>110</v>
      </c>
      <c r="AA758" s="70" t="s">
        <v>108</v>
      </c>
      <c r="AB758" s="70" t="s">
        <v>109</v>
      </c>
      <c r="AC758" s="70" t="s">
        <v>110</v>
      </c>
      <c r="AD758" s="70" t="s">
        <v>110</v>
      </c>
      <c r="AE758" s="70" t="s">
        <v>110</v>
      </c>
    </row>
    <row r="759" spans="1:31" x14ac:dyDescent="0.25">
      <c r="A759" s="70" t="s">
        <v>145</v>
      </c>
      <c r="B759" s="70" t="s">
        <v>944</v>
      </c>
      <c r="C759" s="70">
        <v>65249</v>
      </c>
      <c r="D759" s="70" t="s">
        <v>106</v>
      </c>
      <c r="E759" s="70" t="s">
        <v>123</v>
      </c>
      <c r="F759" s="70">
        <v>35.323928000000002</v>
      </c>
      <c r="G759" s="70">
        <v>-78.997495000000001</v>
      </c>
      <c r="I759" s="70" t="s">
        <v>730</v>
      </c>
      <c r="J759" s="70">
        <v>2</v>
      </c>
      <c r="K759" s="70" t="s">
        <v>106</v>
      </c>
      <c r="L759" s="70" t="s">
        <v>106</v>
      </c>
      <c r="M759" s="70" t="s">
        <v>106</v>
      </c>
      <c r="N759" s="70" t="s">
        <v>106</v>
      </c>
      <c r="O759" s="70">
        <v>5</v>
      </c>
      <c r="P759" s="70">
        <v>10</v>
      </c>
      <c r="Q759" s="73">
        <v>45627</v>
      </c>
      <c r="R759" s="73" t="s">
        <v>106</v>
      </c>
      <c r="T759" s="70">
        <v>2</v>
      </c>
      <c r="U759" s="70" t="s">
        <v>110</v>
      </c>
      <c r="V759" s="70" t="s">
        <v>110</v>
      </c>
      <c r="W759" s="70" t="s">
        <v>110</v>
      </c>
      <c r="X759" s="70" t="s">
        <v>110</v>
      </c>
      <c r="Y759" s="70" t="s">
        <v>110</v>
      </c>
      <c r="Z759" s="70" t="s">
        <v>110</v>
      </c>
      <c r="AA759" s="70" t="s">
        <v>108</v>
      </c>
      <c r="AB759" s="70" t="s">
        <v>109</v>
      </c>
      <c r="AC759" s="70" t="s">
        <v>110</v>
      </c>
      <c r="AD759" s="70" t="s">
        <v>110</v>
      </c>
      <c r="AE759" s="70" t="s">
        <v>110</v>
      </c>
    </row>
    <row r="760" spans="1:31" x14ac:dyDescent="0.25">
      <c r="A760" s="70" t="s">
        <v>145</v>
      </c>
      <c r="B760" s="70" t="s">
        <v>945</v>
      </c>
      <c r="C760" s="70">
        <v>65250</v>
      </c>
      <c r="D760" s="70" t="s">
        <v>106</v>
      </c>
      <c r="E760" s="70" t="s">
        <v>123</v>
      </c>
      <c r="F760" s="70">
        <v>35.632465000000003</v>
      </c>
      <c r="G760" s="70">
        <v>-79.681957999999995</v>
      </c>
      <c r="I760" s="70" t="s">
        <v>730</v>
      </c>
      <c r="J760" s="70">
        <v>2</v>
      </c>
      <c r="K760" s="70" t="s">
        <v>106</v>
      </c>
      <c r="L760" s="70" t="s">
        <v>106</v>
      </c>
      <c r="M760" s="70" t="s">
        <v>106</v>
      </c>
      <c r="N760" s="70" t="s">
        <v>106</v>
      </c>
      <c r="O760" s="70">
        <v>5</v>
      </c>
      <c r="P760" s="70">
        <v>10</v>
      </c>
      <c r="Q760" s="73">
        <v>45627</v>
      </c>
      <c r="R760" s="73" t="s">
        <v>106</v>
      </c>
      <c r="T760" s="70">
        <v>2</v>
      </c>
      <c r="U760" s="70">
        <v>0</v>
      </c>
      <c r="V760" s="70" t="s">
        <v>110</v>
      </c>
      <c r="W760" s="70" t="s">
        <v>110</v>
      </c>
      <c r="X760" s="70" t="s">
        <v>110</v>
      </c>
      <c r="Y760" s="70" t="s">
        <v>110</v>
      </c>
      <c r="Z760" s="70" t="s">
        <v>110</v>
      </c>
      <c r="AA760" s="70" t="s">
        <v>108</v>
      </c>
      <c r="AB760" s="70" t="s">
        <v>109</v>
      </c>
      <c r="AC760" s="70" t="s">
        <v>110</v>
      </c>
      <c r="AD760" s="70" t="s">
        <v>110</v>
      </c>
      <c r="AE760" s="70" t="s">
        <v>110</v>
      </c>
    </row>
    <row r="761" spans="1:31" x14ac:dyDescent="0.25">
      <c r="A761" s="70" t="s">
        <v>102</v>
      </c>
      <c r="B761" s="70" t="s">
        <v>946</v>
      </c>
      <c r="C761" s="70">
        <v>65397</v>
      </c>
      <c r="D761" s="70" t="s">
        <v>106</v>
      </c>
      <c r="E761" s="70" t="s">
        <v>112</v>
      </c>
      <c r="F761" s="70">
        <v>34.35716</v>
      </c>
      <c r="G761" s="70">
        <v>-119.05499</v>
      </c>
      <c r="I761" s="70" t="s">
        <v>730</v>
      </c>
      <c r="J761" s="70">
        <v>1</v>
      </c>
      <c r="K761" s="70" t="s">
        <v>106</v>
      </c>
      <c r="L761" s="70" t="s">
        <v>106</v>
      </c>
      <c r="M761" s="70" t="s">
        <v>106</v>
      </c>
      <c r="N761" s="70" t="s">
        <v>106</v>
      </c>
      <c r="O761" s="70">
        <v>30</v>
      </c>
      <c r="P761" s="70">
        <v>30</v>
      </c>
      <c r="Q761" s="73">
        <v>45566</v>
      </c>
      <c r="R761" s="73" t="s">
        <v>106</v>
      </c>
      <c r="T761" s="70">
        <v>1</v>
      </c>
      <c r="U761" s="70" t="s">
        <v>109</v>
      </c>
      <c r="V761" s="70" t="s">
        <v>110</v>
      </c>
      <c r="W761" s="70" t="s">
        <v>110</v>
      </c>
      <c r="X761" s="70" t="s">
        <v>110</v>
      </c>
      <c r="Y761" s="70" t="s">
        <v>110</v>
      </c>
      <c r="Z761" s="70" t="s">
        <v>110</v>
      </c>
      <c r="AA761" s="70" t="s">
        <v>110</v>
      </c>
      <c r="AB761" s="70" t="s">
        <v>110</v>
      </c>
      <c r="AC761" s="70" t="s">
        <v>110</v>
      </c>
      <c r="AD761" s="70" t="s">
        <v>110</v>
      </c>
      <c r="AE761" s="70" t="s">
        <v>110</v>
      </c>
    </row>
    <row r="762" spans="1:31" x14ac:dyDescent="0.25">
      <c r="A762" s="70" t="s">
        <v>102</v>
      </c>
      <c r="B762" s="70" t="s">
        <v>947</v>
      </c>
      <c r="C762" s="70">
        <v>65456</v>
      </c>
      <c r="D762" s="70" t="s">
        <v>106</v>
      </c>
      <c r="E762" s="70" t="s">
        <v>112</v>
      </c>
      <c r="F762" s="70">
        <v>34.092109999999998</v>
      </c>
      <c r="G762" s="70">
        <v>-117.53402</v>
      </c>
      <c r="I762" s="70" t="s">
        <v>730</v>
      </c>
      <c r="J762" s="70">
        <v>4</v>
      </c>
      <c r="K762" s="70" t="s">
        <v>106</v>
      </c>
      <c r="L762" s="70" t="s">
        <v>106</v>
      </c>
      <c r="M762" s="70" t="s">
        <v>106</v>
      </c>
      <c r="N762" s="70" t="s">
        <v>106</v>
      </c>
      <c r="O762" s="70">
        <v>112.5</v>
      </c>
      <c r="P762" s="70">
        <v>450</v>
      </c>
      <c r="Q762" s="73">
        <v>45505</v>
      </c>
      <c r="R762" s="73" t="s">
        <v>106</v>
      </c>
      <c r="T762" s="70">
        <v>2</v>
      </c>
      <c r="U762" s="70" t="s">
        <v>109</v>
      </c>
      <c r="V762" s="70" t="s">
        <v>108</v>
      </c>
      <c r="W762" s="70" t="s">
        <v>110</v>
      </c>
      <c r="X762" s="70" t="s">
        <v>110</v>
      </c>
      <c r="Y762" s="70" t="s">
        <v>110</v>
      </c>
      <c r="Z762" s="70" t="s">
        <v>110</v>
      </c>
      <c r="AA762" s="70" t="s">
        <v>110</v>
      </c>
      <c r="AB762" s="70" t="s">
        <v>110</v>
      </c>
      <c r="AC762" s="70" t="s">
        <v>110</v>
      </c>
      <c r="AD762" s="70" t="s">
        <v>110</v>
      </c>
      <c r="AE762" s="70" t="s">
        <v>110</v>
      </c>
    </row>
    <row r="763" spans="1:31" x14ac:dyDescent="0.25">
      <c r="A763" s="70" t="s">
        <v>102</v>
      </c>
      <c r="B763" s="70" t="s">
        <v>948</v>
      </c>
      <c r="C763" s="70">
        <v>65457</v>
      </c>
      <c r="D763" s="70" t="s">
        <v>106</v>
      </c>
      <c r="E763" s="70" t="s">
        <v>112</v>
      </c>
      <c r="F763" s="70">
        <v>33.776299999999999</v>
      </c>
      <c r="G763" s="70">
        <v>-118.20028000000001</v>
      </c>
      <c r="I763" s="70" t="s">
        <v>730</v>
      </c>
      <c r="J763" s="70">
        <v>4</v>
      </c>
      <c r="K763" s="70" t="s">
        <v>106</v>
      </c>
      <c r="L763" s="70" t="s">
        <v>106</v>
      </c>
      <c r="M763" s="70" t="s">
        <v>106</v>
      </c>
      <c r="N763" s="70" t="s">
        <v>106</v>
      </c>
      <c r="O763" s="70">
        <v>200</v>
      </c>
      <c r="P763" s="70">
        <v>800</v>
      </c>
      <c r="Q763" s="73">
        <v>45505</v>
      </c>
      <c r="R763" s="73" t="s">
        <v>106</v>
      </c>
      <c r="T763" s="70">
        <v>2</v>
      </c>
      <c r="U763" s="70" t="s">
        <v>110</v>
      </c>
      <c r="V763" s="70" t="s">
        <v>110</v>
      </c>
      <c r="W763" s="70" t="s">
        <v>110</v>
      </c>
      <c r="X763" s="70" t="s">
        <v>110</v>
      </c>
      <c r="Y763" s="70" t="s">
        <v>110</v>
      </c>
      <c r="Z763" s="70" t="s">
        <v>110</v>
      </c>
      <c r="AA763" s="70" t="s">
        <v>109</v>
      </c>
      <c r="AB763" s="70" t="s">
        <v>110</v>
      </c>
      <c r="AC763" s="70" t="s">
        <v>108</v>
      </c>
      <c r="AD763" s="70" t="s">
        <v>110</v>
      </c>
      <c r="AE763" s="70" t="s">
        <v>110</v>
      </c>
    </row>
    <row r="764" spans="1:31" x14ac:dyDescent="0.25">
      <c r="A764" s="70" t="s">
        <v>128</v>
      </c>
      <c r="B764" s="70" t="s">
        <v>949</v>
      </c>
      <c r="C764" s="70">
        <v>65489</v>
      </c>
      <c r="D764" s="70" t="s">
        <v>106</v>
      </c>
      <c r="E764" s="70" t="s">
        <v>130</v>
      </c>
      <c r="F764" s="70">
        <v>33.781077000000003</v>
      </c>
      <c r="G764" s="70">
        <v>-100.88322700000001</v>
      </c>
      <c r="I764" s="70" t="s">
        <v>730</v>
      </c>
      <c r="J764" s="70">
        <v>1</v>
      </c>
      <c r="K764" s="70" t="s">
        <v>106</v>
      </c>
      <c r="L764" s="70" t="s">
        <v>106</v>
      </c>
      <c r="M764" s="70" t="s">
        <v>106</v>
      </c>
      <c r="N764" s="70" t="s">
        <v>106</v>
      </c>
      <c r="O764" s="70">
        <v>200</v>
      </c>
      <c r="P764" s="70">
        <v>200</v>
      </c>
      <c r="Q764" s="73">
        <v>45627</v>
      </c>
      <c r="R764" s="73" t="s">
        <v>106</v>
      </c>
      <c r="T764" s="70">
        <v>2</v>
      </c>
      <c r="U764" s="70" t="s">
        <v>108</v>
      </c>
      <c r="V764" s="70" t="s">
        <v>109</v>
      </c>
      <c r="W764" s="70" t="s">
        <v>110</v>
      </c>
      <c r="X764" s="70" t="s">
        <v>110</v>
      </c>
      <c r="Y764" s="70" t="s">
        <v>110</v>
      </c>
      <c r="Z764" s="70" t="s">
        <v>110</v>
      </c>
      <c r="AA764" s="70" t="s">
        <v>110</v>
      </c>
      <c r="AB764" s="70" t="s">
        <v>110</v>
      </c>
      <c r="AC764" s="70" t="s">
        <v>110</v>
      </c>
      <c r="AD764" s="70" t="s">
        <v>110</v>
      </c>
      <c r="AE764" s="70" t="s">
        <v>110</v>
      </c>
    </row>
    <row r="765" spans="1:31" x14ac:dyDescent="0.25">
      <c r="A765" s="70" t="s">
        <v>128</v>
      </c>
      <c r="B765" s="70" t="s">
        <v>950</v>
      </c>
      <c r="C765" s="70">
        <v>65490</v>
      </c>
      <c r="D765" s="70" t="s">
        <v>106</v>
      </c>
      <c r="E765" s="70" t="s">
        <v>130</v>
      </c>
      <c r="F765" s="70">
        <v>30.992905</v>
      </c>
      <c r="G765" s="70">
        <v>-102.289475</v>
      </c>
      <c r="I765" s="70" t="s">
        <v>730</v>
      </c>
      <c r="J765" s="70">
        <v>1</v>
      </c>
      <c r="K765" s="70" t="s">
        <v>106</v>
      </c>
      <c r="L765" s="70" t="s">
        <v>106</v>
      </c>
      <c r="M765" s="70" t="s">
        <v>106</v>
      </c>
      <c r="N765" s="70" t="s">
        <v>106</v>
      </c>
      <c r="O765" s="70">
        <v>200</v>
      </c>
      <c r="P765" s="70">
        <v>200</v>
      </c>
      <c r="Q765" s="73">
        <v>45627</v>
      </c>
      <c r="R765" s="73" t="s">
        <v>106</v>
      </c>
      <c r="T765" s="70">
        <v>2</v>
      </c>
      <c r="U765" s="70" t="s">
        <v>108</v>
      </c>
      <c r="V765" s="70" t="s">
        <v>109</v>
      </c>
      <c r="W765" s="70" t="s">
        <v>110</v>
      </c>
      <c r="X765" s="70" t="s">
        <v>110</v>
      </c>
      <c r="Y765" s="70" t="s">
        <v>110</v>
      </c>
      <c r="Z765" s="70" t="s">
        <v>110</v>
      </c>
      <c r="AA765" s="70" t="s">
        <v>110</v>
      </c>
      <c r="AB765" s="70" t="s">
        <v>110</v>
      </c>
      <c r="AC765" s="70" t="s">
        <v>110</v>
      </c>
      <c r="AD765" s="70" t="s">
        <v>110</v>
      </c>
      <c r="AE765" s="70" t="s">
        <v>110</v>
      </c>
    </row>
    <row r="766" spans="1:31" x14ac:dyDescent="0.25">
      <c r="A766" s="70" t="s">
        <v>128</v>
      </c>
      <c r="B766" s="70" t="s">
        <v>951</v>
      </c>
      <c r="C766" s="70">
        <v>65491</v>
      </c>
      <c r="D766" s="70" t="s">
        <v>106</v>
      </c>
      <c r="E766" s="70" t="s">
        <v>130</v>
      </c>
      <c r="F766" s="70">
        <v>33.889462000000002</v>
      </c>
      <c r="G766" s="70">
        <v>-101.80158</v>
      </c>
      <c r="I766" s="70" t="s">
        <v>730</v>
      </c>
      <c r="J766" s="70">
        <v>1</v>
      </c>
      <c r="K766" s="70" t="s">
        <v>106</v>
      </c>
      <c r="L766" s="70" t="s">
        <v>106</v>
      </c>
      <c r="M766" s="70" t="s">
        <v>106</v>
      </c>
      <c r="N766" s="70" t="s">
        <v>106</v>
      </c>
      <c r="O766" s="70">
        <v>200</v>
      </c>
      <c r="P766" s="70">
        <v>200</v>
      </c>
      <c r="Q766" s="73">
        <v>45627</v>
      </c>
      <c r="R766" s="73" t="s">
        <v>106</v>
      </c>
      <c r="T766" s="70">
        <v>2</v>
      </c>
      <c r="U766" s="70" t="s">
        <v>108</v>
      </c>
      <c r="V766" s="70" t="s">
        <v>109</v>
      </c>
      <c r="W766" s="70" t="s">
        <v>110</v>
      </c>
      <c r="X766" s="70" t="s">
        <v>110</v>
      </c>
      <c r="Y766" s="70" t="s">
        <v>110</v>
      </c>
      <c r="Z766" s="70" t="s">
        <v>110</v>
      </c>
      <c r="AA766" s="70" t="s">
        <v>110</v>
      </c>
      <c r="AB766" s="70" t="s">
        <v>110</v>
      </c>
      <c r="AC766" s="70" t="s">
        <v>110</v>
      </c>
      <c r="AD766" s="70" t="s">
        <v>110</v>
      </c>
      <c r="AE766" s="70" t="s">
        <v>110</v>
      </c>
    </row>
    <row r="767" spans="1:31" x14ac:dyDescent="0.25">
      <c r="A767" s="70" t="s">
        <v>128</v>
      </c>
      <c r="B767" s="70" t="s">
        <v>952</v>
      </c>
      <c r="C767" s="70">
        <v>65492</v>
      </c>
      <c r="D767" s="70" t="s">
        <v>106</v>
      </c>
      <c r="E767" s="70" t="s">
        <v>130</v>
      </c>
      <c r="F767" s="70">
        <v>30.885123</v>
      </c>
      <c r="G767" s="70">
        <v>-102.42261000000001</v>
      </c>
      <c r="I767" s="70" t="s">
        <v>730</v>
      </c>
      <c r="J767" s="70">
        <v>1</v>
      </c>
      <c r="K767" s="70" t="s">
        <v>106</v>
      </c>
      <c r="L767" s="70" t="s">
        <v>106</v>
      </c>
      <c r="M767" s="70" t="s">
        <v>106</v>
      </c>
      <c r="N767" s="70" t="s">
        <v>106</v>
      </c>
      <c r="O767" s="70">
        <v>175</v>
      </c>
      <c r="P767" s="70">
        <v>175</v>
      </c>
      <c r="Q767" s="73">
        <v>45627</v>
      </c>
      <c r="R767" s="73" t="s">
        <v>106</v>
      </c>
      <c r="T767" s="70">
        <v>2</v>
      </c>
      <c r="U767" s="70" t="s">
        <v>108</v>
      </c>
      <c r="V767" s="70" t="s">
        <v>109</v>
      </c>
      <c r="W767" s="70" t="s">
        <v>110</v>
      </c>
      <c r="X767" s="70" t="s">
        <v>110</v>
      </c>
      <c r="Y767" s="70" t="s">
        <v>110</v>
      </c>
      <c r="Z767" s="70" t="s">
        <v>110</v>
      </c>
      <c r="AA767" s="70" t="s">
        <v>110</v>
      </c>
      <c r="AB767" s="70" t="s">
        <v>110</v>
      </c>
      <c r="AC767" s="70" t="s">
        <v>110</v>
      </c>
      <c r="AD767" s="70" t="s">
        <v>110</v>
      </c>
      <c r="AE767" s="70" t="s">
        <v>110</v>
      </c>
    </row>
    <row r="768" spans="1:31" x14ac:dyDescent="0.25">
      <c r="A768" s="70" t="s">
        <v>128</v>
      </c>
      <c r="B768" s="70" t="s">
        <v>953</v>
      </c>
      <c r="C768" s="70">
        <v>65493</v>
      </c>
      <c r="D768" s="70" t="s">
        <v>106</v>
      </c>
      <c r="E768" s="70" t="s">
        <v>130</v>
      </c>
      <c r="F768" s="70">
        <v>29.432362000000001</v>
      </c>
      <c r="G768" s="70">
        <v>-95.250698</v>
      </c>
      <c r="I768" s="70" t="s">
        <v>730</v>
      </c>
      <c r="J768" s="70">
        <v>1</v>
      </c>
      <c r="K768" s="70" t="s">
        <v>106</v>
      </c>
      <c r="L768" s="70" t="s">
        <v>106</v>
      </c>
      <c r="M768" s="70" t="s">
        <v>106</v>
      </c>
      <c r="N768" s="70" t="s">
        <v>106</v>
      </c>
      <c r="O768" s="70">
        <v>50</v>
      </c>
      <c r="P768" s="70">
        <v>50</v>
      </c>
      <c r="Q768" s="73">
        <v>45627</v>
      </c>
      <c r="R768" s="73" t="s">
        <v>106</v>
      </c>
      <c r="T768" s="70">
        <v>2</v>
      </c>
      <c r="U768" s="70" t="s">
        <v>108</v>
      </c>
      <c r="V768" s="70" t="s">
        <v>109</v>
      </c>
      <c r="W768" s="70" t="s">
        <v>110</v>
      </c>
      <c r="X768" s="70" t="s">
        <v>110</v>
      </c>
      <c r="Y768" s="70" t="s">
        <v>110</v>
      </c>
      <c r="Z768" s="70" t="s">
        <v>110</v>
      </c>
      <c r="AA768" s="70" t="s">
        <v>110</v>
      </c>
      <c r="AB768" s="70" t="s">
        <v>110</v>
      </c>
      <c r="AC768" s="70" t="s">
        <v>110</v>
      </c>
      <c r="AD768" s="70" t="s">
        <v>110</v>
      </c>
      <c r="AE768" s="70" t="s">
        <v>110</v>
      </c>
    </row>
    <row r="769" spans="1:31" x14ac:dyDescent="0.25">
      <c r="A769" s="70" t="s">
        <v>128</v>
      </c>
      <c r="B769" s="70" t="s">
        <v>954</v>
      </c>
      <c r="C769" s="70">
        <v>65693</v>
      </c>
      <c r="D769" s="70" t="s">
        <v>106</v>
      </c>
      <c r="E769" s="70" t="s">
        <v>130</v>
      </c>
      <c r="F769" s="70">
        <v>33.325600000000001</v>
      </c>
      <c r="G769" s="70">
        <v>-97.314329999999998</v>
      </c>
      <c r="I769" s="70" t="s">
        <v>730</v>
      </c>
      <c r="J769" s="70">
        <v>2.27</v>
      </c>
      <c r="K769" s="70" t="s">
        <v>106</v>
      </c>
      <c r="L769" s="70" t="s">
        <v>106</v>
      </c>
      <c r="M769" s="70" t="s">
        <v>106</v>
      </c>
      <c r="N769" s="70" t="s">
        <v>106</v>
      </c>
      <c r="O769" s="70">
        <v>100</v>
      </c>
      <c r="P769" s="70">
        <v>227</v>
      </c>
      <c r="Q769" s="73">
        <v>45566</v>
      </c>
      <c r="R769" s="73" t="s">
        <v>106</v>
      </c>
      <c r="T769" s="70">
        <v>2</v>
      </c>
      <c r="U769" s="70" t="s">
        <v>110</v>
      </c>
      <c r="V769" s="70" t="s">
        <v>109</v>
      </c>
      <c r="W769" s="70" t="s">
        <v>110</v>
      </c>
      <c r="X769" s="70" t="s">
        <v>110</v>
      </c>
      <c r="Y769" s="70" t="s">
        <v>110</v>
      </c>
      <c r="Z769" s="70" t="s">
        <v>110</v>
      </c>
      <c r="AA769" s="70" t="s">
        <v>110</v>
      </c>
      <c r="AB769" s="70" t="s">
        <v>110</v>
      </c>
      <c r="AC769" s="70" t="s">
        <v>108</v>
      </c>
      <c r="AD769" s="70" t="s">
        <v>110</v>
      </c>
      <c r="AE769" s="70" t="s">
        <v>110</v>
      </c>
    </row>
    <row r="770" spans="1:31" x14ac:dyDescent="0.25">
      <c r="A770" s="70" t="s">
        <v>128</v>
      </c>
      <c r="B770" s="70" t="s">
        <v>955</v>
      </c>
      <c r="C770" s="70">
        <v>65698</v>
      </c>
      <c r="D770" s="70" t="s">
        <v>106</v>
      </c>
      <c r="E770" s="70" t="s">
        <v>130</v>
      </c>
      <c r="F770" s="70">
        <v>30.65991</v>
      </c>
      <c r="G770" s="70">
        <v>-95.973798000000002</v>
      </c>
      <c r="I770" s="70" t="s">
        <v>730</v>
      </c>
      <c r="J770" s="70">
        <v>2.27</v>
      </c>
      <c r="K770" s="70" t="s">
        <v>106</v>
      </c>
      <c r="L770" s="70" t="s">
        <v>106</v>
      </c>
      <c r="M770" s="70" t="s">
        <v>106</v>
      </c>
      <c r="N770" s="70" t="s">
        <v>106</v>
      </c>
      <c r="O770" s="70">
        <v>100</v>
      </c>
      <c r="P770" s="70">
        <v>227</v>
      </c>
      <c r="Q770" s="73">
        <v>45505</v>
      </c>
      <c r="R770" s="73" t="s">
        <v>106</v>
      </c>
      <c r="T770" s="70">
        <v>2</v>
      </c>
      <c r="U770" s="70" t="s">
        <v>110</v>
      </c>
      <c r="V770" s="70" t="s">
        <v>109</v>
      </c>
      <c r="W770" s="70" t="s">
        <v>110</v>
      </c>
      <c r="X770" s="70" t="s">
        <v>110</v>
      </c>
      <c r="Y770" s="70" t="s">
        <v>110</v>
      </c>
      <c r="Z770" s="70" t="s">
        <v>110</v>
      </c>
      <c r="AA770" s="70" t="s">
        <v>110</v>
      </c>
      <c r="AB770" s="70" t="s">
        <v>110</v>
      </c>
      <c r="AC770" s="70" t="s">
        <v>108</v>
      </c>
      <c r="AD770" s="70" t="s">
        <v>110</v>
      </c>
      <c r="AE770" s="70" t="s">
        <v>110</v>
      </c>
    </row>
    <row r="771" spans="1:31" x14ac:dyDescent="0.25">
      <c r="A771" s="70" t="s">
        <v>128</v>
      </c>
      <c r="B771" s="70" t="s">
        <v>956</v>
      </c>
      <c r="C771" s="70">
        <v>65812</v>
      </c>
      <c r="D771" s="70" t="s">
        <v>106</v>
      </c>
      <c r="E771" s="70" t="s">
        <v>130</v>
      </c>
      <c r="F771" s="70">
        <v>33.161110000000001</v>
      </c>
      <c r="G771" s="70">
        <v>-96.409125000000003</v>
      </c>
      <c r="I771" s="70" t="s">
        <v>730</v>
      </c>
      <c r="J771" s="70">
        <v>1</v>
      </c>
      <c r="K771" s="70" t="s">
        <v>106</v>
      </c>
      <c r="L771" s="70" t="s">
        <v>106</v>
      </c>
      <c r="M771" s="70" t="s">
        <v>106</v>
      </c>
      <c r="N771" s="70" t="s">
        <v>106</v>
      </c>
      <c r="O771" s="70">
        <v>9.9</v>
      </c>
      <c r="P771" s="70">
        <v>9.9</v>
      </c>
      <c r="Q771" s="73">
        <v>45383</v>
      </c>
      <c r="R771" s="73" t="s">
        <v>106</v>
      </c>
      <c r="T771" s="70">
        <v>2</v>
      </c>
      <c r="U771" s="70" t="s">
        <v>108</v>
      </c>
      <c r="V771" s="70" t="s">
        <v>109</v>
      </c>
      <c r="W771" s="70" t="s">
        <v>110</v>
      </c>
      <c r="X771" s="70" t="s">
        <v>110</v>
      </c>
      <c r="Y771" s="70" t="s">
        <v>110</v>
      </c>
      <c r="Z771" s="70" t="s">
        <v>110</v>
      </c>
      <c r="AA771" s="70" t="s">
        <v>110</v>
      </c>
      <c r="AB771" s="70" t="s">
        <v>110</v>
      </c>
      <c r="AC771" s="70" t="s">
        <v>110</v>
      </c>
      <c r="AD771" s="70" t="s">
        <v>110</v>
      </c>
      <c r="AE771" s="70" t="s">
        <v>110</v>
      </c>
    </row>
    <row r="772" spans="1:31" x14ac:dyDescent="0.25">
      <c r="A772" s="70" t="s">
        <v>128</v>
      </c>
      <c r="B772" s="70" t="s">
        <v>957</v>
      </c>
      <c r="C772" s="70">
        <v>65837</v>
      </c>
      <c r="D772" s="70" t="s">
        <v>106</v>
      </c>
      <c r="E772" s="70" t="s">
        <v>130</v>
      </c>
      <c r="F772" s="70">
        <v>26.234145000000002</v>
      </c>
      <c r="G772" s="70">
        <v>-98.079847999999998</v>
      </c>
      <c r="I772" s="70" t="s">
        <v>730</v>
      </c>
      <c r="J772" s="70">
        <v>1</v>
      </c>
      <c r="K772" s="70" t="s">
        <v>106</v>
      </c>
      <c r="L772" s="70" t="s">
        <v>106</v>
      </c>
      <c r="M772" s="70" t="s">
        <v>106</v>
      </c>
      <c r="N772" s="70" t="s">
        <v>106</v>
      </c>
      <c r="O772" s="70">
        <v>9.9</v>
      </c>
      <c r="P772" s="70">
        <v>9.9</v>
      </c>
      <c r="Q772" s="73">
        <v>45292</v>
      </c>
      <c r="R772" s="73" t="s">
        <v>106</v>
      </c>
      <c r="T772" s="70">
        <v>2</v>
      </c>
      <c r="U772" s="70" t="s">
        <v>108</v>
      </c>
      <c r="V772" s="70" t="s">
        <v>109</v>
      </c>
      <c r="W772" s="70" t="s">
        <v>110</v>
      </c>
      <c r="X772" s="70" t="s">
        <v>110</v>
      </c>
      <c r="Y772" s="70" t="s">
        <v>110</v>
      </c>
      <c r="Z772" s="70" t="s">
        <v>110</v>
      </c>
      <c r="AA772" s="70" t="s">
        <v>110</v>
      </c>
      <c r="AB772" s="70" t="s">
        <v>110</v>
      </c>
      <c r="AC772" s="70" t="s">
        <v>110</v>
      </c>
      <c r="AD772" s="70" t="s">
        <v>110</v>
      </c>
      <c r="AE772" s="70" t="s">
        <v>110</v>
      </c>
    </row>
    <row r="773" spans="1:31" x14ac:dyDescent="0.25">
      <c r="A773" s="70" t="s">
        <v>102</v>
      </c>
      <c r="B773" s="70" t="s">
        <v>958</v>
      </c>
      <c r="C773" s="70">
        <v>66265</v>
      </c>
      <c r="D773" s="70" t="s">
        <v>106</v>
      </c>
      <c r="E773" s="70" t="s">
        <v>112</v>
      </c>
      <c r="F773" s="70">
        <v>32.703629999999997</v>
      </c>
      <c r="G773" s="70">
        <v>-117.04980999999999</v>
      </c>
      <c r="I773" s="70" t="s">
        <v>730</v>
      </c>
      <c r="J773" s="70">
        <v>1</v>
      </c>
      <c r="K773" s="70" t="s">
        <v>106</v>
      </c>
      <c r="L773" s="70" t="s">
        <v>106</v>
      </c>
      <c r="M773" s="70" t="s">
        <v>106</v>
      </c>
      <c r="N773" s="70" t="s">
        <v>106</v>
      </c>
      <c r="O773" s="70">
        <v>10</v>
      </c>
      <c r="P773" s="70">
        <v>10</v>
      </c>
      <c r="Q773" s="73">
        <v>45352</v>
      </c>
      <c r="R773" s="73" t="s">
        <v>106</v>
      </c>
      <c r="T773" s="70">
        <v>2</v>
      </c>
      <c r="U773" s="70" t="s">
        <v>109</v>
      </c>
      <c r="V773" s="70" t="s">
        <v>110</v>
      </c>
      <c r="W773" s="70" t="s">
        <v>108</v>
      </c>
      <c r="X773" s="70" t="s">
        <v>110</v>
      </c>
      <c r="Y773" s="70" t="s">
        <v>110</v>
      </c>
      <c r="Z773" s="70" t="s">
        <v>110</v>
      </c>
      <c r="AA773" s="70" t="s">
        <v>110</v>
      </c>
      <c r="AB773" s="70" t="s">
        <v>110</v>
      </c>
      <c r="AC773" s="70" t="s">
        <v>110</v>
      </c>
      <c r="AD773" s="70" t="s">
        <v>110</v>
      </c>
      <c r="AE773" s="70" t="s">
        <v>110</v>
      </c>
    </row>
    <row r="774" spans="1:31" x14ac:dyDescent="0.25">
      <c r="A774" s="70" t="s">
        <v>102</v>
      </c>
      <c r="B774" s="70" t="s">
        <v>959</v>
      </c>
      <c r="C774" s="70">
        <v>66266</v>
      </c>
      <c r="D774" s="70" t="s">
        <v>106</v>
      </c>
      <c r="E774" s="70" t="s">
        <v>112</v>
      </c>
      <c r="F774" s="70">
        <v>32.825603999999998</v>
      </c>
      <c r="G774" s="70">
        <v>-117.183245</v>
      </c>
      <c r="I774" s="70" t="s">
        <v>730</v>
      </c>
      <c r="J774" s="70">
        <v>1</v>
      </c>
      <c r="K774" s="70" t="s">
        <v>106</v>
      </c>
      <c r="L774" s="70" t="s">
        <v>106</v>
      </c>
      <c r="M774" s="70" t="s">
        <v>106</v>
      </c>
      <c r="N774" s="70" t="s">
        <v>106</v>
      </c>
      <c r="O774" s="70">
        <v>10</v>
      </c>
      <c r="P774" s="70">
        <v>10</v>
      </c>
      <c r="Q774" s="73">
        <v>45352</v>
      </c>
      <c r="R774" s="73" t="s">
        <v>106</v>
      </c>
      <c r="T774" s="70">
        <v>3</v>
      </c>
      <c r="U774" s="70" t="s">
        <v>109</v>
      </c>
      <c r="V774" s="70" t="s">
        <v>108</v>
      </c>
      <c r="W774" s="70" t="s">
        <v>108</v>
      </c>
      <c r="X774" s="70" t="s">
        <v>110</v>
      </c>
      <c r="Y774" s="70" t="s">
        <v>110</v>
      </c>
      <c r="Z774" s="70" t="s">
        <v>110</v>
      </c>
      <c r="AA774" s="70" t="s">
        <v>110</v>
      </c>
      <c r="AB774" s="70" t="s">
        <v>110</v>
      </c>
      <c r="AC774" s="70" t="s">
        <v>110</v>
      </c>
      <c r="AD774" s="70" t="s">
        <v>110</v>
      </c>
      <c r="AE774" s="70" t="s">
        <v>110</v>
      </c>
    </row>
    <row r="775" spans="1:31" x14ac:dyDescent="0.25">
      <c r="A775" s="70" t="s">
        <v>102</v>
      </c>
      <c r="B775" s="70" t="s">
        <v>960</v>
      </c>
      <c r="C775" s="70">
        <v>66278</v>
      </c>
      <c r="D775" s="70" t="s">
        <v>106</v>
      </c>
      <c r="E775" s="70" t="s">
        <v>112</v>
      </c>
      <c r="F775" s="70">
        <v>32.816380000000002</v>
      </c>
      <c r="G775" s="70">
        <v>-117.08891</v>
      </c>
      <c r="I775" s="70" t="s">
        <v>730</v>
      </c>
      <c r="J775" s="70">
        <v>1</v>
      </c>
      <c r="K775" s="70" t="s">
        <v>106</v>
      </c>
      <c r="L775" s="70" t="s">
        <v>106</v>
      </c>
      <c r="M775" s="70" t="s">
        <v>106</v>
      </c>
      <c r="N775" s="70" t="s">
        <v>106</v>
      </c>
      <c r="O775" s="70">
        <v>10</v>
      </c>
      <c r="P775" s="70">
        <v>10</v>
      </c>
      <c r="Q775" s="73">
        <v>45352</v>
      </c>
      <c r="R775" s="73" t="s">
        <v>106</v>
      </c>
      <c r="T775" s="70">
        <v>3</v>
      </c>
      <c r="U775" s="70" t="s">
        <v>109</v>
      </c>
      <c r="V775" s="70" t="s">
        <v>108</v>
      </c>
      <c r="W775" s="70" t="s">
        <v>108</v>
      </c>
      <c r="X775" s="70" t="s">
        <v>110</v>
      </c>
      <c r="Y775" s="70" t="s">
        <v>110</v>
      </c>
      <c r="Z775" s="70" t="s">
        <v>110</v>
      </c>
      <c r="AA775" s="70" t="s">
        <v>110</v>
      </c>
      <c r="AB775" s="70" t="s">
        <v>110</v>
      </c>
      <c r="AC775" s="70" t="s">
        <v>110</v>
      </c>
      <c r="AD775" s="70" t="s">
        <v>110</v>
      </c>
      <c r="AE775" s="70" t="s">
        <v>110</v>
      </c>
    </row>
    <row r="776" spans="1:31" x14ac:dyDescent="0.25">
      <c r="A776" s="70" t="s">
        <v>102</v>
      </c>
      <c r="B776" s="70" t="s">
        <v>961</v>
      </c>
      <c r="C776" s="70">
        <v>66279</v>
      </c>
      <c r="D776" s="70" t="s">
        <v>106</v>
      </c>
      <c r="E776" s="70" t="s">
        <v>112</v>
      </c>
      <c r="F776" s="70">
        <v>32.661839999999998</v>
      </c>
      <c r="G776" s="70">
        <v>-116.2734</v>
      </c>
      <c r="I776" s="70" t="s">
        <v>730</v>
      </c>
      <c r="J776" s="70">
        <v>1</v>
      </c>
      <c r="K776" s="70" t="s">
        <v>106</v>
      </c>
      <c r="L776" s="70" t="s">
        <v>106</v>
      </c>
      <c r="M776" s="70" t="s">
        <v>106</v>
      </c>
      <c r="N776" s="70" t="s">
        <v>106</v>
      </c>
      <c r="O776" s="70">
        <v>10</v>
      </c>
      <c r="P776" s="70">
        <v>10</v>
      </c>
      <c r="Q776" s="73">
        <v>45352</v>
      </c>
      <c r="R776" s="73" t="s">
        <v>106</v>
      </c>
      <c r="T776" s="70">
        <v>3</v>
      </c>
      <c r="U776" s="70" t="s">
        <v>109</v>
      </c>
      <c r="V776" s="70" t="s">
        <v>108</v>
      </c>
      <c r="W776" s="70" t="s">
        <v>108</v>
      </c>
      <c r="X776" s="70" t="s">
        <v>110</v>
      </c>
      <c r="Y776" s="70" t="s">
        <v>110</v>
      </c>
      <c r="Z776" s="70" t="s">
        <v>110</v>
      </c>
      <c r="AA776" s="70" t="s">
        <v>110</v>
      </c>
      <c r="AB776" s="70" t="s">
        <v>110</v>
      </c>
      <c r="AC776" s="70" t="s">
        <v>110</v>
      </c>
      <c r="AD776" s="70" t="s">
        <v>110</v>
      </c>
      <c r="AE776" s="70" t="s">
        <v>110</v>
      </c>
    </row>
    <row r="777" spans="1:31" x14ac:dyDescent="0.25">
      <c r="A777" s="70" t="s">
        <v>102</v>
      </c>
      <c r="B777" s="70" t="s">
        <v>962</v>
      </c>
      <c r="C777" s="70">
        <v>66280</v>
      </c>
      <c r="D777" s="70" t="s">
        <v>106</v>
      </c>
      <c r="E777" s="70" t="s">
        <v>112</v>
      </c>
      <c r="F777" s="70">
        <v>33.357666999999999</v>
      </c>
      <c r="G777" s="70">
        <v>-117.111661</v>
      </c>
      <c r="I777" s="70" t="s">
        <v>730</v>
      </c>
      <c r="J777" s="70">
        <v>1</v>
      </c>
      <c r="K777" s="70" t="s">
        <v>106</v>
      </c>
      <c r="L777" s="70" t="s">
        <v>106</v>
      </c>
      <c r="M777" s="70" t="s">
        <v>106</v>
      </c>
      <c r="N777" s="70" t="s">
        <v>106</v>
      </c>
      <c r="O777" s="70">
        <v>10</v>
      </c>
      <c r="P777" s="70">
        <v>10</v>
      </c>
      <c r="Q777" s="73">
        <v>45352</v>
      </c>
      <c r="R777" s="73" t="s">
        <v>106</v>
      </c>
      <c r="T777" s="70">
        <v>3</v>
      </c>
      <c r="U777" s="70" t="s">
        <v>109</v>
      </c>
      <c r="V777" s="70" t="s">
        <v>108</v>
      </c>
      <c r="W777" s="70" t="s">
        <v>108</v>
      </c>
      <c r="X777" s="70" t="s">
        <v>110</v>
      </c>
      <c r="Y777" s="70" t="s">
        <v>110</v>
      </c>
      <c r="Z777" s="70" t="s">
        <v>110</v>
      </c>
      <c r="AA777" s="70" t="s">
        <v>110</v>
      </c>
      <c r="AB777" s="70" t="s">
        <v>110</v>
      </c>
      <c r="AC777" s="70" t="s">
        <v>110</v>
      </c>
      <c r="AD777" s="70" t="s">
        <v>110</v>
      </c>
      <c r="AE777" s="70" t="s">
        <v>110</v>
      </c>
    </row>
    <row r="778" spans="1:31" x14ac:dyDescent="0.25">
      <c r="A778" s="70" t="s">
        <v>102</v>
      </c>
      <c r="B778" s="70" t="s">
        <v>963</v>
      </c>
      <c r="C778" s="70">
        <v>66281</v>
      </c>
      <c r="D778" s="70" t="s">
        <v>106</v>
      </c>
      <c r="E778" s="70" t="s">
        <v>112</v>
      </c>
      <c r="F778" s="70">
        <v>33.207233000000002</v>
      </c>
      <c r="G778" s="70">
        <v>-117.25282199999999</v>
      </c>
      <c r="I778" s="70" t="s">
        <v>730</v>
      </c>
      <c r="J778" s="70">
        <v>1</v>
      </c>
      <c r="K778" s="70" t="s">
        <v>106</v>
      </c>
      <c r="L778" s="70" t="s">
        <v>106</v>
      </c>
      <c r="M778" s="70" t="s">
        <v>106</v>
      </c>
      <c r="N778" s="70" t="s">
        <v>106</v>
      </c>
      <c r="O778" s="70">
        <v>20</v>
      </c>
      <c r="P778" s="70">
        <v>20</v>
      </c>
      <c r="Q778" s="73">
        <v>45352</v>
      </c>
      <c r="R778" s="73" t="s">
        <v>106</v>
      </c>
      <c r="T778" s="70">
        <v>3</v>
      </c>
      <c r="U778" s="70" t="s">
        <v>109</v>
      </c>
      <c r="V778" s="70" t="s">
        <v>108</v>
      </c>
      <c r="W778" s="70" t="s">
        <v>108</v>
      </c>
      <c r="X778" s="70" t="s">
        <v>110</v>
      </c>
      <c r="Y778" s="70" t="s">
        <v>110</v>
      </c>
      <c r="Z778" s="70" t="s">
        <v>110</v>
      </c>
      <c r="AA778" s="70" t="s">
        <v>110</v>
      </c>
      <c r="AB778" s="70" t="s">
        <v>110</v>
      </c>
      <c r="AC778" s="70" t="s">
        <v>110</v>
      </c>
      <c r="AD778" s="70" t="s">
        <v>110</v>
      </c>
      <c r="AE778" s="70" t="s">
        <v>110</v>
      </c>
    </row>
    <row r="779" spans="1:31" x14ac:dyDescent="0.25">
      <c r="A779" s="70" t="s">
        <v>102</v>
      </c>
      <c r="B779" s="70" t="s">
        <v>964</v>
      </c>
      <c r="C779" s="70">
        <v>66285</v>
      </c>
      <c r="D779" s="70" t="s">
        <v>106</v>
      </c>
      <c r="E779" s="70" t="s">
        <v>112</v>
      </c>
      <c r="F779" s="70">
        <v>34.020477999999997</v>
      </c>
      <c r="G779" s="70">
        <v>-117.33238299999999</v>
      </c>
      <c r="I779" s="70" t="s">
        <v>730</v>
      </c>
      <c r="J779" s="70">
        <v>4</v>
      </c>
      <c r="K779" s="70" t="s">
        <v>106</v>
      </c>
      <c r="L779" s="70" t="s">
        <v>106</v>
      </c>
      <c r="M779" s="70" t="s">
        <v>106</v>
      </c>
      <c r="N779" s="70" t="s">
        <v>106</v>
      </c>
      <c r="O779" s="70">
        <v>200</v>
      </c>
      <c r="P779" s="70">
        <v>800</v>
      </c>
      <c r="Q779" s="73">
        <v>45413</v>
      </c>
      <c r="R779" s="73" t="s">
        <v>106</v>
      </c>
      <c r="T779" s="70">
        <v>3</v>
      </c>
      <c r="U779" s="70" t="s">
        <v>109</v>
      </c>
      <c r="V779" s="70" t="s">
        <v>108</v>
      </c>
      <c r="W779" s="70" t="s">
        <v>110</v>
      </c>
      <c r="X779" s="70" t="s">
        <v>108</v>
      </c>
      <c r="Y779" s="70" t="s">
        <v>110</v>
      </c>
      <c r="Z779" s="70" t="s">
        <v>110</v>
      </c>
      <c r="AA779" s="70" t="s">
        <v>110</v>
      </c>
      <c r="AB779" s="70" t="s">
        <v>110</v>
      </c>
      <c r="AC779" s="70" t="s">
        <v>110</v>
      </c>
      <c r="AD779" s="70" t="s">
        <v>110</v>
      </c>
      <c r="AE779" s="70" t="s">
        <v>110</v>
      </c>
    </row>
    <row r="780" spans="1:31" x14ac:dyDescent="0.25">
      <c r="A780" s="70" t="s">
        <v>965</v>
      </c>
      <c r="B780" s="70" t="s">
        <v>966</v>
      </c>
      <c r="C780" s="70">
        <v>66326</v>
      </c>
      <c r="D780" s="70" t="s">
        <v>106</v>
      </c>
      <c r="E780" s="70" t="s">
        <v>104</v>
      </c>
      <c r="F780" s="70">
        <v>42.908445999999998</v>
      </c>
      <c r="G780" s="70">
        <v>-115.181316</v>
      </c>
      <c r="I780" s="70" t="s">
        <v>730</v>
      </c>
      <c r="J780" s="70">
        <v>4</v>
      </c>
      <c r="K780" s="70" t="s">
        <v>106</v>
      </c>
      <c r="L780" s="70" t="s">
        <v>106</v>
      </c>
      <c r="M780" s="70" t="s">
        <v>106</v>
      </c>
      <c r="N780" s="70" t="s">
        <v>106</v>
      </c>
      <c r="O780" s="70">
        <v>40</v>
      </c>
      <c r="P780" s="70">
        <v>160</v>
      </c>
      <c r="Q780" s="73">
        <v>45536</v>
      </c>
      <c r="R780" s="73" t="s">
        <v>106</v>
      </c>
      <c r="T780" s="70">
        <v>2</v>
      </c>
      <c r="U780" s="70" t="s">
        <v>110</v>
      </c>
      <c r="V780" s="70" t="s">
        <v>110</v>
      </c>
      <c r="W780" s="70" t="s">
        <v>110</v>
      </c>
      <c r="X780" s="70" t="s">
        <v>110</v>
      </c>
      <c r="Y780" s="70" t="s">
        <v>110</v>
      </c>
      <c r="Z780" s="70" t="s">
        <v>110</v>
      </c>
      <c r="AA780" s="70" t="s">
        <v>109</v>
      </c>
      <c r="AB780" s="70" t="s">
        <v>110</v>
      </c>
      <c r="AC780" s="70" t="s">
        <v>110</v>
      </c>
      <c r="AD780" s="70" t="s">
        <v>108</v>
      </c>
      <c r="AE780" s="70" t="s">
        <v>110</v>
      </c>
    </row>
    <row r="781" spans="1:31" x14ac:dyDescent="0.25">
      <c r="A781" s="70" t="s">
        <v>125</v>
      </c>
      <c r="B781" s="70" t="s">
        <v>967</v>
      </c>
      <c r="C781" s="70">
        <v>66333</v>
      </c>
      <c r="D781" s="70" t="s">
        <v>106</v>
      </c>
      <c r="E781" s="70" t="s">
        <v>104</v>
      </c>
      <c r="F781" s="70">
        <v>33.358980000000003</v>
      </c>
      <c r="G781" s="70">
        <v>-111.83111</v>
      </c>
      <c r="I781" s="70" t="s">
        <v>730</v>
      </c>
      <c r="J781" s="70">
        <v>4</v>
      </c>
      <c r="K781" s="70" t="s">
        <v>106</v>
      </c>
      <c r="L781" s="70" t="s">
        <v>106</v>
      </c>
      <c r="M781" s="70" t="s">
        <v>106</v>
      </c>
      <c r="N781" s="70" t="s">
        <v>106</v>
      </c>
      <c r="O781" s="70">
        <v>90</v>
      </c>
      <c r="P781" s="70">
        <v>360</v>
      </c>
      <c r="Q781" s="73">
        <v>45474</v>
      </c>
      <c r="R781" s="73" t="s">
        <v>106</v>
      </c>
      <c r="T781" s="70">
        <v>4</v>
      </c>
      <c r="U781" s="70" t="s">
        <v>110</v>
      </c>
      <c r="V781" s="70" t="s">
        <v>108</v>
      </c>
      <c r="W781" s="70" t="s">
        <v>110</v>
      </c>
      <c r="X781" s="70" t="s">
        <v>108</v>
      </c>
      <c r="Y781" s="70" t="s">
        <v>110</v>
      </c>
      <c r="Z781" s="70" t="s">
        <v>110</v>
      </c>
      <c r="AA781" s="70" t="s">
        <v>109</v>
      </c>
      <c r="AB781" s="70" t="s">
        <v>110</v>
      </c>
      <c r="AC781" s="70" t="s">
        <v>108</v>
      </c>
      <c r="AD781" s="70" t="s">
        <v>110</v>
      </c>
      <c r="AE781" s="70" t="s">
        <v>110</v>
      </c>
    </row>
    <row r="782" spans="1:31" x14ac:dyDescent="0.25">
      <c r="A782" s="70" t="s">
        <v>125</v>
      </c>
      <c r="B782" s="70" t="s">
        <v>968</v>
      </c>
      <c r="C782" s="70">
        <v>66334</v>
      </c>
      <c r="D782" s="70" t="s">
        <v>106</v>
      </c>
      <c r="E782" s="70" t="s">
        <v>104</v>
      </c>
      <c r="F782" s="70">
        <v>33.410801999999997</v>
      </c>
      <c r="G782" s="70">
        <v>-112.3138</v>
      </c>
      <c r="I782" s="70" t="s">
        <v>730</v>
      </c>
      <c r="J782" s="70">
        <v>4</v>
      </c>
      <c r="K782" s="70" t="s">
        <v>106</v>
      </c>
      <c r="L782" s="70" t="s">
        <v>106</v>
      </c>
      <c r="M782" s="70" t="s">
        <v>106</v>
      </c>
      <c r="N782" s="70" t="s">
        <v>106</v>
      </c>
      <c r="O782" s="70">
        <v>250</v>
      </c>
      <c r="P782" s="70">
        <v>1000</v>
      </c>
      <c r="Q782" s="73">
        <v>45413</v>
      </c>
      <c r="R782" s="73" t="s">
        <v>106</v>
      </c>
      <c r="T782" s="70">
        <v>4</v>
      </c>
      <c r="U782" s="70" t="s">
        <v>110</v>
      </c>
      <c r="V782" s="70" t="s">
        <v>108</v>
      </c>
      <c r="W782" s="70">
        <v>0</v>
      </c>
      <c r="X782" s="70" t="s">
        <v>108</v>
      </c>
      <c r="Y782" s="70" t="s">
        <v>110</v>
      </c>
      <c r="Z782" s="70" t="s">
        <v>110</v>
      </c>
      <c r="AA782" s="70" t="s">
        <v>109</v>
      </c>
      <c r="AB782" s="70" t="s">
        <v>110</v>
      </c>
      <c r="AC782" s="70" t="s">
        <v>108</v>
      </c>
      <c r="AD782" s="70" t="s">
        <v>110</v>
      </c>
      <c r="AE782" s="70">
        <v>0</v>
      </c>
    </row>
    <row r="783" spans="1:31" x14ac:dyDescent="0.25">
      <c r="A783" s="70" t="s">
        <v>128</v>
      </c>
      <c r="B783" s="70" t="s">
        <v>969</v>
      </c>
      <c r="C783" s="70">
        <v>66336</v>
      </c>
      <c r="D783" s="70" t="s">
        <v>106</v>
      </c>
      <c r="E783" s="70" t="s">
        <v>130</v>
      </c>
      <c r="F783" s="70">
        <v>30.924381</v>
      </c>
      <c r="G783" s="70">
        <v>-102.95358299999999</v>
      </c>
      <c r="I783" s="70" t="s">
        <v>730</v>
      </c>
      <c r="J783" s="70">
        <v>1.9493177387914231</v>
      </c>
      <c r="K783" s="70" t="s">
        <v>106</v>
      </c>
      <c r="L783" s="70" t="s">
        <v>106</v>
      </c>
      <c r="M783" s="70" t="s">
        <v>106</v>
      </c>
      <c r="N783" s="70" t="s">
        <v>106</v>
      </c>
      <c r="O783" s="70">
        <v>102.6</v>
      </c>
      <c r="P783" s="70">
        <v>200</v>
      </c>
      <c r="Q783" s="73">
        <v>45352</v>
      </c>
      <c r="R783" s="73" t="s">
        <v>106</v>
      </c>
      <c r="T783" s="70">
        <v>4</v>
      </c>
      <c r="U783" s="70" t="s">
        <v>109</v>
      </c>
      <c r="V783" s="70" t="s">
        <v>108</v>
      </c>
      <c r="W783" s="70" t="s">
        <v>110</v>
      </c>
      <c r="X783" s="70" t="s">
        <v>108</v>
      </c>
      <c r="Y783" s="70" t="s">
        <v>110</v>
      </c>
      <c r="Z783" s="70" t="s">
        <v>110</v>
      </c>
      <c r="AA783" s="70" t="s">
        <v>110</v>
      </c>
      <c r="AB783" s="70" t="s">
        <v>110</v>
      </c>
      <c r="AC783" s="70" t="s">
        <v>108</v>
      </c>
      <c r="AD783" s="70" t="s">
        <v>110</v>
      </c>
      <c r="AE783" s="70" t="s">
        <v>110</v>
      </c>
    </row>
    <row r="784" spans="1:31" x14ac:dyDescent="0.25">
      <c r="A784" s="70" t="s">
        <v>128</v>
      </c>
      <c r="B784" s="70" t="s">
        <v>970</v>
      </c>
      <c r="C784" s="70">
        <v>66338</v>
      </c>
      <c r="D784" s="70" t="s">
        <v>106</v>
      </c>
      <c r="E784" s="70" t="s">
        <v>130</v>
      </c>
      <c r="F784" s="70">
        <v>29.646811</v>
      </c>
      <c r="G784" s="70">
        <v>-95.450539000000006</v>
      </c>
      <c r="I784" s="70" t="s">
        <v>730</v>
      </c>
      <c r="J784" s="70">
        <v>0.89525514771709935</v>
      </c>
      <c r="K784" s="70" t="s">
        <v>106</v>
      </c>
      <c r="L784" s="70" t="s">
        <v>106</v>
      </c>
      <c r="M784" s="70" t="s">
        <v>106</v>
      </c>
      <c r="N784" s="70" t="s">
        <v>106</v>
      </c>
      <c r="O784" s="70">
        <v>223.4</v>
      </c>
      <c r="P784" s="70">
        <v>200</v>
      </c>
      <c r="Q784" s="73">
        <v>45505</v>
      </c>
      <c r="R784" s="73" t="s">
        <v>106</v>
      </c>
      <c r="T784" s="70">
        <v>4</v>
      </c>
      <c r="U784" s="70" t="s">
        <v>109</v>
      </c>
      <c r="V784" s="70" t="s">
        <v>108</v>
      </c>
      <c r="W784" s="70" t="s">
        <v>110</v>
      </c>
      <c r="X784" s="70" t="s">
        <v>108</v>
      </c>
      <c r="Y784" s="70" t="s">
        <v>110</v>
      </c>
      <c r="Z784" s="70" t="s">
        <v>110</v>
      </c>
      <c r="AA784" s="70" t="s">
        <v>110</v>
      </c>
      <c r="AB784" s="70" t="s">
        <v>110</v>
      </c>
      <c r="AC784" s="70" t="s">
        <v>108</v>
      </c>
      <c r="AD784" s="70" t="s">
        <v>110</v>
      </c>
      <c r="AE784" s="70" t="s">
        <v>110</v>
      </c>
    </row>
    <row r="785" spans="1:31" x14ac:dyDescent="0.25">
      <c r="A785" s="70" t="s">
        <v>102</v>
      </c>
      <c r="B785" s="70" t="s">
        <v>971</v>
      </c>
      <c r="C785" s="70">
        <v>66461</v>
      </c>
      <c r="D785" s="70" t="s">
        <v>106</v>
      </c>
      <c r="E785" s="70" t="s">
        <v>112</v>
      </c>
      <c r="F785" s="70">
        <v>33.924439999999997</v>
      </c>
      <c r="G785" s="70">
        <v>-116.98763</v>
      </c>
      <c r="I785" s="70" t="s">
        <v>730</v>
      </c>
      <c r="J785" s="70">
        <v>3.4305317324185252</v>
      </c>
      <c r="K785" s="70" t="s">
        <v>106</v>
      </c>
      <c r="L785" s="70" t="s">
        <v>106</v>
      </c>
      <c r="M785" s="70" t="s">
        <v>106</v>
      </c>
      <c r="N785" s="70" t="s">
        <v>106</v>
      </c>
      <c r="O785" s="70">
        <v>116.6</v>
      </c>
      <c r="P785" s="70">
        <v>400</v>
      </c>
      <c r="Q785" s="73">
        <v>45505</v>
      </c>
      <c r="R785" s="73" t="s">
        <v>106</v>
      </c>
      <c r="T785" s="70">
        <v>3</v>
      </c>
      <c r="U785" s="70" t="s">
        <v>109</v>
      </c>
      <c r="V785" s="70" t="s">
        <v>108</v>
      </c>
      <c r="W785" s="70" t="s">
        <v>110</v>
      </c>
      <c r="X785" s="70" t="s">
        <v>108</v>
      </c>
      <c r="Y785" s="70" t="s">
        <v>110</v>
      </c>
      <c r="Z785" s="70" t="s">
        <v>110</v>
      </c>
      <c r="AA785" s="70" t="s">
        <v>110</v>
      </c>
      <c r="AB785" s="70" t="s">
        <v>110</v>
      </c>
      <c r="AC785" s="70" t="s">
        <v>110</v>
      </c>
      <c r="AD785" s="70" t="s">
        <v>110</v>
      </c>
      <c r="AE785" s="70" t="s">
        <v>110</v>
      </c>
    </row>
    <row r="786" spans="1:31" x14ac:dyDescent="0.25">
      <c r="A786" s="70" t="s">
        <v>102</v>
      </c>
      <c r="B786" s="70" t="s">
        <v>972</v>
      </c>
      <c r="C786" s="70">
        <v>66462</v>
      </c>
      <c r="D786" s="70" t="s">
        <v>106</v>
      </c>
      <c r="E786" s="70" t="s">
        <v>112</v>
      </c>
      <c r="F786" s="70">
        <v>34.409999999999997</v>
      </c>
      <c r="G786" s="70">
        <v>-118.45</v>
      </c>
      <c r="I786" s="70" t="s">
        <v>730</v>
      </c>
      <c r="J786" s="70">
        <v>3.6363636363636362</v>
      </c>
      <c r="K786" s="70" t="s">
        <v>106</v>
      </c>
      <c r="L786" s="70" t="s">
        <v>106</v>
      </c>
      <c r="M786" s="70" t="s">
        <v>106</v>
      </c>
      <c r="N786" s="70" t="s">
        <v>106</v>
      </c>
      <c r="O786" s="70">
        <v>88</v>
      </c>
      <c r="P786" s="70">
        <v>320</v>
      </c>
      <c r="Q786" s="73">
        <v>45597</v>
      </c>
      <c r="R786" s="73" t="s">
        <v>106</v>
      </c>
      <c r="T786" s="70">
        <v>3</v>
      </c>
      <c r="U786" s="70" t="s">
        <v>109</v>
      </c>
      <c r="V786" s="70" t="s">
        <v>108</v>
      </c>
      <c r="W786" s="70" t="s">
        <v>110</v>
      </c>
      <c r="X786" s="70" t="s">
        <v>108</v>
      </c>
      <c r="Y786" s="70" t="s">
        <v>110</v>
      </c>
      <c r="Z786" s="70" t="s">
        <v>110</v>
      </c>
      <c r="AA786" s="70" t="s">
        <v>110</v>
      </c>
      <c r="AB786" s="70" t="s">
        <v>110</v>
      </c>
      <c r="AC786" s="70" t="s">
        <v>110</v>
      </c>
      <c r="AD786" s="70" t="s">
        <v>110</v>
      </c>
      <c r="AE786" s="70" t="s">
        <v>110</v>
      </c>
    </row>
    <row r="787" spans="1:31" x14ac:dyDescent="0.25">
      <c r="A787" s="70" t="s">
        <v>102</v>
      </c>
      <c r="B787" s="70" t="s">
        <v>973</v>
      </c>
      <c r="C787" s="70">
        <v>66494</v>
      </c>
      <c r="D787" s="70" t="s">
        <v>106</v>
      </c>
      <c r="E787" s="70" t="s">
        <v>112</v>
      </c>
      <c r="F787" s="70">
        <v>33.739004999999999</v>
      </c>
      <c r="G787" s="70">
        <v>-117.1698</v>
      </c>
      <c r="I787" s="70" t="s">
        <v>730</v>
      </c>
      <c r="J787" s="70">
        <v>4</v>
      </c>
      <c r="K787" s="70" t="s">
        <v>106</v>
      </c>
      <c r="L787" s="70" t="s">
        <v>106</v>
      </c>
      <c r="M787" s="70" t="s">
        <v>106</v>
      </c>
      <c r="N787" s="70" t="s">
        <v>106</v>
      </c>
      <c r="O787" s="70">
        <v>620</v>
      </c>
      <c r="P787" s="70">
        <v>2480</v>
      </c>
      <c r="Q787" s="73">
        <v>45444</v>
      </c>
      <c r="R787" s="73" t="s">
        <v>106</v>
      </c>
      <c r="T787" s="70">
        <v>1</v>
      </c>
      <c r="U787" s="70">
        <v>0</v>
      </c>
      <c r="V787" s="70">
        <v>0</v>
      </c>
      <c r="W787" s="70">
        <v>0</v>
      </c>
      <c r="X787" s="70">
        <v>0</v>
      </c>
      <c r="Y787" s="70">
        <v>0</v>
      </c>
      <c r="Z787" s="70">
        <v>0</v>
      </c>
      <c r="AA787" s="70">
        <v>0</v>
      </c>
      <c r="AB787" s="70" t="s">
        <v>109</v>
      </c>
      <c r="AC787" s="70">
        <v>0</v>
      </c>
      <c r="AD787" s="70">
        <v>0</v>
      </c>
      <c r="AE787" s="70">
        <v>0</v>
      </c>
    </row>
    <row r="788" spans="1:31" x14ac:dyDescent="0.25">
      <c r="A788" s="70" t="s">
        <v>102</v>
      </c>
      <c r="B788" s="70" t="s">
        <v>974</v>
      </c>
      <c r="C788" s="70">
        <v>66505</v>
      </c>
      <c r="D788" s="70" t="s">
        <v>106</v>
      </c>
      <c r="E788" s="70" t="s">
        <v>112</v>
      </c>
      <c r="F788" s="70">
        <v>32.594499999999996</v>
      </c>
      <c r="G788" s="70">
        <v>-117.05069399999999</v>
      </c>
      <c r="I788" s="70" t="s">
        <v>730</v>
      </c>
      <c r="J788" s="70">
        <v>2</v>
      </c>
      <c r="K788" s="70" t="s">
        <v>106</v>
      </c>
      <c r="L788" s="70" t="s">
        <v>106</v>
      </c>
      <c r="M788" s="70" t="s">
        <v>106</v>
      </c>
      <c r="N788" s="70" t="s">
        <v>106</v>
      </c>
      <c r="O788" s="70">
        <v>6</v>
      </c>
      <c r="P788" s="70">
        <v>12</v>
      </c>
      <c r="Q788" s="73">
        <v>45566</v>
      </c>
      <c r="R788" s="73" t="s">
        <v>106</v>
      </c>
      <c r="T788" s="70">
        <v>2</v>
      </c>
      <c r="U788" s="70" t="s">
        <v>109</v>
      </c>
      <c r="V788" s="70" t="s">
        <v>108</v>
      </c>
      <c r="W788" s="70" t="s">
        <v>110</v>
      </c>
      <c r="X788" s="70" t="s">
        <v>110</v>
      </c>
      <c r="Y788" s="70" t="s">
        <v>110</v>
      </c>
      <c r="Z788" s="70" t="s">
        <v>110</v>
      </c>
      <c r="AA788" s="70" t="s">
        <v>110</v>
      </c>
      <c r="AB788" s="70" t="s">
        <v>110</v>
      </c>
      <c r="AC788" s="70" t="s">
        <v>110</v>
      </c>
      <c r="AD788" s="70" t="s">
        <v>110</v>
      </c>
      <c r="AE788" s="70" t="s">
        <v>110</v>
      </c>
    </row>
    <row r="789" spans="1:31" x14ac:dyDescent="0.25">
      <c r="A789" s="70" t="s">
        <v>102</v>
      </c>
      <c r="B789" s="70" t="s">
        <v>975</v>
      </c>
      <c r="C789" s="70">
        <v>66575</v>
      </c>
      <c r="D789" s="70" t="s">
        <v>106</v>
      </c>
      <c r="E789" s="70" t="s">
        <v>112</v>
      </c>
      <c r="F789" s="70">
        <v>33.809536000000001</v>
      </c>
      <c r="G789" s="70">
        <v>-115.79388899999999</v>
      </c>
      <c r="I789" s="70" t="s">
        <v>730</v>
      </c>
      <c r="J789" s="70">
        <v>4</v>
      </c>
      <c r="K789" s="70" t="s">
        <v>106</v>
      </c>
      <c r="L789" s="70" t="s">
        <v>106</v>
      </c>
      <c r="M789" s="70" t="s">
        <v>106</v>
      </c>
      <c r="N789" s="70" t="s">
        <v>106</v>
      </c>
      <c r="O789" s="70">
        <v>230</v>
      </c>
      <c r="P789" s="70">
        <v>920</v>
      </c>
      <c r="Q789" s="73">
        <v>45383</v>
      </c>
      <c r="R789" s="73" t="s">
        <v>106</v>
      </c>
      <c r="T789" s="70">
        <v>4</v>
      </c>
      <c r="U789" s="70" t="s">
        <v>109</v>
      </c>
      <c r="V789" s="70" t="s">
        <v>108</v>
      </c>
      <c r="W789" s="70" t="s">
        <v>108</v>
      </c>
      <c r="X789" s="70" t="s">
        <v>108</v>
      </c>
      <c r="Y789" s="70" t="s">
        <v>110</v>
      </c>
      <c r="Z789" s="70" t="s">
        <v>110</v>
      </c>
      <c r="AA789" s="70" t="s">
        <v>110</v>
      </c>
      <c r="AB789" s="70" t="s">
        <v>110</v>
      </c>
      <c r="AC789" s="70" t="s">
        <v>110</v>
      </c>
      <c r="AD789" s="70" t="s">
        <v>110</v>
      </c>
      <c r="AE789" s="70">
        <v>0</v>
      </c>
    </row>
    <row r="790" spans="1:31" x14ac:dyDescent="0.25">
      <c r="A790" s="70" t="s">
        <v>102</v>
      </c>
      <c r="B790" s="70" t="s">
        <v>976</v>
      </c>
      <c r="C790" s="70">
        <v>66617</v>
      </c>
      <c r="D790" s="70" t="s">
        <v>106</v>
      </c>
      <c r="E790" s="70" t="s">
        <v>112</v>
      </c>
      <c r="F790" s="70">
        <v>33.955871999999999</v>
      </c>
      <c r="G790" s="70">
        <v>-118.2321</v>
      </c>
      <c r="I790" s="70" t="s">
        <v>730</v>
      </c>
      <c r="J790" s="70">
        <v>4</v>
      </c>
      <c r="K790" s="70" t="s">
        <v>106</v>
      </c>
      <c r="L790" s="70" t="s">
        <v>106</v>
      </c>
      <c r="M790" s="70" t="s">
        <v>106</v>
      </c>
      <c r="N790" s="70" t="s">
        <v>106</v>
      </c>
      <c r="O790" s="70">
        <v>100</v>
      </c>
      <c r="P790" s="70">
        <v>400</v>
      </c>
      <c r="Q790" s="73">
        <v>45505</v>
      </c>
      <c r="R790" s="73" t="s">
        <v>106</v>
      </c>
      <c r="T790" s="70">
        <v>4</v>
      </c>
      <c r="U790" s="70" t="s">
        <v>109</v>
      </c>
      <c r="V790" s="70" t="s">
        <v>110</v>
      </c>
      <c r="W790" s="70" t="s">
        <v>108</v>
      </c>
      <c r="X790" s="70" t="s">
        <v>110</v>
      </c>
      <c r="Y790" s="70" t="s">
        <v>108</v>
      </c>
      <c r="Z790" s="70" t="s">
        <v>110</v>
      </c>
      <c r="AA790" s="70" t="s">
        <v>108</v>
      </c>
      <c r="AB790" s="70" t="s">
        <v>110</v>
      </c>
      <c r="AC790" s="70" t="s">
        <v>110</v>
      </c>
      <c r="AD790" s="70" t="s">
        <v>110</v>
      </c>
      <c r="AE790" s="70" t="s">
        <v>110</v>
      </c>
    </row>
    <row r="791" spans="1:31" x14ac:dyDescent="0.25">
      <c r="A791" s="70" t="s">
        <v>102</v>
      </c>
      <c r="B791" s="70" t="s">
        <v>977</v>
      </c>
      <c r="C791" s="70">
        <v>66619</v>
      </c>
      <c r="D791" s="70" t="s">
        <v>106</v>
      </c>
      <c r="E791" s="70" t="s">
        <v>112</v>
      </c>
      <c r="F791" s="70">
        <v>35.095123999999998</v>
      </c>
      <c r="G791" s="70">
        <v>-119.065909</v>
      </c>
      <c r="I791" s="70" t="s">
        <v>730</v>
      </c>
      <c r="J791" s="70">
        <v>3.833333333333333</v>
      </c>
      <c r="K791" s="70" t="s">
        <v>106</v>
      </c>
      <c r="L791" s="70" t="s">
        <v>106</v>
      </c>
      <c r="M791" s="70" t="s">
        <v>106</v>
      </c>
      <c r="N791" s="70" t="s">
        <v>106</v>
      </c>
      <c r="O791" s="70">
        <v>1.2</v>
      </c>
      <c r="P791" s="70">
        <v>4.5999999999999996</v>
      </c>
      <c r="Q791" s="73">
        <v>45627</v>
      </c>
      <c r="R791" s="73" t="s">
        <v>106</v>
      </c>
      <c r="T791" s="70">
        <v>4</v>
      </c>
      <c r="U791" s="70" t="s">
        <v>108</v>
      </c>
      <c r="V791" s="70" t="s">
        <v>108</v>
      </c>
      <c r="W791" s="70" t="s">
        <v>110</v>
      </c>
      <c r="X791" s="70" t="s">
        <v>108</v>
      </c>
      <c r="Y791" s="70" t="s">
        <v>110</v>
      </c>
      <c r="Z791" s="70" t="s">
        <v>109</v>
      </c>
      <c r="AA791" s="70" t="s">
        <v>110</v>
      </c>
      <c r="AB791" s="70" t="s">
        <v>110</v>
      </c>
      <c r="AC791" s="70" t="s">
        <v>110</v>
      </c>
      <c r="AD791" s="70" t="s">
        <v>110</v>
      </c>
      <c r="AE791" s="70" t="s">
        <v>110</v>
      </c>
    </row>
    <row r="792" spans="1:31" x14ac:dyDescent="0.25">
      <c r="A792" s="70" t="s">
        <v>102</v>
      </c>
      <c r="B792" s="70" t="s">
        <v>978</v>
      </c>
      <c r="C792" s="70">
        <v>66650</v>
      </c>
      <c r="D792" s="70" t="s">
        <v>106</v>
      </c>
      <c r="E792" s="70" t="s">
        <v>112</v>
      </c>
      <c r="F792" s="70">
        <v>38.762780999999997</v>
      </c>
      <c r="G792" s="70">
        <v>-122.692786</v>
      </c>
      <c r="I792" s="70" t="s">
        <v>730</v>
      </c>
      <c r="J792" s="70">
        <v>1.1307692307692307</v>
      </c>
      <c r="K792" s="70" t="s">
        <v>106</v>
      </c>
      <c r="L792" s="70" t="s">
        <v>106</v>
      </c>
      <c r="M792" s="70" t="s">
        <v>106</v>
      </c>
      <c r="N792" s="70" t="s">
        <v>106</v>
      </c>
      <c r="O792" s="70">
        <v>13</v>
      </c>
      <c r="P792" s="70">
        <v>14.7</v>
      </c>
      <c r="Q792" s="73">
        <v>45474</v>
      </c>
      <c r="R792" s="73" t="s">
        <v>106</v>
      </c>
      <c r="T792" s="70">
        <v>3</v>
      </c>
      <c r="U792" s="70" t="s">
        <v>109</v>
      </c>
      <c r="V792" s="70">
        <v>0</v>
      </c>
      <c r="W792" s="70" t="s">
        <v>108</v>
      </c>
      <c r="X792" s="70" t="s">
        <v>108</v>
      </c>
      <c r="Y792" s="70" t="s">
        <v>110</v>
      </c>
      <c r="Z792" s="70" t="s">
        <v>110</v>
      </c>
      <c r="AA792" s="70" t="s">
        <v>110</v>
      </c>
      <c r="AB792" s="70" t="s">
        <v>110</v>
      </c>
      <c r="AC792" s="70" t="s">
        <v>110</v>
      </c>
      <c r="AD792" s="70" t="s">
        <v>110</v>
      </c>
      <c r="AE792" s="70" t="s">
        <v>110</v>
      </c>
    </row>
    <row r="793" spans="1:31" x14ac:dyDescent="0.25">
      <c r="A793" s="70" t="s">
        <v>102</v>
      </c>
      <c r="B793" s="70" t="s">
        <v>979</v>
      </c>
      <c r="C793" s="70">
        <v>66666</v>
      </c>
      <c r="D793" s="70" t="s">
        <v>106</v>
      </c>
      <c r="E793" s="70" t="s">
        <v>112</v>
      </c>
      <c r="F793" s="70">
        <v>34.834269999999997</v>
      </c>
      <c r="G793" s="70">
        <v>-118.33898000000001</v>
      </c>
      <c r="I793" s="70" t="s">
        <v>730</v>
      </c>
      <c r="J793" s="70">
        <v>4</v>
      </c>
      <c r="K793" s="70" t="s">
        <v>106</v>
      </c>
      <c r="L793" s="70" t="s">
        <v>106</v>
      </c>
      <c r="M793" s="70" t="s">
        <v>106</v>
      </c>
      <c r="N793" s="70" t="s">
        <v>106</v>
      </c>
      <c r="O793" s="70">
        <v>125</v>
      </c>
      <c r="P793" s="70">
        <v>500</v>
      </c>
      <c r="Q793" s="73">
        <v>45474</v>
      </c>
      <c r="R793" s="73" t="s">
        <v>106</v>
      </c>
      <c r="T793" s="70">
        <v>4</v>
      </c>
      <c r="U793" s="70" t="s">
        <v>109</v>
      </c>
      <c r="V793" s="70" t="s">
        <v>108</v>
      </c>
      <c r="W793" s="70" t="s">
        <v>110</v>
      </c>
      <c r="X793" s="70" t="s">
        <v>108</v>
      </c>
      <c r="Y793" s="70" t="s">
        <v>110</v>
      </c>
      <c r="Z793" s="70" t="s">
        <v>110</v>
      </c>
      <c r="AA793" s="70" t="s">
        <v>110</v>
      </c>
      <c r="AB793" s="70" t="s">
        <v>110</v>
      </c>
      <c r="AC793" s="70" t="s">
        <v>108</v>
      </c>
      <c r="AD793" s="70" t="s">
        <v>110</v>
      </c>
      <c r="AE793" s="70" t="s">
        <v>110</v>
      </c>
    </row>
    <row r="794" spans="1:31" x14ac:dyDescent="0.25">
      <c r="A794" s="70" t="s">
        <v>102</v>
      </c>
      <c r="B794" s="70" t="s">
        <v>980</v>
      </c>
      <c r="C794" s="70">
        <v>66669</v>
      </c>
      <c r="D794" s="70" t="s">
        <v>106</v>
      </c>
      <c r="E794" s="70" t="s">
        <v>112</v>
      </c>
      <c r="F794" s="70">
        <v>38.788111000000001</v>
      </c>
      <c r="G794" s="70">
        <v>-122.721828</v>
      </c>
      <c r="I794" s="70" t="s">
        <v>730</v>
      </c>
      <c r="J794" s="70">
        <v>1.0959999999999999</v>
      </c>
      <c r="K794" s="70" t="s">
        <v>106</v>
      </c>
      <c r="L794" s="70" t="s">
        <v>106</v>
      </c>
      <c r="M794" s="70" t="s">
        <v>106</v>
      </c>
      <c r="N794" s="70" t="s">
        <v>106</v>
      </c>
      <c r="O794" s="70">
        <v>25</v>
      </c>
      <c r="P794" s="70">
        <v>27.4</v>
      </c>
      <c r="Q794" s="73">
        <v>45474</v>
      </c>
      <c r="R794" s="73" t="s">
        <v>106</v>
      </c>
      <c r="T794" s="70">
        <v>4</v>
      </c>
      <c r="U794" s="70" t="s">
        <v>108</v>
      </c>
      <c r="V794" s="70" t="s">
        <v>110</v>
      </c>
      <c r="W794" s="70" t="s">
        <v>108</v>
      </c>
      <c r="X794" s="70" t="s">
        <v>108</v>
      </c>
      <c r="Y794" s="70" t="s">
        <v>110</v>
      </c>
      <c r="Z794" s="70" t="s">
        <v>110</v>
      </c>
      <c r="AA794" s="70" t="s">
        <v>109</v>
      </c>
      <c r="AB794" s="70" t="s">
        <v>110</v>
      </c>
      <c r="AC794" s="70" t="s">
        <v>110</v>
      </c>
      <c r="AD794" s="70" t="s">
        <v>110</v>
      </c>
      <c r="AE794" s="70" t="s">
        <v>110</v>
      </c>
    </row>
    <row r="795" spans="1:31" x14ac:dyDescent="0.25">
      <c r="A795" s="70" t="s">
        <v>128</v>
      </c>
      <c r="B795" s="70" t="s">
        <v>981</v>
      </c>
      <c r="C795" s="70">
        <v>66690</v>
      </c>
      <c r="D795" s="70" t="s">
        <v>106</v>
      </c>
      <c r="E795" s="70" t="s">
        <v>130</v>
      </c>
      <c r="F795" s="70">
        <v>29.563179999999999</v>
      </c>
      <c r="G795" s="70">
        <v>-95.800229999999999</v>
      </c>
      <c r="I795" s="70" t="s">
        <v>730</v>
      </c>
      <c r="J795" s="70">
        <v>1</v>
      </c>
      <c r="K795" s="70" t="s">
        <v>106</v>
      </c>
      <c r="L795" s="70" t="s">
        <v>106</v>
      </c>
      <c r="M795" s="70" t="s">
        <v>106</v>
      </c>
      <c r="N795" s="70" t="s">
        <v>106</v>
      </c>
      <c r="O795" s="70">
        <v>100</v>
      </c>
      <c r="P795" s="70">
        <v>100</v>
      </c>
      <c r="Q795" s="73">
        <v>45536</v>
      </c>
      <c r="R795" s="73" t="s">
        <v>106</v>
      </c>
      <c r="T795" s="70">
        <v>4</v>
      </c>
      <c r="U795" s="70" t="s">
        <v>109</v>
      </c>
      <c r="V795" s="70" t="s">
        <v>108</v>
      </c>
      <c r="W795" s="70" t="s">
        <v>110</v>
      </c>
      <c r="X795" s="70" t="s">
        <v>108</v>
      </c>
      <c r="Y795" s="70" t="s">
        <v>110</v>
      </c>
      <c r="Z795" s="70" t="s">
        <v>110</v>
      </c>
      <c r="AA795" s="70" t="s">
        <v>110</v>
      </c>
      <c r="AB795" s="70" t="s">
        <v>110</v>
      </c>
      <c r="AC795" s="70" t="s">
        <v>108</v>
      </c>
      <c r="AD795" s="70" t="s">
        <v>110</v>
      </c>
      <c r="AE795" s="70" t="s">
        <v>110</v>
      </c>
    </row>
    <row r="796" spans="1:31" x14ac:dyDescent="0.25">
      <c r="A796" s="70" t="s">
        <v>102</v>
      </c>
      <c r="B796" s="70" t="s">
        <v>982</v>
      </c>
      <c r="C796" s="70">
        <v>66726</v>
      </c>
      <c r="D796" s="70" t="s">
        <v>106</v>
      </c>
      <c r="E796" s="70" t="s">
        <v>112</v>
      </c>
      <c r="F796" s="70">
        <v>34.137673999999997</v>
      </c>
      <c r="G796" s="70">
        <v>-117.41597</v>
      </c>
      <c r="I796" s="70" t="s">
        <v>730</v>
      </c>
      <c r="J796" s="70">
        <v>2.8571428571428572</v>
      </c>
      <c r="K796" s="70" t="s">
        <v>106</v>
      </c>
      <c r="L796" s="70" t="s">
        <v>106</v>
      </c>
      <c r="M796" s="70" t="s">
        <v>106</v>
      </c>
      <c r="N796" s="70" t="s">
        <v>106</v>
      </c>
      <c r="O796" s="70">
        <v>70</v>
      </c>
      <c r="P796" s="70">
        <v>200</v>
      </c>
      <c r="Q796" s="73">
        <v>45566</v>
      </c>
      <c r="R796" s="73" t="s">
        <v>106</v>
      </c>
      <c r="T796" s="70">
        <v>2</v>
      </c>
      <c r="U796" s="70" t="s">
        <v>110</v>
      </c>
      <c r="V796" s="70" t="s">
        <v>108</v>
      </c>
      <c r="W796" s="70" t="s">
        <v>110</v>
      </c>
      <c r="X796" s="70" t="s">
        <v>110</v>
      </c>
      <c r="Y796" s="70" t="s">
        <v>110</v>
      </c>
      <c r="Z796" s="70" t="s">
        <v>110</v>
      </c>
      <c r="AA796" s="70" t="s">
        <v>109</v>
      </c>
      <c r="AB796" s="70" t="s">
        <v>110</v>
      </c>
      <c r="AC796" s="70" t="s">
        <v>110</v>
      </c>
      <c r="AD796" s="70" t="s">
        <v>110</v>
      </c>
      <c r="AE796" s="70" t="s">
        <v>110</v>
      </c>
    </row>
    <row r="797" spans="1:31" x14ac:dyDescent="0.25">
      <c r="A797" s="70" t="s">
        <v>102</v>
      </c>
      <c r="B797" s="70" t="s">
        <v>983</v>
      </c>
      <c r="C797" s="70">
        <v>66757</v>
      </c>
      <c r="D797" s="70" t="s">
        <v>106</v>
      </c>
      <c r="E797" s="70" t="s">
        <v>112</v>
      </c>
      <c r="F797" s="70">
        <v>35.838360999999999</v>
      </c>
      <c r="G797" s="70">
        <v>-119.088374</v>
      </c>
      <c r="I797" s="70" t="s">
        <v>730</v>
      </c>
      <c r="J797" s="70">
        <v>4</v>
      </c>
      <c r="K797" s="70" t="s">
        <v>106</v>
      </c>
      <c r="L797" s="70" t="s">
        <v>106</v>
      </c>
      <c r="M797" s="70" t="s">
        <v>106</v>
      </c>
      <c r="N797" s="70" t="s">
        <v>106</v>
      </c>
      <c r="O797" s="70">
        <v>80</v>
      </c>
      <c r="P797" s="70">
        <v>320</v>
      </c>
      <c r="Q797" s="73">
        <v>45566</v>
      </c>
      <c r="R797" s="73" t="s">
        <v>106</v>
      </c>
      <c r="T797" s="70">
        <v>2</v>
      </c>
      <c r="U797" s="70" t="s">
        <v>109</v>
      </c>
      <c r="V797" s="70" t="s">
        <v>108</v>
      </c>
      <c r="W797" s="70" t="s">
        <v>110</v>
      </c>
      <c r="X797" s="70" t="s">
        <v>110</v>
      </c>
      <c r="Y797" s="70" t="s">
        <v>110</v>
      </c>
      <c r="Z797" s="70" t="s">
        <v>110</v>
      </c>
      <c r="AA797" s="70" t="s">
        <v>110</v>
      </c>
      <c r="AB797" s="70" t="s">
        <v>110</v>
      </c>
      <c r="AC797" s="70" t="s">
        <v>110</v>
      </c>
      <c r="AD797" s="70" t="s">
        <v>110</v>
      </c>
      <c r="AE797" s="70" t="s">
        <v>110</v>
      </c>
    </row>
    <row r="798" spans="1:31" x14ac:dyDescent="0.25">
      <c r="A798" s="70" t="s">
        <v>184</v>
      </c>
      <c r="B798" s="70" t="s">
        <v>984</v>
      </c>
      <c r="C798" s="70">
        <v>66758</v>
      </c>
      <c r="D798" s="70" t="s">
        <v>106</v>
      </c>
      <c r="E798" s="70" t="s">
        <v>147</v>
      </c>
      <c r="F798" s="70">
        <v>40.526260999999998</v>
      </c>
      <c r="G798" s="70">
        <v>-74.844085000000007</v>
      </c>
      <c r="I798" s="70" t="s">
        <v>730</v>
      </c>
      <c r="J798" s="70">
        <v>0.91500000000000004</v>
      </c>
      <c r="K798" s="70" t="s">
        <v>106</v>
      </c>
      <c r="L798" s="70" t="s">
        <v>106</v>
      </c>
      <c r="M798" s="70" t="s">
        <v>106</v>
      </c>
      <c r="N798" s="70" t="s">
        <v>106</v>
      </c>
      <c r="O798" s="70">
        <v>20</v>
      </c>
      <c r="P798" s="70">
        <v>18.3</v>
      </c>
      <c r="Q798" s="73">
        <v>45323</v>
      </c>
      <c r="R798" s="73" t="s">
        <v>106</v>
      </c>
      <c r="T798" s="70">
        <v>1</v>
      </c>
      <c r="U798" s="70">
        <v>0</v>
      </c>
      <c r="V798" s="70" t="s">
        <v>109</v>
      </c>
      <c r="W798" s="70">
        <v>0</v>
      </c>
      <c r="X798" s="70">
        <v>0</v>
      </c>
      <c r="Y798" s="70">
        <v>0</v>
      </c>
      <c r="Z798" s="70">
        <v>0</v>
      </c>
      <c r="AA798" s="70">
        <v>0</v>
      </c>
      <c r="AB798" s="70">
        <v>0</v>
      </c>
      <c r="AC798" s="70">
        <v>0</v>
      </c>
      <c r="AD798" s="70">
        <v>0</v>
      </c>
      <c r="AE798" s="70">
        <v>0</v>
      </c>
    </row>
    <row r="799" spans="1:31" x14ac:dyDescent="0.25">
      <c r="A799" s="70" t="s">
        <v>128</v>
      </c>
      <c r="B799" s="70" t="s">
        <v>985</v>
      </c>
      <c r="C799" s="70">
        <v>66782</v>
      </c>
      <c r="D799" s="70" t="s">
        <v>106</v>
      </c>
      <c r="E799" s="70" t="s">
        <v>130</v>
      </c>
      <c r="F799" s="70">
        <v>29.376438</v>
      </c>
      <c r="G799" s="70">
        <v>-100.848513</v>
      </c>
      <c r="I799" s="70" t="s">
        <v>730</v>
      </c>
      <c r="J799" s="70">
        <v>1</v>
      </c>
      <c r="K799" s="70" t="s">
        <v>106</v>
      </c>
      <c r="L799" s="70" t="s">
        <v>106</v>
      </c>
      <c r="M799" s="70" t="s">
        <v>106</v>
      </c>
      <c r="N799" s="70" t="s">
        <v>106</v>
      </c>
      <c r="O799" s="70">
        <v>9.9</v>
      </c>
      <c r="P799" s="70">
        <v>9.9</v>
      </c>
      <c r="Q799" s="73">
        <v>45323</v>
      </c>
      <c r="R799" s="73" t="s">
        <v>106</v>
      </c>
      <c r="T799" s="70">
        <v>2</v>
      </c>
      <c r="U799" s="70" t="s">
        <v>108</v>
      </c>
      <c r="V799" s="70" t="s">
        <v>109</v>
      </c>
      <c r="W799" s="70" t="s">
        <v>110</v>
      </c>
      <c r="X799" s="70" t="s">
        <v>110</v>
      </c>
      <c r="Y799" s="70" t="s">
        <v>110</v>
      </c>
      <c r="Z799" s="70" t="s">
        <v>110</v>
      </c>
      <c r="AA799" s="70" t="s">
        <v>110</v>
      </c>
      <c r="AB799" s="70" t="s">
        <v>110</v>
      </c>
      <c r="AC799" s="70" t="s">
        <v>110</v>
      </c>
      <c r="AD799" s="70" t="s">
        <v>110</v>
      </c>
      <c r="AE799" s="70" t="s">
        <v>110</v>
      </c>
    </row>
    <row r="800" spans="1:31" x14ac:dyDescent="0.25">
      <c r="A800" s="70" t="s">
        <v>128</v>
      </c>
      <c r="B800" s="70" t="s">
        <v>986</v>
      </c>
      <c r="C800" s="70">
        <v>66783</v>
      </c>
      <c r="D800" s="70" t="s">
        <v>106</v>
      </c>
      <c r="E800" s="70" t="s">
        <v>130</v>
      </c>
      <c r="F800" s="70">
        <v>27.796921000000001</v>
      </c>
      <c r="G800" s="70">
        <v>-97.487069000000005</v>
      </c>
      <c r="I800" s="70" t="s">
        <v>730</v>
      </c>
      <c r="J800" s="70">
        <v>1</v>
      </c>
      <c r="K800" s="70" t="s">
        <v>106</v>
      </c>
      <c r="L800" s="70" t="s">
        <v>106</v>
      </c>
      <c r="M800" s="70" t="s">
        <v>106</v>
      </c>
      <c r="N800" s="70" t="s">
        <v>106</v>
      </c>
      <c r="O800" s="70">
        <v>9.9</v>
      </c>
      <c r="P800" s="70">
        <v>9.9</v>
      </c>
      <c r="Q800" s="73">
        <v>45444</v>
      </c>
      <c r="R800" s="73" t="s">
        <v>106</v>
      </c>
      <c r="T800" s="70">
        <v>2</v>
      </c>
      <c r="U800" s="70" t="s">
        <v>108</v>
      </c>
      <c r="V800" s="70" t="s">
        <v>109</v>
      </c>
      <c r="W800" s="70" t="s">
        <v>110</v>
      </c>
      <c r="X800" s="70" t="s">
        <v>110</v>
      </c>
      <c r="Y800" s="70" t="s">
        <v>110</v>
      </c>
      <c r="Z800" s="70" t="s">
        <v>110</v>
      </c>
      <c r="AA800" s="70" t="s">
        <v>110</v>
      </c>
      <c r="AB800" s="70" t="s">
        <v>110</v>
      </c>
      <c r="AC800" s="70" t="s">
        <v>110</v>
      </c>
      <c r="AD800" s="70" t="s">
        <v>110</v>
      </c>
      <c r="AE800" s="70" t="s">
        <v>110</v>
      </c>
    </row>
    <row r="801" spans="1:31" x14ac:dyDescent="0.25">
      <c r="A801" s="70" t="s">
        <v>128</v>
      </c>
      <c r="B801" s="70" t="s">
        <v>987</v>
      </c>
      <c r="C801" s="70">
        <v>66784</v>
      </c>
      <c r="D801" s="70" t="s">
        <v>106</v>
      </c>
      <c r="E801" s="70" t="s">
        <v>130</v>
      </c>
      <c r="F801" s="70">
        <v>32.335025000000002</v>
      </c>
      <c r="G801" s="70">
        <v>-96.057896999999997</v>
      </c>
      <c r="I801" s="70" t="s">
        <v>730</v>
      </c>
      <c r="J801" s="70">
        <v>1</v>
      </c>
      <c r="K801" s="70" t="s">
        <v>106</v>
      </c>
      <c r="L801" s="70" t="s">
        <v>106</v>
      </c>
      <c r="M801" s="70" t="s">
        <v>106</v>
      </c>
      <c r="N801" s="70" t="s">
        <v>106</v>
      </c>
      <c r="O801" s="70">
        <v>9.9</v>
      </c>
      <c r="P801" s="70">
        <v>9.9</v>
      </c>
      <c r="Q801" s="73">
        <v>45352</v>
      </c>
      <c r="R801" s="73" t="s">
        <v>106</v>
      </c>
      <c r="T801" s="70">
        <v>2</v>
      </c>
      <c r="U801" s="70" t="s">
        <v>108</v>
      </c>
      <c r="V801" s="70" t="s">
        <v>109</v>
      </c>
      <c r="W801" s="70" t="s">
        <v>110</v>
      </c>
      <c r="X801" s="70" t="s">
        <v>110</v>
      </c>
      <c r="Y801" s="70" t="s">
        <v>110</v>
      </c>
      <c r="Z801" s="70" t="s">
        <v>110</v>
      </c>
      <c r="AA801" s="70" t="s">
        <v>110</v>
      </c>
      <c r="AB801" s="70" t="s">
        <v>110</v>
      </c>
      <c r="AC801" s="70" t="s">
        <v>110</v>
      </c>
      <c r="AD801" s="70" t="s">
        <v>110</v>
      </c>
      <c r="AE801" s="70" t="s">
        <v>110</v>
      </c>
    </row>
    <row r="802" spans="1:31" x14ac:dyDescent="0.25">
      <c r="A802" s="70" t="s">
        <v>128</v>
      </c>
      <c r="B802" s="70" t="s">
        <v>988</v>
      </c>
      <c r="C802" s="70">
        <v>66788</v>
      </c>
      <c r="D802" s="70" t="s">
        <v>106</v>
      </c>
      <c r="E802" s="70" t="s">
        <v>130</v>
      </c>
      <c r="F802" s="70">
        <v>32.798754000000002</v>
      </c>
      <c r="G802" s="70">
        <v>-98.064972999999995</v>
      </c>
      <c r="I802" s="70" t="s">
        <v>730</v>
      </c>
      <c r="J802" s="70">
        <v>1</v>
      </c>
      <c r="K802" s="70" t="s">
        <v>106</v>
      </c>
      <c r="L802" s="70" t="s">
        <v>106</v>
      </c>
      <c r="M802" s="70" t="s">
        <v>106</v>
      </c>
      <c r="N802" s="70" t="s">
        <v>106</v>
      </c>
      <c r="O802" s="70">
        <v>9.9</v>
      </c>
      <c r="P802" s="70">
        <v>9.9</v>
      </c>
      <c r="Q802" s="73">
        <v>45352</v>
      </c>
      <c r="R802" s="73" t="s">
        <v>106</v>
      </c>
      <c r="T802" s="70">
        <v>2</v>
      </c>
      <c r="U802" s="70" t="s">
        <v>108</v>
      </c>
      <c r="V802" s="70" t="s">
        <v>109</v>
      </c>
      <c r="W802" s="70" t="s">
        <v>110</v>
      </c>
      <c r="X802" s="70" t="s">
        <v>110</v>
      </c>
      <c r="Y802" s="70" t="s">
        <v>110</v>
      </c>
      <c r="Z802" s="70" t="s">
        <v>110</v>
      </c>
      <c r="AA802" s="70" t="s">
        <v>110</v>
      </c>
      <c r="AB802" s="70" t="s">
        <v>110</v>
      </c>
      <c r="AC802" s="70" t="s">
        <v>110</v>
      </c>
      <c r="AD802" s="70" t="s">
        <v>110</v>
      </c>
      <c r="AE802" s="70" t="s">
        <v>110</v>
      </c>
    </row>
    <row r="803" spans="1:31" x14ac:dyDescent="0.25">
      <c r="A803" s="70" t="s">
        <v>128</v>
      </c>
      <c r="B803" s="70" t="s">
        <v>989</v>
      </c>
      <c r="C803" s="70">
        <v>66789</v>
      </c>
      <c r="D803" s="70" t="s">
        <v>106</v>
      </c>
      <c r="E803" s="70" t="s">
        <v>130</v>
      </c>
      <c r="F803" s="70">
        <v>31.291982999999998</v>
      </c>
      <c r="G803" s="70">
        <v>-94.724236000000005</v>
      </c>
      <c r="I803" s="70" t="s">
        <v>730</v>
      </c>
      <c r="J803" s="70">
        <v>1</v>
      </c>
      <c r="K803" s="70" t="s">
        <v>106</v>
      </c>
      <c r="L803" s="70" t="s">
        <v>106</v>
      </c>
      <c r="M803" s="70" t="s">
        <v>106</v>
      </c>
      <c r="N803" s="70" t="s">
        <v>106</v>
      </c>
      <c r="O803" s="70">
        <v>9.9</v>
      </c>
      <c r="P803" s="70">
        <v>9.9</v>
      </c>
      <c r="Q803" s="73">
        <v>45352</v>
      </c>
      <c r="R803" s="73" t="s">
        <v>106</v>
      </c>
      <c r="T803" s="70">
        <v>2</v>
      </c>
      <c r="U803" s="70" t="s">
        <v>108</v>
      </c>
      <c r="V803" s="70" t="s">
        <v>109</v>
      </c>
      <c r="W803" s="70" t="s">
        <v>110</v>
      </c>
      <c r="X803" s="70" t="s">
        <v>110</v>
      </c>
      <c r="Y803" s="70" t="s">
        <v>110</v>
      </c>
      <c r="Z803" s="70" t="s">
        <v>110</v>
      </c>
      <c r="AA803" s="70" t="s">
        <v>110</v>
      </c>
      <c r="AB803" s="70" t="s">
        <v>110</v>
      </c>
      <c r="AC803" s="70" t="s">
        <v>110</v>
      </c>
      <c r="AD803" s="70" t="s">
        <v>110</v>
      </c>
      <c r="AE803" s="70" t="s">
        <v>110</v>
      </c>
    </row>
    <row r="804" spans="1:31" x14ac:dyDescent="0.25">
      <c r="A804" s="70" t="s">
        <v>128</v>
      </c>
      <c r="B804" s="70" t="s">
        <v>990</v>
      </c>
      <c r="C804" s="70">
        <v>66790</v>
      </c>
      <c r="D804" s="70" t="s">
        <v>106</v>
      </c>
      <c r="E804" s="70" t="s">
        <v>130</v>
      </c>
      <c r="F804" s="70">
        <v>31.715592000000001</v>
      </c>
      <c r="G804" s="70">
        <v>-102.598106</v>
      </c>
      <c r="I804" s="70" t="s">
        <v>730</v>
      </c>
      <c r="J804" s="70">
        <v>1</v>
      </c>
      <c r="K804" s="70" t="s">
        <v>106</v>
      </c>
      <c r="L804" s="70" t="s">
        <v>106</v>
      </c>
      <c r="M804" s="70" t="s">
        <v>106</v>
      </c>
      <c r="N804" s="70" t="s">
        <v>106</v>
      </c>
      <c r="O804" s="70">
        <v>9.9</v>
      </c>
      <c r="P804" s="70">
        <v>9.9</v>
      </c>
      <c r="Q804" s="73">
        <v>45352</v>
      </c>
      <c r="R804" s="73" t="s">
        <v>106</v>
      </c>
      <c r="T804" s="70">
        <v>2</v>
      </c>
      <c r="U804" s="70" t="s">
        <v>108</v>
      </c>
      <c r="V804" s="70" t="s">
        <v>109</v>
      </c>
      <c r="W804" s="70" t="s">
        <v>110</v>
      </c>
      <c r="X804" s="70" t="s">
        <v>110</v>
      </c>
      <c r="Y804" s="70" t="s">
        <v>110</v>
      </c>
      <c r="Z804" s="70" t="s">
        <v>110</v>
      </c>
      <c r="AA804" s="70" t="s">
        <v>110</v>
      </c>
      <c r="AB804" s="70" t="s">
        <v>110</v>
      </c>
      <c r="AC804" s="70" t="s">
        <v>110</v>
      </c>
      <c r="AD804" s="70" t="s">
        <v>110</v>
      </c>
      <c r="AE804" s="70" t="s">
        <v>110</v>
      </c>
    </row>
    <row r="805" spans="1:31" x14ac:dyDescent="0.25">
      <c r="A805" s="70" t="s">
        <v>128</v>
      </c>
      <c r="B805" s="70" t="s">
        <v>991</v>
      </c>
      <c r="C805" s="70">
        <v>66791</v>
      </c>
      <c r="D805" s="70" t="s">
        <v>106</v>
      </c>
      <c r="E805" s="70" t="s">
        <v>130</v>
      </c>
      <c r="F805" s="70">
        <v>31.867208999999999</v>
      </c>
      <c r="G805" s="70">
        <v>-101.469373</v>
      </c>
      <c r="I805" s="70" t="s">
        <v>730</v>
      </c>
      <c r="J805" s="70">
        <v>1</v>
      </c>
      <c r="K805" s="70" t="s">
        <v>106</v>
      </c>
      <c r="L805" s="70" t="s">
        <v>106</v>
      </c>
      <c r="M805" s="70" t="s">
        <v>106</v>
      </c>
      <c r="N805" s="70" t="s">
        <v>106</v>
      </c>
      <c r="O805" s="70">
        <v>9.9</v>
      </c>
      <c r="P805" s="70">
        <v>9.9</v>
      </c>
      <c r="Q805" s="73">
        <v>45352</v>
      </c>
      <c r="R805" s="73" t="s">
        <v>106</v>
      </c>
      <c r="T805" s="70">
        <v>2</v>
      </c>
      <c r="U805" s="70" t="s">
        <v>108</v>
      </c>
      <c r="V805" s="70" t="s">
        <v>109</v>
      </c>
      <c r="W805" s="70" t="s">
        <v>110</v>
      </c>
      <c r="X805" s="70" t="s">
        <v>110</v>
      </c>
      <c r="Y805" s="70" t="s">
        <v>110</v>
      </c>
      <c r="Z805" s="70" t="s">
        <v>110</v>
      </c>
      <c r="AA805" s="70" t="s">
        <v>110</v>
      </c>
      <c r="AB805" s="70" t="s">
        <v>110</v>
      </c>
      <c r="AC805" s="70" t="s">
        <v>110</v>
      </c>
      <c r="AD805" s="70" t="s">
        <v>110</v>
      </c>
      <c r="AE805" s="70" t="s">
        <v>110</v>
      </c>
    </row>
    <row r="806" spans="1:31" x14ac:dyDescent="0.25">
      <c r="A806" s="70" t="s">
        <v>128</v>
      </c>
      <c r="B806" s="70" t="s">
        <v>992</v>
      </c>
      <c r="C806" s="70">
        <v>66792</v>
      </c>
      <c r="D806" s="70" t="s">
        <v>106</v>
      </c>
      <c r="E806" s="70" t="s">
        <v>130</v>
      </c>
      <c r="F806" s="70">
        <v>27.242426999999999</v>
      </c>
      <c r="G806" s="70">
        <v>-98.140545000000003</v>
      </c>
      <c r="I806" s="70" t="s">
        <v>730</v>
      </c>
      <c r="J806" s="70">
        <v>1</v>
      </c>
      <c r="K806" s="70" t="s">
        <v>106</v>
      </c>
      <c r="L806" s="70" t="s">
        <v>106</v>
      </c>
      <c r="M806" s="70" t="s">
        <v>106</v>
      </c>
      <c r="N806" s="70" t="s">
        <v>106</v>
      </c>
      <c r="O806" s="70">
        <v>9.9</v>
      </c>
      <c r="P806" s="70">
        <v>9.9</v>
      </c>
      <c r="Q806" s="73">
        <v>45536</v>
      </c>
      <c r="R806" s="73" t="s">
        <v>106</v>
      </c>
      <c r="T806" s="70">
        <v>2</v>
      </c>
      <c r="U806" s="70" t="s">
        <v>108</v>
      </c>
      <c r="V806" s="70" t="s">
        <v>109</v>
      </c>
      <c r="W806" s="70" t="s">
        <v>110</v>
      </c>
      <c r="X806" s="70" t="s">
        <v>110</v>
      </c>
      <c r="Y806" s="70" t="s">
        <v>110</v>
      </c>
      <c r="Z806" s="70" t="s">
        <v>110</v>
      </c>
      <c r="AA806" s="70" t="s">
        <v>110</v>
      </c>
      <c r="AB806" s="70" t="s">
        <v>110</v>
      </c>
      <c r="AC806" s="70" t="s">
        <v>110</v>
      </c>
      <c r="AD806" s="70" t="s">
        <v>110</v>
      </c>
      <c r="AE806" s="70" t="s">
        <v>110</v>
      </c>
    </row>
    <row r="807" spans="1:31" x14ac:dyDescent="0.25">
      <c r="A807" s="70" t="s">
        <v>128</v>
      </c>
      <c r="B807" s="70" t="s">
        <v>993</v>
      </c>
      <c r="C807" s="70">
        <v>66794</v>
      </c>
      <c r="D807" s="70" t="s">
        <v>106</v>
      </c>
      <c r="E807" s="70" t="s">
        <v>130</v>
      </c>
      <c r="F807" s="70">
        <v>31.193794</v>
      </c>
      <c r="G807" s="70">
        <v>-94.798182999999995</v>
      </c>
      <c r="I807" s="70" t="s">
        <v>730</v>
      </c>
      <c r="J807" s="70">
        <v>1</v>
      </c>
      <c r="K807" s="70" t="s">
        <v>106</v>
      </c>
      <c r="L807" s="70" t="s">
        <v>106</v>
      </c>
      <c r="M807" s="70" t="s">
        <v>106</v>
      </c>
      <c r="N807" s="70" t="s">
        <v>106</v>
      </c>
      <c r="O807" s="70">
        <v>9.9</v>
      </c>
      <c r="P807" s="70">
        <v>9.9</v>
      </c>
      <c r="Q807" s="73">
        <v>45352</v>
      </c>
      <c r="R807" s="73" t="s">
        <v>106</v>
      </c>
      <c r="T807" s="70">
        <v>2</v>
      </c>
      <c r="U807" s="70" t="s">
        <v>108</v>
      </c>
      <c r="V807" s="70" t="s">
        <v>109</v>
      </c>
      <c r="W807" s="70" t="s">
        <v>110</v>
      </c>
      <c r="X807" s="70" t="s">
        <v>110</v>
      </c>
      <c r="Y807" s="70" t="s">
        <v>110</v>
      </c>
      <c r="Z807" s="70" t="s">
        <v>110</v>
      </c>
      <c r="AA807" s="70" t="s">
        <v>110</v>
      </c>
      <c r="AB807" s="70" t="s">
        <v>110</v>
      </c>
      <c r="AC807" s="70" t="s">
        <v>110</v>
      </c>
      <c r="AD807" s="70" t="s">
        <v>110</v>
      </c>
      <c r="AE807" s="70" t="s">
        <v>110</v>
      </c>
    </row>
    <row r="808" spans="1:31" x14ac:dyDescent="0.25">
      <c r="A808" s="70" t="s">
        <v>128</v>
      </c>
      <c r="B808" s="70" t="s">
        <v>994</v>
      </c>
      <c r="C808" s="70">
        <v>66795</v>
      </c>
      <c r="D808" s="70" t="s">
        <v>106</v>
      </c>
      <c r="E808" s="70" t="s">
        <v>130</v>
      </c>
      <c r="F808" s="70">
        <v>32.391533000000003</v>
      </c>
      <c r="G808" s="70">
        <v>-98.978155999999998</v>
      </c>
      <c r="I808" s="70" t="s">
        <v>730</v>
      </c>
      <c r="J808" s="70">
        <v>1</v>
      </c>
      <c r="K808" s="70" t="s">
        <v>106</v>
      </c>
      <c r="L808" s="70" t="s">
        <v>106</v>
      </c>
      <c r="M808" s="70" t="s">
        <v>106</v>
      </c>
      <c r="N808" s="70" t="s">
        <v>106</v>
      </c>
      <c r="O808" s="70">
        <v>9.9</v>
      </c>
      <c r="P808" s="70">
        <v>9.9</v>
      </c>
      <c r="Q808" s="73">
        <v>45566</v>
      </c>
      <c r="R808" s="73" t="s">
        <v>106</v>
      </c>
      <c r="T808" s="70">
        <v>2</v>
      </c>
      <c r="U808" s="70" t="s">
        <v>108</v>
      </c>
      <c r="V808" s="70" t="s">
        <v>109</v>
      </c>
      <c r="W808" s="70" t="s">
        <v>110</v>
      </c>
      <c r="X808" s="70" t="s">
        <v>110</v>
      </c>
      <c r="Y808" s="70" t="s">
        <v>110</v>
      </c>
      <c r="Z808" s="70" t="s">
        <v>110</v>
      </c>
      <c r="AA808" s="70" t="s">
        <v>110</v>
      </c>
      <c r="AB808" s="70" t="s">
        <v>110</v>
      </c>
      <c r="AC808" s="70" t="s">
        <v>110</v>
      </c>
      <c r="AD808" s="70" t="s">
        <v>110</v>
      </c>
      <c r="AE808" s="70" t="s">
        <v>110</v>
      </c>
    </row>
    <row r="809" spans="1:31" x14ac:dyDescent="0.25">
      <c r="A809" s="70" t="s">
        <v>128</v>
      </c>
      <c r="B809" s="70" t="s">
        <v>995</v>
      </c>
      <c r="C809" s="70">
        <v>66804</v>
      </c>
      <c r="D809" s="70" t="s">
        <v>106</v>
      </c>
      <c r="E809" s="70" t="s">
        <v>130</v>
      </c>
      <c r="F809" s="70">
        <v>32.722329999999999</v>
      </c>
      <c r="G809" s="70">
        <v>-101.638499</v>
      </c>
      <c r="I809" s="70" t="s">
        <v>730</v>
      </c>
      <c r="J809" s="70">
        <v>2</v>
      </c>
      <c r="K809" s="70" t="s">
        <v>106</v>
      </c>
      <c r="L809" s="70" t="s">
        <v>106</v>
      </c>
      <c r="M809" s="70" t="s">
        <v>106</v>
      </c>
      <c r="N809" s="70" t="s">
        <v>106</v>
      </c>
      <c r="O809" s="70">
        <v>150</v>
      </c>
      <c r="P809" s="70">
        <v>300</v>
      </c>
      <c r="Q809" s="73">
        <v>45505</v>
      </c>
      <c r="R809" s="73" t="s">
        <v>106</v>
      </c>
      <c r="T809" s="70">
        <v>5</v>
      </c>
      <c r="U809" s="70" t="s">
        <v>109</v>
      </c>
      <c r="V809" s="70" t="s">
        <v>108</v>
      </c>
      <c r="W809" s="70" t="s">
        <v>108</v>
      </c>
      <c r="X809" s="70" t="s">
        <v>108</v>
      </c>
      <c r="Y809" s="70" t="s">
        <v>108</v>
      </c>
      <c r="Z809" s="70" t="s">
        <v>110</v>
      </c>
      <c r="AA809" s="70" t="s">
        <v>110</v>
      </c>
      <c r="AB809" s="70" t="s">
        <v>110</v>
      </c>
      <c r="AC809" s="70" t="s">
        <v>110</v>
      </c>
      <c r="AD809" s="70" t="s">
        <v>110</v>
      </c>
      <c r="AE809" s="70" t="s">
        <v>110</v>
      </c>
    </row>
    <row r="810" spans="1:31" x14ac:dyDescent="0.25">
      <c r="A810" s="70" t="s">
        <v>102</v>
      </c>
      <c r="B810" s="70" t="s">
        <v>996</v>
      </c>
      <c r="C810" s="70">
        <v>66949</v>
      </c>
      <c r="D810" s="70" t="s">
        <v>106</v>
      </c>
      <c r="E810" s="70" t="s">
        <v>112</v>
      </c>
      <c r="F810" s="70">
        <v>35.047699999999999</v>
      </c>
      <c r="G810" s="70">
        <v>-118.2628</v>
      </c>
      <c r="I810" s="70" t="s">
        <v>730</v>
      </c>
      <c r="J810" s="70">
        <v>4</v>
      </c>
      <c r="K810" s="70" t="s">
        <v>106</v>
      </c>
      <c r="L810" s="70" t="s">
        <v>106</v>
      </c>
      <c r="M810" s="70" t="s">
        <v>106</v>
      </c>
      <c r="N810" s="70" t="s">
        <v>106</v>
      </c>
      <c r="O810" s="70">
        <v>40</v>
      </c>
      <c r="P810" s="70">
        <v>160</v>
      </c>
      <c r="Q810" s="73">
        <v>45536</v>
      </c>
      <c r="R810" s="73" t="s">
        <v>106</v>
      </c>
      <c r="T810" s="70">
        <v>3</v>
      </c>
      <c r="U810" s="70" t="s">
        <v>109</v>
      </c>
      <c r="V810" s="70" t="s">
        <v>108</v>
      </c>
      <c r="W810" s="70" t="s">
        <v>110</v>
      </c>
      <c r="X810" s="70" t="s">
        <v>108</v>
      </c>
      <c r="Y810" s="70" t="s">
        <v>110</v>
      </c>
      <c r="Z810" s="70" t="s">
        <v>110</v>
      </c>
      <c r="AA810" s="70" t="s">
        <v>110</v>
      </c>
      <c r="AB810" s="70" t="s">
        <v>110</v>
      </c>
      <c r="AC810" s="70" t="s">
        <v>110</v>
      </c>
      <c r="AD810" s="70" t="s">
        <v>110</v>
      </c>
      <c r="AE810" s="70" t="s">
        <v>110</v>
      </c>
    </row>
    <row r="811" spans="1:31" x14ac:dyDescent="0.25">
      <c r="A811" s="70" t="s">
        <v>102</v>
      </c>
      <c r="B811" s="70" t="s">
        <v>997</v>
      </c>
      <c r="C811" s="70">
        <v>66950</v>
      </c>
      <c r="D811" s="70" t="s">
        <v>106</v>
      </c>
      <c r="E811" s="70" t="s">
        <v>112</v>
      </c>
      <c r="F811" s="70">
        <v>35.047699999999999</v>
      </c>
      <c r="G811" s="70">
        <v>-118.2628</v>
      </c>
      <c r="I811" s="70" t="s">
        <v>730</v>
      </c>
      <c r="J811" s="70">
        <v>4</v>
      </c>
      <c r="K811" s="70" t="s">
        <v>106</v>
      </c>
      <c r="L811" s="70" t="s">
        <v>106</v>
      </c>
      <c r="M811" s="70" t="s">
        <v>106</v>
      </c>
      <c r="N811" s="70" t="s">
        <v>106</v>
      </c>
      <c r="O811" s="70">
        <v>59</v>
      </c>
      <c r="P811" s="70">
        <v>236</v>
      </c>
      <c r="Q811" s="73">
        <v>45536</v>
      </c>
      <c r="R811" s="73" t="s">
        <v>106</v>
      </c>
      <c r="T811" s="70">
        <v>3</v>
      </c>
      <c r="U811" s="70" t="s">
        <v>109</v>
      </c>
      <c r="V811" s="70" t="s">
        <v>108</v>
      </c>
      <c r="W811" s="70" t="s">
        <v>110</v>
      </c>
      <c r="X811" s="70" t="s">
        <v>108</v>
      </c>
      <c r="Y811" s="70" t="s">
        <v>110</v>
      </c>
      <c r="Z811" s="70" t="s">
        <v>110</v>
      </c>
      <c r="AA811" s="70" t="s">
        <v>110</v>
      </c>
      <c r="AB811" s="70" t="s">
        <v>110</v>
      </c>
      <c r="AC811" s="70" t="s">
        <v>110</v>
      </c>
      <c r="AD811" s="70" t="s">
        <v>110</v>
      </c>
      <c r="AE811" s="70" t="s">
        <v>110</v>
      </c>
    </row>
    <row r="812" spans="1:31" x14ac:dyDescent="0.25">
      <c r="A812" s="70" t="s">
        <v>145</v>
      </c>
      <c r="B812" s="70" t="s">
        <v>998</v>
      </c>
      <c r="C812" s="70">
        <v>67036</v>
      </c>
      <c r="D812" s="70" t="s">
        <v>106</v>
      </c>
      <c r="E812" s="70" t="s">
        <v>147</v>
      </c>
      <c r="F812" s="70">
        <v>35.844230000000003</v>
      </c>
      <c r="G812" s="70">
        <v>-77.612669999999994</v>
      </c>
      <c r="I812" s="70" t="s">
        <v>730</v>
      </c>
      <c r="J812" s="70">
        <v>2</v>
      </c>
      <c r="K812" s="70" t="s">
        <v>106</v>
      </c>
      <c r="L812" s="70" t="s">
        <v>106</v>
      </c>
      <c r="M812" s="70" t="s">
        <v>106</v>
      </c>
      <c r="N812" s="70" t="s">
        <v>106</v>
      </c>
      <c r="O812" s="70">
        <v>2.5</v>
      </c>
      <c r="P812" s="70">
        <v>5</v>
      </c>
      <c r="Q812" s="73">
        <v>45627</v>
      </c>
      <c r="R812" s="73" t="s">
        <v>106</v>
      </c>
      <c r="T812" s="70">
        <v>2</v>
      </c>
      <c r="U812" s="70" t="s">
        <v>110</v>
      </c>
      <c r="V812" s="70" t="s">
        <v>110</v>
      </c>
      <c r="W812" s="70" t="s">
        <v>110</v>
      </c>
      <c r="X812" s="70" t="s">
        <v>110</v>
      </c>
      <c r="Y812" s="70" t="s">
        <v>110</v>
      </c>
      <c r="Z812" s="70" t="s">
        <v>110</v>
      </c>
      <c r="AA812" s="70" t="s">
        <v>108</v>
      </c>
      <c r="AB812" s="70" t="s">
        <v>109</v>
      </c>
      <c r="AC812" s="70" t="s">
        <v>110</v>
      </c>
      <c r="AD812" s="70" t="s">
        <v>110</v>
      </c>
      <c r="AE812" s="70" t="s">
        <v>110</v>
      </c>
    </row>
    <row r="813" spans="1:31" x14ac:dyDescent="0.25">
      <c r="A813" s="70" t="s">
        <v>145</v>
      </c>
      <c r="B813" s="70" t="s">
        <v>999</v>
      </c>
      <c r="C813" s="70">
        <v>67037</v>
      </c>
      <c r="D813" s="70" t="s">
        <v>106</v>
      </c>
      <c r="E813" s="70" t="s">
        <v>147</v>
      </c>
      <c r="F813" s="70">
        <v>36.248049999999999</v>
      </c>
      <c r="G813" s="70">
        <v>-77.850239999999999</v>
      </c>
      <c r="I813" s="70" t="s">
        <v>730</v>
      </c>
      <c r="J813" s="70">
        <v>2</v>
      </c>
      <c r="K813" s="70" t="s">
        <v>106</v>
      </c>
      <c r="L813" s="70" t="s">
        <v>106</v>
      </c>
      <c r="M813" s="70" t="s">
        <v>106</v>
      </c>
      <c r="N813" s="70" t="s">
        <v>106</v>
      </c>
      <c r="O813" s="70">
        <v>2.5</v>
      </c>
      <c r="P813" s="70">
        <v>5</v>
      </c>
      <c r="Q813" s="73">
        <v>45627</v>
      </c>
      <c r="R813" s="73" t="s">
        <v>106</v>
      </c>
      <c r="T813" s="70">
        <v>2</v>
      </c>
      <c r="U813" s="70" t="s">
        <v>110</v>
      </c>
      <c r="V813" s="70" t="s">
        <v>110</v>
      </c>
      <c r="W813" s="70" t="s">
        <v>110</v>
      </c>
      <c r="X813" s="70" t="s">
        <v>110</v>
      </c>
      <c r="Y813" s="70" t="s">
        <v>110</v>
      </c>
      <c r="Z813" s="70" t="s">
        <v>110</v>
      </c>
      <c r="AA813" s="70" t="s">
        <v>108</v>
      </c>
      <c r="AB813" s="70" t="s">
        <v>109</v>
      </c>
      <c r="AC813" s="70" t="s">
        <v>110</v>
      </c>
      <c r="AD813" s="70" t="s">
        <v>110</v>
      </c>
      <c r="AE813" s="70" t="s">
        <v>110</v>
      </c>
    </row>
    <row r="814" spans="1:31" x14ac:dyDescent="0.25">
      <c r="A814" s="70" t="s">
        <v>145</v>
      </c>
      <c r="B814" s="70" t="s">
        <v>1000</v>
      </c>
      <c r="C814" s="70">
        <v>67040</v>
      </c>
      <c r="D814" s="70" t="s">
        <v>106</v>
      </c>
      <c r="E814" s="70" t="s">
        <v>123</v>
      </c>
      <c r="F814" s="70">
        <v>34.917698999999999</v>
      </c>
      <c r="G814" s="70">
        <v>-77.631263000000004</v>
      </c>
      <c r="I814" s="70" t="s">
        <v>730</v>
      </c>
      <c r="J814" s="70">
        <v>2</v>
      </c>
      <c r="K814" s="70" t="s">
        <v>106</v>
      </c>
      <c r="L814" s="70" t="s">
        <v>106</v>
      </c>
      <c r="M814" s="70" t="s">
        <v>106</v>
      </c>
      <c r="N814" s="70" t="s">
        <v>106</v>
      </c>
      <c r="O814" s="70">
        <v>10</v>
      </c>
      <c r="P814" s="70">
        <v>20</v>
      </c>
      <c r="Q814" s="73">
        <v>45627</v>
      </c>
      <c r="R814" s="73" t="s">
        <v>106</v>
      </c>
      <c r="T814" s="70">
        <v>2</v>
      </c>
      <c r="U814" s="70" t="s">
        <v>110</v>
      </c>
      <c r="V814" s="70" t="s">
        <v>110</v>
      </c>
      <c r="W814" s="70" t="s">
        <v>110</v>
      </c>
      <c r="X814" s="70" t="s">
        <v>110</v>
      </c>
      <c r="Y814" s="70" t="s">
        <v>110</v>
      </c>
      <c r="Z814" s="70" t="s">
        <v>110</v>
      </c>
      <c r="AA814" s="70" t="s">
        <v>108</v>
      </c>
      <c r="AB814" s="70" t="s">
        <v>109</v>
      </c>
      <c r="AC814" s="70" t="s">
        <v>110</v>
      </c>
      <c r="AD814" s="70" t="s">
        <v>110</v>
      </c>
      <c r="AE814" s="70" t="s">
        <v>110</v>
      </c>
    </row>
    <row r="815" spans="1:31" x14ac:dyDescent="0.25">
      <c r="A815" s="70" t="s">
        <v>145</v>
      </c>
      <c r="B815" s="70" t="s">
        <v>1001</v>
      </c>
      <c r="C815" s="70">
        <v>67041</v>
      </c>
      <c r="D815" s="70" t="s">
        <v>106</v>
      </c>
      <c r="E815" s="70" t="s">
        <v>123</v>
      </c>
      <c r="F815" s="70">
        <v>34.996431999999999</v>
      </c>
      <c r="G815" s="70">
        <v>-79.107117000000002</v>
      </c>
      <c r="I815" s="70" t="s">
        <v>730</v>
      </c>
      <c r="J815" s="70">
        <v>2</v>
      </c>
      <c r="K815" s="70" t="s">
        <v>106</v>
      </c>
      <c r="L815" s="70" t="s">
        <v>106</v>
      </c>
      <c r="M815" s="70" t="s">
        <v>106</v>
      </c>
      <c r="N815" s="70" t="s">
        <v>106</v>
      </c>
      <c r="O815" s="70">
        <v>15</v>
      </c>
      <c r="P815" s="70">
        <v>30</v>
      </c>
      <c r="Q815" s="73">
        <v>45627</v>
      </c>
      <c r="R815" s="73" t="s">
        <v>106</v>
      </c>
      <c r="T815" s="70">
        <v>2</v>
      </c>
      <c r="U815" s="70" t="s">
        <v>110</v>
      </c>
      <c r="V815" s="70" t="s">
        <v>110</v>
      </c>
      <c r="W815" s="70" t="s">
        <v>110</v>
      </c>
      <c r="X815" s="70" t="s">
        <v>110</v>
      </c>
      <c r="Y815" s="70" t="s">
        <v>110</v>
      </c>
      <c r="Z815" s="70" t="s">
        <v>110</v>
      </c>
      <c r="AA815" s="70" t="s">
        <v>108</v>
      </c>
      <c r="AB815" s="70" t="s">
        <v>109</v>
      </c>
      <c r="AC815" s="70" t="s">
        <v>110</v>
      </c>
      <c r="AD815" s="70" t="s">
        <v>110</v>
      </c>
      <c r="AE815" s="70" t="s">
        <v>110</v>
      </c>
    </row>
    <row r="816" spans="1:31" x14ac:dyDescent="0.25">
      <c r="A816" s="70" t="s">
        <v>145</v>
      </c>
      <c r="B816" s="70" t="s">
        <v>1002</v>
      </c>
      <c r="C816" s="70">
        <v>67042</v>
      </c>
      <c r="D816" s="70" t="s">
        <v>106</v>
      </c>
      <c r="E816" s="70" t="s">
        <v>123</v>
      </c>
      <c r="F816" s="70">
        <v>34.898071999999999</v>
      </c>
      <c r="G816" s="70">
        <v>-78.898966999999999</v>
      </c>
      <c r="I816" s="70" t="s">
        <v>730</v>
      </c>
      <c r="J816" s="70">
        <v>2</v>
      </c>
      <c r="K816" s="70" t="s">
        <v>106</v>
      </c>
      <c r="L816" s="70" t="s">
        <v>106</v>
      </c>
      <c r="M816" s="70" t="s">
        <v>106</v>
      </c>
      <c r="N816" s="70" t="s">
        <v>106</v>
      </c>
      <c r="O816" s="70">
        <v>10</v>
      </c>
      <c r="P816" s="70">
        <v>20</v>
      </c>
      <c r="Q816" s="73">
        <v>45627</v>
      </c>
      <c r="R816" s="73" t="s">
        <v>106</v>
      </c>
      <c r="T816" s="70">
        <v>2</v>
      </c>
      <c r="U816" s="70" t="s">
        <v>110</v>
      </c>
      <c r="V816" s="70" t="s">
        <v>110</v>
      </c>
      <c r="W816" s="70" t="s">
        <v>110</v>
      </c>
      <c r="X816" s="70" t="s">
        <v>110</v>
      </c>
      <c r="Y816" s="70" t="s">
        <v>110</v>
      </c>
      <c r="Z816" s="70" t="s">
        <v>110</v>
      </c>
      <c r="AA816" s="70" t="s">
        <v>108</v>
      </c>
      <c r="AB816" s="70" t="s">
        <v>109</v>
      </c>
      <c r="AC816" s="70" t="s">
        <v>110</v>
      </c>
      <c r="AD816" s="70" t="s">
        <v>110</v>
      </c>
      <c r="AE816" s="70" t="s">
        <v>110</v>
      </c>
    </row>
    <row r="817" spans="1:31" x14ac:dyDescent="0.25">
      <c r="A817" s="70" t="s">
        <v>145</v>
      </c>
      <c r="B817" s="70" t="s">
        <v>1003</v>
      </c>
      <c r="C817" s="70">
        <v>67043</v>
      </c>
      <c r="D817" s="70" t="s">
        <v>106</v>
      </c>
      <c r="E817" s="70" t="s">
        <v>123</v>
      </c>
      <c r="F817" s="70">
        <v>36.413913000000001</v>
      </c>
      <c r="G817" s="70">
        <v>-80.409996000000007</v>
      </c>
      <c r="I817" s="70" t="s">
        <v>730</v>
      </c>
      <c r="J817" s="70">
        <v>2</v>
      </c>
      <c r="K817" s="70" t="s">
        <v>106</v>
      </c>
      <c r="L817" s="70" t="s">
        <v>106</v>
      </c>
      <c r="M817" s="70" t="s">
        <v>106</v>
      </c>
      <c r="N817" s="70" t="s">
        <v>106</v>
      </c>
      <c r="O817" s="70">
        <v>5</v>
      </c>
      <c r="P817" s="70">
        <v>10</v>
      </c>
      <c r="Q817" s="73">
        <v>45627</v>
      </c>
      <c r="R817" s="73" t="s">
        <v>106</v>
      </c>
      <c r="T817" s="70">
        <v>2</v>
      </c>
      <c r="U817" s="70" t="s">
        <v>110</v>
      </c>
      <c r="V817" s="70" t="s">
        <v>110</v>
      </c>
      <c r="W817" s="70" t="s">
        <v>110</v>
      </c>
      <c r="X817" s="70" t="s">
        <v>110</v>
      </c>
      <c r="Y817" s="70" t="s">
        <v>110</v>
      </c>
      <c r="Z817" s="70" t="s">
        <v>110</v>
      </c>
      <c r="AA817" s="70" t="s">
        <v>108</v>
      </c>
      <c r="AB817" s="70" t="s">
        <v>109</v>
      </c>
      <c r="AC817" s="70" t="s">
        <v>110</v>
      </c>
      <c r="AD817" s="70" t="s">
        <v>110</v>
      </c>
      <c r="AE817" s="70" t="s">
        <v>110</v>
      </c>
    </row>
    <row r="818" spans="1:31" x14ac:dyDescent="0.25">
      <c r="A818" s="70" t="s">
        <v>145</v>
      </c>
      <c r="B818" s="70" t="s">
        <v>1004</v>
      </c>
      <c r="C818" s="70">
        <v>67044</v>
      </c>
      <c r="D818" s="70" t="s">
        <v>106</v>
      </c>
      <c r="E818" s="70" t="s">
        <v>123</v>
      </c>
      <c r="F818" s="70">
        <v>35.151220000000002</v>
      </c>
      <c r="G818" s="70">
        <v>-76.992987999999997</v>
      </c>
      <c r="I818" s="70" t="s">
        <v>730</v>
      </c>
      <c r="J818" s="70">
        <v>2</v>
      </c>
      <c r="K818" s="70" t="s">
        <v>106</v>
      </c>
      <c r="L818" s="70" t="s">
        <v>106</v>
      </c>
      <c r="M818" s="70" t="s">
        <v>106</v>
      </c>
      <c r="N818" s="70" t="s">
        <v>106</v>
      </c>
      <c r="O818" s="70">
        <v>5</v>
      </c>
      <c r="P818" s="70">
        <v>10</v>
      </c>
      <c r="Q818" s="73">
        <v>45627</v>
      </c>
      <c r="R818" s="73" t="s">
        <v>106</v>
      </c>
      <c r="T818" s="70">
        <v>2</v>
      </c>
      <c r="U818" s="70" t="s">
        <v>110</v>
      </c>
      <c r="V818" s="70" t="s">
        <v>110</v>
      </c>
      <c r="W818" s="70" t="s">
        <v>110</v>
      </c>
      <c r="X818" s="70" t="s">
        <v>110</v>
      </c>
      <c r="Y818" s="70" t="s">
        <v>110</v>
      </c>
      <c r="Z818" s="70" t="s">
        <v>110</v>
      </c>
      <c r="AA818" s="70" t="s">
        <v>108</v>
      </c>
      <c r="AB818" s="70" t="s">
        <v>109</v>
      </c>
      <c r="AC818" s="70" t="s">
        <v>110</v>
      </c>
      <c r="AD818" s="70" t="s">
        <v>110</v>
      </c>
      <c r="AE818" s="70" t="s">
        <v>110</v>
      </c>
    </row>
    <row r="819" spans="1:31" x14ac:dyDescent="0.25">
      <c r="A819" s="70" t="s">
        <v>128</v>
      </c>
      <c r="B819" s="70" t="s">
        <v>1005</v>
      </c>
      <c r="C819" s="70">
        <v>67083</v>
      </c>
      <c r="D819" s="70" t="s">
        <v>106</v>
      </c>
      <c r="E819" s="70" t="s">
        <v>130</v>
      </c>
      <c r="F819" s="70">
        <v>29.281604999999999</v>
      </c>
      <c r="G819" s="70">
        <v>-95.295533000000006</v>
      </c>
      <c r="I819" s="70" t="s">
        <v>730</v>
      </c>
      <c r="J819" s="70">
        <v>2.3413793103448275</v>
      </c>
      <c r="K819" s="70" t="s">
        <v>106</v>
      </c>
      <c r="L819" s="70" t="s">
        <v>106</v>
      </c>
      <c r="M819" s="70" t="s">
        <v>106</v>
      </c>
      <c r="N819" s="70" t="s">
        <v>106</v>
      </c>
      <c r="O819" s="70">
        <v>174</v>
      </c>
      <c r="P819" s="70">
        <v>407.4</v>
      </c>
      <c r="Q819" s="73">
        <v>45566</v>
      </c>
      <c r="R819" s="73" t="s">
        <v>106</v>
      </c>
      <c r="T819" s="70">
        <v>3</v>
      </c>
      <c r="U819" s="70" t="s">
        <v>109</v>
      </c>
      <c r="V819" s="70" t="s">
        <v>108</v>
      </c>
      <c r="W819" s="70" t="s">
        <v>110</v>
      </c>
      <c r="X819" s="70" t="s">
        <v>108</v>
      </c>
      <c r="Y819" s="70" t="s">
        <v>110</v>
      </c>
      <c r="Z819" s="70" t="s">
        <v>110</v>
      </c>
      <c r="AA819" s="70" t="s">
        <v>110</v>
      </c>
      <c r="AB819" s="70" t="s">
        <v>110</v>
      </c>
      <c r="AC819" s="70" t="s">
        <v>110</v>
      </c>
      <c r="AD819" s="70" t="s">
        <v>110</v>
      </c>
      <c r="AE819" s="70" t="s">
        <v>110</v>
      </c>
    </row>
    <row r="820" spans="1:31" x14ac:dyDescent="0.25">
      <c r="A820" s="70" t="s">
        <v>193</v>
      </c>
      <c r="B820" s="70" t="s">
        <v>1006</v>
      </c>
      <c r="C820" s="70">
        <v>67122</v>
      </c>
      <c r="D820" s="70" t="s">
        <v>106</v>
      </c>
      <c r="E820" s="70" t="s">
        <v>195</v>
      </c>
      <c r="F820" s="70">
        <v>40.871406999999998</v>
      </c>
      <c r="G820" s="70">
        <v>-96.179039000000003</v>
      </c>
      <c r="I820" s="70" t="s">
        <v>730</v>
      </c>
      <c r="J820" s="70">
        <v>2.4</v>
      </c>
      <c r="K820" s="70" t="s">
        <v>106</v>
      </c>
      <c r="L820" s="70" t="s">
        <v>106</v>
      </c>
      <c r="M820" s="70" t="s">
        <v>106</v>
      </c>
      <c r="N820" s="70" t="s">
        <v>106</v>
      </c>
      <c r="O820" s="70">
        <v>1</v>
      </c>
      <c r="P820" s="70">
        <v>2.4</v>
      </c>
      <c r="Q820" s="73">
        <v>44986</v>
      </c>
      <c r="R820" s="73" t="s">
        <v>106</v>
      </c>
      <c r="T820" s="70">
        <v>2</v>
      </c>
      <c r="U820" s="70" t="s">
        <v>110</v>
      </c>
      <c r="V820" s="70" t="s">
        <v>110</v>
      </c>
      <c r="W820" s="70" t="s">
        <v>110</v>
      </c>
      <c r="X820" s="70" t="s">
        <v>110</v>
      </c>
      <c r="Y820" s="70" t="s">
        <v>110</v>
      </c>
      <c r="Z820" s="70" t="s">
        <v>110</v>
      </c>
      <c r="AA820" s="70" t="s">
        <v>109</v>
      </c>
      <c r="AB820" s="70" t="s">
        <v>110</v>
      </c>
      <c r="AC820" s="70" t="s">
        <v>108</v>
      </c>
      <c r="AD820" s="70" t="s">
        <v>110</v>
      </c>
      <c r="AE820" s="70" t="s">
        <v>110</v>
      </c>
    </row>
    <row r="821" spans="1:31" x14ac:dyDescent="0.25">
      <c r="A821" s="70" t="s">
        <v>113</v>
      </c>
      <c r="B821" s="70" t="s">
        <v>1007</v>
      </c>
      <c r="C821" s="70">
        <v>67162</v>
      </c>
      <c r="D821" s="70" t="s">
        <v>106</v>
      </c>
      <c r="E821" s="70" t="s">
        <v>115</v>
      </c>
      <c r="F821" s="70">
        <v>42.615659999999998</v>
      </c>
      <c r="G821" s="70">
        <v>-71.577780000000004</v>
      </c>
      <c r="I821" s="70" t="s">
        <v>730</v>
      </c>
      <c r="J821" s="70">
        <v>4.45</v>
      </c>
      <c r="K821" s="70" t="s">
        <v>106</v>
      </c>
      <c r="L821" s="70" t="s">
        <v>106</v>
      </c>
      <c r="M821" s="70" t="s">
        <v>106</v>
      </c>
      <c r="N821" s="70" t="s">
        <v>106</v>
      </c>
      <c r="O821" s="70">
        <v>2</v>
      </c>
      <c r="P821" s="70">
        <v>8.9</v>
      </c>
      <c r="Q821" s="73">
        <v>45505</v>
      </c>
      <c r="R821" s="73" t="s">
        <v>106</v>
      </c>
      <c r="T821" s="70">
        <v>2</v>
      </c>
      <c r="U821" s="70" t="s">
        <v>110</v>
      </c>
      <c r="V821" s="70" t="s">
        <v>108</v>
      </c>
      <c r="W821" s="70" t="s">
        <v>110</v>
      </c>
      <c r="X821" s="70" t="s">
        <v>110</v>
      </c>
      <c r="Y821" s="70" t="s">
        <v>110</v>
      </c>
      <c r="Z821" s="70" t="s">
        <v>110</v>
      </c>
      <c r="AA821" s="70" t="s">
        <v>109</v>
      </c>
      <c r="AB821" s="70" t="s">
        <v>110</v>
      </c>
      <c r="AC821" s="70" t="s">
        <v>110</v>
      </c>
      <c r="AD821" s="70" t="s">
        <v>110</v>
      </c>
      <c r="AE821" s="70" t="s">
        <v>110</v>
      </c>
    </row>
    <row r="822" spans="1:31" x14ac:dyDescent="0.25">
      <c r="A822" s="70" t="s">
        <v>113</v>
      </c>
      <c r="B822" s="70" t="s">
        <v>1008</v>
      </c>
      <c r="C822" s="70">
        <v>67185</v>
      </c>
      <c r="D822" s="70" t="s">
        <v>106</v>
      </c>
      <c r="E822" s="70" t="s">
        <v>115</v>
      </c>
      <c r="F822" s="70">
        <v>42.609132000000002</v>
      </c>
      <c r="G822" s="70">
        <v>-71.539150000000006</v>
      </c>
      <c r="I822" s="70" t="s">
        <v>730</v>
      </c>
      <c r="J822" s="70">
        <v>4.45</v>
      </c>
      <c r="K822" s="70" t="s">
        <v>106</v>
      </c>
      <c r="L822" s="70" t="s">
        <v>106</v>
      </c>
      <c r="M822" s="70" t="s">
        <v>106</v>
      </c>
      <c r="N822" s="70" t="s">
        <v>106</v>
      </c>
      <c r="O822" s="70">
        <v>2</v>
      </c>
      <c r="P822" s="70">
        <v>8.9</v>
      </c>
      <c r="Q822" s="73">
        <v>45505</v>
      </c>
      <c r="R822" s="73" t="s">
        <v>106</v>
      </c>
      <c r="T822" s="70">
        <v>2</v>
      </c>
      <c r="U822" s="70" t="s">
        <v>110</v>
      </c>
      <c r="V822" s="70" t="s">
        <v>108</v>
      </c>
      <c r="W822" s="70" t="s">
        <v>110</v>
      </c>
      <c r="X822" s="70" t="s">
        <v>110</v>
      </c>
      <c r="Y822" s="70" t="s">
        <v>110</v>
      </c>
      <c r="Z822" s="70" t="s">
        <v>110</v>
      </c>
      <c r="AA822" s="70" t="s">
        <v>109</v>
      </c>
      <c r="AB822" s="70" t="s">
        <v>110</v>
      </c>
      <c r="AC822" s="70" t="s">
        <v>110</v>
      </c>
      <c r="AD822" s="70" t="s">
        <v>110</v>
      </c>
      <c r="AE822" s="70" t="s">
        <v>110</v>
      </c>
    </row>
    <row r="823" spans="1:31" x14ac:dyDescent="0.25">
      <c r="A823" s="70" t="s">
        <v>113</v>
      </c>
      <c r="B823" s="70" t="s">
        <v>1009</v>
      </c>
      <c r="C823" s="70">
        <v>67186</v>
      </c>
      <c r="D823" s="70" t="s">
        <v>106</v>
      </c>
      <c r="E823" s="70" t="s">
        <v>115</v>
      </c>
      <c r="F823" s="70">
        <v>42.338797</v>
      </c>
      <c r="G823" s="70">
        <v>-71.838644000000002</v>
      </c>
      <c r="I823" s="70" t="s">
        <v>730</v>
      </c>
      <c r="J823" s="70">
        <v>4.4799999999999995</v>
      </c>
      <c r="K823" s="70" t="s">
        <v>106</v>
      </c>
      <c r="L823" s="70" t="s">
        <v>106</v>
      </c>
      <c r="M823" s="70" t="s">
        <v>106</v>
      </c>
      <c r="N823" s="70" t="s">
        <v>106</v>
      </c>
      <c r="O823" s="70">
        <v>5</v>
      </c>
      <c r="P823" s="70">
        <v>22.4</v>
      </c>
      <c r="Q823" s="73">
        <v>45505</v>
      </c>
      <c r="R823" s="73" t="s">
        <v>106</v>
      </c>
      <c r="T823" s="70">
        <v>2</v>
      </c>
      <c r="U823" s="70" t="s">
        <v>110</v>
      </c>
      <c r="V823" s="70" t="s">
        <v>108</v>
      </c>
      <c r="W823" s="70" t="s">
        <v>110</v>
      </c>
      <c r="X823" s="70" t="s">
        <v>110</v>
      </c>
      <c r="Y823" s="70" t="s">
        <v>110</v>
      </c>
      <c r="Z823" s="70" t="s">
        <v>110</v>
      </c>
      <c r="AA823" s="70" t="s">
        <v>109</v>
      </c>
      <c r="AB823" s="70" t="s">
        <v>110</v>
      </c>
      <c r="AC823" s="70" t="s">
        <v>110</v>
      </c>
      <c r="AD823" s="70" t="s">
        <v>110</v>
      </c>
      <c r="AE823" s="70" t="s">
        <v>110</v>
      </c>
    </row>
    <row r="824" spans="1:31" x14ac:dyDescent="0.25">
      <c r="A824" s="70" t="s">
        <v>113</v>
      </c>
      <c r="B824" s="70" t="s">
        <v>1010</v>
      </c>
      <c r="C824" s="70">
        <v>67187</v>
      </c>
      <c r="D824" s="70" t="s">
        <v>106</v>
      </c>
      <c r="E824" s="70" t="s">
        <v>115</v>
      </c>
      <c r="F824" s="70">
        <v>42.291263999999998</v>
      </c>
      <c r="G824" s="70">
        <v>-71.945455999999993</v>
      </c>
      <c r="I824" s="70" t="s">
        <v>730</v>
      </c>
      <c r="J824" s="70">
        <v>2.9666666666666668</v>
      </c>
      <c r="K824" s="70" t="s">
        <v>106</v>
      </c>
      <c r="L824" s="70" t="s">
        <v>106</v>
      </c>
      <c r="M824" s="70" t="s">
        <v>106</v>
      </c>
      <c r="N824" s="70" t="s">
        <v>106</v>
      </c>
      <c r="O824" s="70">
        <v>3</v>
      </c>
      <c r="P824" s="70">
        <v>8.9</v>
      </c>
      <c r="Q824" s="73">
        <v>45597</v>
      </c>
      <c r="R824" s="73" t="s">
        <v>106</v>
      </c>
      <c r="T824" s="70">
        <v>2</v>
      </c>
      <c r="U824" s="70" t="s">
        <v>110</v>
      </c>
      <c r="V824" s="70" t="s">
        <v>108</v>
      </c>
      <c r="W824" s="70" t="s">
        <v>110</v>
      </c>
      <c r="X824" s="70" t="s">
        <v>110</v>
      </c>
      <c r="Y824" s="70" t="s">
        <v>110</v>
      </c>
      <c r="Z824" s="70" t="s">
        <v>110</v>
      </c>
      <c r="AA824" s="70" t="s">
        <v>109</v>
      </c>
      <c r="AB824" s="70" t="s">
        <v>110</v>
      </c>
      <c r="AC824" s="70" t="s">
        <v>110</v>
      </c>
      <c r="AD824" s="70" t="s">
        <v>110</v>
      </c>
      <c r="AE824" s="70" t="s">
        <v>110</v>
      </c>
    </row>
    <row r="825" spans="1:31" x14ac:dyDescent="0.25">
      <c r="A825" s="70" t="s">
        <v>128</v>
      </c>
      <c r="B825" s="70" t="s">
        <v>1011</v>
      </c>
      <c r="C825" s="70">
        <v>67236</v>
      </c>
      <c r="D825" s="70" t="s">
        <v>106</v>
      </c>
      <c r="E825" s="70" t="s">
        <v>130</v>
      </c>
      <c r="F825" s="70">
        <v>26.45</v>
      </c>
      <c r="G825" s="70">
        <v>-98.48</v>
      </c>
      <c r="I825" s="70" t="s">
        <v>730</v>
      </c>
      <c r="J825" s="70">
        <v>2</v>
      </c>
      <c r="K825" s="70" t="s">
        <v>106</v>
      </c>
      <c r="L825" s="70" t="s">
        <v>106</v>
      </c>
      <c r="M825" s="70" t="s">
        <v>106</v>
      </c>
      <c r="N825" s="70" t="s">
        <v>106</v>
      </c>
      <c r="O825" s="70">
        <v>200</v>
      </c>
      <c r="P825" s="70">
        <v>400</v>
      </c>
      <c r="Q825" s="73">
        <v>45444</v>
      </c>
      <c r="R825" s="73" t="s">
        <v>106</v>
      </c>
      <c r="T825" s="70">
        <v>5</v>
      </c>
      <c r="U825" s="70" t="s">
        <v>109</v>
      </c>
      <c r="V825" s="70" t="s">
        <v>108</v>
      </c>
      <c r="W825" s="70">
        <v>0</v>
      </c>
      <c r="X825" s="70" t="s">
        <v>108</v>
      </c>
      <c r="Y825" s="70">
        <v>0</v>
      </c>
      <c r="Z825" s="70">
        <v>0</v>
      </c>
      <c r="AA825" s="70">
        <v>0</v>
      </c>
      <c r="AB825" s="70">
        <v>0</v>
      </c>
      <c r="AC825" s="70" t="s">
        <v>108</v>
      </c>
      <c r="AD825" s="70" t="s">
        <v>108</v>
      </c>
      <c r="AE825" s="70">
        <v>0</v>
      </c>
    </row>
    <row r="826" spans="1:31" x14ac:dyDescent="0.25">
      <c r="A826" s="70" t="s">
        <v>128</v>
      </c>
      <c r="B826" s="70" t="s">
        <v>1012</v>
      </c>
      <c r="C826" s="70">
        <v>67237</v>
      </c>
      <c r="D826" s="70" t="s">
        <v>106</v>
      </c>
      <c r="E826" s="70" t="s">
        <v>130</v>
      </c>
      <c r="F826" s="70">
        <v>29.620087999999999</v>
      </c>
      <c r="G826" s="70">
        <v>-98.334480999999997</v>
      </c>
      <c r="I826" s="70" t="s">
        <v>730</v>
      </c>
      <c r="J826" s="70">
        <v>1.9240019240019239</v>
      </c>
      <c r="K826" s="70" t="s">
        <v>106</v>
      </c>
      <c r="L826" s="70" t="s">
        <v>106</v>
      </c>
      <c r="M826" s="70" t="s">
        <v>106</v>
      </c>
      <c r="N826" s="70" t="s">
        <v>106</v>
      </c>
      <c r="O826" s="70">
        <v>207.9</v>
      </c>
      <c r="P826" s="70">
        <v>400</v>
      </c>
      <c r="Q826" s="73">
        <v>45444</v>
      </c>
      <c r="R826" s="73" t="s">
        <v>106</v>
      </c>
      <c r="T826" s="70">
        <v>5</v>
      </c>
      <c r="U826" s="70" t="s">
        <v>109</v>
      </c>
      <c r="V826" s="70" t="s">
        <v>108</v>
      </c>
      <c r="W826" s="70">
        <v>0</v>
      </c>
      <c r="X826" s="70" t="s">
        <v>108</v>
      </c>
      <c r="Y826" s="70">
        <v>0</v>
      </c>
      <c r="Z826" s="70">
        <v>0</v>
      </c>
      <c r="AA826" s="70">
        <v>0</v>
      </c>
      <c r="AB826" s="70">
        <v>0</v>
      </c>
      <c r="AC826" s="70" t="s">
        <v>108</v>
      </c>
      <c r="AD826" s="70" t="s">
        <v>108</v>
      </c>
      <c r="AE826" s="70">
        <v>0</v>
      </c>
    </row>
    <row r="827" spans="1:31" x14ac:dyDescent="0.25">
      <c r="A827" s="70" t="s">
        <v>344</v>
      </c>
      <c r="B827" s="70" t="s">
        <v>1013</v>
      </c>
      <c r="C827" s="70">
        <v>67300</v>
      </c>
      <c r="D827" s="70" t="s">
        <v>106</v>
      </c>
      <c r="E827" s="70" t="s">
        <v>104</v>
      </c>
      <c r="F827" s="70">
        <v>40.197387999999997</v>
      </c>
      <c r="G827" s="70">
        <v>-104.608011</v>
      </c>
      <c r="I827" s="70" t="s">
        <v>730</v>
      </c>
      <c r="J827" s="70">
        <v>3.9830508474576267</v>
      </c>
      <c r="K827" s="70" t="s">
        <v>106</v>
      </c>
      <c r="L827" s="70" t="s">
        <v>106</v>
      </c>
      <c r="M827" s="70" t="s">
        <v>106</v>
      </c>
      <c r="N827" s="70" t="s">
        <v>106</v>
      </c>
      <c r="O827" s="70">
        <v>11.8</v>
      </c>
      <c r="P827" s="70">
        <v>47</v>
      </c>
      <c r="Q827" s="73">
        <v>45413</v>
      </c>
      <c r="R827" s="73" t="s">
        <v>106</v>
      </c>
      <c r="T827" s="70">
        <v>4</v>
      </c>
      <c r="U827" s="70" t="s">
        <v>109</v>
      </c>
      <c r="V827" s="70" t="s">
        <v>110</v>
      </c>
      <c r="W827" s="70" t="s">
        <v>110</v>
      </c>
      <c r="X827" s="70" t="s">
        <v>108</v>
      </c>
      <c r="Y827" s="70" t="s">
        <v>110</v>
      </c>
      <c r="Z827" s="70" t="s">
        <v>108</v>
      </c>
      <c r="AA827" s="70" t="s">
        <v>108</v>
      </c>
      <c r="AB827" s="70" t="s">
        <v>110</v>
      </c>
      <c r="AC827" s="70" t="s">
        <v>110</v>
      </c>
      <c r="AD827" s="70" t="s">
        <v>110</v>
      </c>
      <c r="AE827" s="70" t="s">
        <v>110</v>
      </c>
    </row>
    <row r="828" spans="1:31" x14ac:dyDescent="0.25">
      <c r="A828" s="70" t="s">
        <v>344</v>
      </c>
      <c r="B828" s="70" t="s">
        <v>1014</v>
      </c>
      <c r="C828" s="70">
        <v>67301</v>
      </c>
      <c r="D828" s="70" t="s">
        <v>106</v>
      </c>
      <c r="E828" s="70" t="s">
        <v>104</v>
      </c>
      <c r="F828" s="70">
        <v>39.985694000000002</v>
      </c>
      <c r="G828" s="70">
        <v>-105.01044400000001</v>
      </c>
      <c r="I828" s="70" t="s">
        <v>730</v>
      </c>
      <c r="J828" s="70">
        <v>4.0128205128205128</v>
      </c>
      <c r="K828" s="70" t="s">
        <v>106</v>
      </c>
      <c r="L828" s="70" t="s">
        <v>106</v>
      </c>
      <c r="M828" s="70" t="s">
        <v>106</v>
      </c>
      <c r="N828" s="70" t="s">
        <v>106</v>
      </c>
      <c r="O828" s="70">
        <v>7.8</v>
      </c>
      <c r="P828" s="70">
        <v>31.3</v>
      </c>
      <c r="Q828" s="73">
        <v>45413</v>
      </c>
      <c r="R828" s="73" t="s">
        <v>106</v>
      </c>
      <c r="T828" s="70">
        <v>4</v>
      </c>
      <c r="U828" s="70" t="s">
        <v>109</v>
      </c>
      <c r="V828" s="70" t="s">
        <v>110</v>
      </c>
      <c r="W828" s="70" t="s">
        <v>110</v>
      </c>
      <c r="X828" s="70" t="s">
        <v>108</v>
      </c>
      <c r="Y828" s="70" t="s">
        <v>110</v>
      </c>
      <c r="Z828" s="70" t="s">
        <v>108</v>
      </c>
      <c r="AA828" s="70" t="s">
        <v>108</v>
      </c>
      <c r="AB828" s="70" t="s">
        <v>110</v>
      </c>
      <c r="AC828" s="70" t="s">
        <v>110</v>
      </c>
      <c r="AD828" s="70" t="s">
        <v>110</v>
      </c>
      <c r="AE828" s="70" t="s">
        <v>110</v>
      </c>
    </row>
    <row r="829" spans="1:31" x14ac:dyDescent="0.25">
      <c r="A829" s="70" t="s">
        <v>344</v>
      </c>
      <c r="B829" s="70" t="s">
        <v>1015</v>
      </c>
      <c r="C829" s="70">
        <v>67302</v>
      </c>
      <c r="D829" s="70" t="s">
        <v>106</v>
      </c>
      <c r="E829" s="70" t="s">
        <v>104</v>
      </c>
      <c r="F829" s="70">
        <v>40.104619999999997</v>
      </c>
      <c r="G829" s="70">
        <v>-104.984515</v>
      </c>
      <c r="I829" s="70" t="s">
        <v>730</v>
      </c>
      <c r="J829" s="70">
        <v>4.0128205128205128</v>
      </c>
      <c r="K829" s="70" t="s">
        <v>106</v>
      </c>
      <c r="L829" s="70" t="s">
        <v>106</v>
      </c>
      <c r="M829" s="70" t="s">
        <v>106</v>
      </c>
      <c r="N829" s="70" t="s">
        <v>106</v>
      </c>
      <c r="O829" s="70">
        <v>7.8</v>
      </c>
      <c r="P829" s="70">
        <v>31.3</v>
      </c>
      <c r="Q829" s="73">
        <v>45536</v>
      </c>
      <c r="R829" s="73" t="s">
        <v>106</v>
      </c>
      <c r="T829" s="70">
        <v>4</v>
      </c>
      <c r="U829" s="70" t="s">
        <v>109</v>
      </c>
      <c r="V829" s="70" t="s">
        <v>110</v>
      </c>
      <c r="W829" s="70" t="s">
        <v>110</v>
      </c>
      <c r="X829" s="70" t="s">
        <v>108</v>
      </c>
      <c r="Y829" s="70" t="s">
        <v>110</v>
      </c>
      <c r="Z829" s="70" t="s">
        <v>108</v>
      </c>
      <c r="AA829" s="70" t="s">
        <v>108</v>
      </c>
      <c r="AB829" s="70" t="s">
        <v>110</v>
      </c>
      <c r="AC829" s="70" t="s">
        <v>110</v>
      </c>
      <c r="AD829" s="70" t="s">
        <v>110</v>
      </c>
      <c r="AE829" s="70" t="s">
        <v>110</v>
      </c>
    </row>
    <row r="830" spans="1:31" x14ac:dyDescent="0.25">
      <c r="A830" s="70" t="s">
        <v>344</v>
      </c>
      <c r="B830" s="70" t="s">
        <v>1016</v>
      </c>
      <c r="C830" s="70">
        <v>67303</v>
      </c>
      <c r="D830" s="70" t="s">
        <v>106</v>
      </c>
      <c r="E830" s="70" t="s">
        <v>104</v>
      </c>
      <c r="F830" s="70">
        <v>40.219394000000001</v>
      </c>
      <c r="G830" s="70">
        <v>-104.942166</v>
      </c>
      <c r="I830" s="70" t="s">
        <v>730</v>
      </c>
      <c r="J830" s="70">
        <v>4.0128205128205128</v>
      </c>
      <c r="K830" s="70" t="s">
        <v>106</v>
      </c>
      <c r="L830" s="70" t="s">
        <v>106</v>
      </c>
      <c r="M830" s="70" t="s">
        <v>106</v>
      </c>
      <c r="N830" s="70" t="s">
        <v>106</v>
      </c>
      <c r="O830" s="70">
        <v>7.8</v>
      </c>
      <c r="P830" s="70">
        <v>31.3</v>
      </c>
      <c r="Q830" s="73">
        <v>45413</v>
      </c>
      <c r="R830" s="73" t="s">
        <v>106</v>
      </c>
      <c r="T830" s="70">
        <v>4</v>
      </c>
      <c r="U830" s="70" t="s">
        <v>109</v>
      </c>
      <c r="V830" s="70" t="s">
        <v>110</v>
      </c>
      <c r="W830" s="70" t="s">
        <v>110</v>
      </c>
      <c r="X830" s="70" t="s">
        <v>108</v>
      </c>
      <c r="Y830" s="70" t="s">
        <v>110</v>
      </c>
      <c r="Z830" s="70" t="s">
        <v>108</v>
      </c>
      <c r="AA830" s="70" t="s">
        <v>108</v>
      </c>
      <c r="AB830" s="70" t="s">
        <v>110</v>
      </c>
      <c r="AC830" s="70" t="s">
        <v>110</v>
      </c>
      <c r="AD830" s="70" t="s">
        <v>110</v>
      </c>
      <c r="AE830" s="70" t="s">
        <v>110</v>
      </c>
    </row>
    <row r="831" spans="1:31" x14ac:dyDescent="0.25">
      <c r="A831" s="70" t="s">
        <v>344</v>
      </c>
      <c r="B831" s="70" t="s">
        <v>1017</v>
      </c>
      <c r="C831" s="70">
        <v>67304</v>
      </c>
      <c r="D831" s="70" t="s">
        <v>106</v>
      </c>
      <c r="E831" s="70" t="s">
        <v>104</v>
      </c>
      <c r="F831" s="70">
        <v>40.144365999999998</v>
      </c>
      <c r="G831" s="70">
        <v>-104.745068</v>
      </c>
      <c r="I831" s="70" t="s">
        <v>730</v>
      </c>
      <c r="J831" s="70">
        <v>3.9830508474576267</v>
      </c>
      <c r="K831" s="70" t="s">
        <v>106</v>
      </c>
      <c r="L831" s="70" t="s">
        <v>106</v>
      </c>
      <c r="M831" s="70" t="s">
        <v>106</v>
      </c>
      <c r="N831" s="70" t="s">
        <v>106</v>
      </c>
      <c r="O831" s="70">
        <v>11.8</v>
      </c>
      <c r="P831" s="70">
        <v>47</v>
      </c>
      <c r="Q831" s="73">
        <v>45505</v>
      </c>
      <c r="R831" s="73" t="s">
        <v>106</v>
      </c>
      <c r="T831" s="70">
        <v>4</v>
      </c>
      <c r="U831" s="70" t="s">
        <v>109</v>
      </c>
      <c r="V831" s="70" t="s">
        <v>110</v>
      </c>
      <c r="W831" s="70" t="s">
        <v>110</v>
      </c>
      <c r="X831" s="70" t="s">
        <v>108</v>
      </c>
      <c r="Y831" s="70" t="s">
        <v>110</v>
      </c>
      <c r="Z831" s="70" t="s">
        <v>108</v>
      </c>
      <c r="AA831" s="70" t="s">
        <v>108</v>
      </c>
      <c r="AB831" s="70" t="s">
        <v>110</v>
      </c>
      <c r="AC831" s="70" t="s">
        <v>110</v>
      </c>
      <c r="AD831" s="70" t="s">
        <v>110</v>
      </c>
      <c r="AE831" s="70" t="s">
        <v>110</v>
      </c>
    </row>
    <row r="832" spans="1:31" x14ac:dyDescent="0.25">
      <c r="A832" s="70" t="s">
        <v>344</v>
      </c>
      <c r="B832" s="70" t="s">
        <v>1018</v>
      </c>
      <c r="C832" s="70">
        <v>67305</v>
      </c>
      <c r="D832" s="70" t="s">
        <v>106</v>
      </c>
      <c r="E832" s="70" t="s">
        <v>104</v>
      </c>
      <c r="F832" s="70">
        <v>39.978774999999999</v>
      </c>
      <c r="G832" s="70">
        <v>-104.768675</v>
      </c>
      <c r="I832" s="70" t="s">
        <v>730</v>
      </c>
      <c r="J832" s="70">
        <v>3.9830508474576267</v>
      </c>
      <c r="K832" s="70" t="s">
        <v>106</v>
      </c>
      <c r="L832" s="70" t="s">
        <v>106</v>
      </c>
      <c r="M832" s="70" t="s">
        <v>106</v>
      </c>
      <c r="N832" s="70" t="s">
        <v>106</v>
      </c>
      <c r="O832" s="70">
        <v>11.8</v>
      </c>
      <c r="P832" s="70">
        <v>47</v>
      </c>
      <c r="Q832" s="73">
        <v>45444</v>
      </c>
      <c r="R832" s="73" t="s">
        <v>106</v>
      </c>
      <c r="T832" s="70">
        <v>4</v>
      </c>
      <c r="U832" s="70" t="s">
        <v>109</v>
      </c>
      <c r="V832" s="70" t="s">
        <v>110</v>
      </c>
      <c r="W832" s="70" t="s">
        <v>110</v>
      </c>
      <c r="X832" s="70" t="s">
        <v>108</v>
      </c>
      <c r="Y832" s="70" t="s">
        <v>110</v>
      </c>
      <c r="Z832" s="70" t="s">
        <v>108</v>
      </c>
      <c r="AA832" s="70" t="s">
        <v>108</v>
      </c>
      <c r="AB832" s="70" t="s">
        <v>110</v>
      </c>
      <c r="AC832" s="70" t="s">
        <v>110</v>
      </c>
      <c r="AD832" s="70" t="s">
        <v>110</v>
      </c>
      <c r="AE832" s="70" t="s">
        <v>110</v>
      </c>
    </row>
    <row r="833" spans="1:31" x14ac:dyDescent="0.25">
      <c r="A833" s="70" t="s">
        <v>344</v>
      </c>
      <c r="B833" s="70" t="s">
        <v>1019</v>
      </c>
      <c r="C833" s="70">
        <v>67306</v>
      </c>
      <c r="D833" s="70" t="s">
        <v>106</v>
      </c>
      <c r="E833" s="70" t="s">
        <v>104</v>
      </c>
      <c r="F833" s="70">
        <v>40.146214000000001</v>
      </c>
      <c r="G833" s="70">
        <v>-104.548727</v>
      </c>
      <c r="I833" s="70" t="s">
        <v>730</v>
      </c>
      <c r="J833" s="70">
        <v>3.9830508474576267</v>
      </c>
      <c r="K833" s="70" t="s">
        <v>106</v>
      </c>
      <c r="L833" s="70" t="s">
        <v>106</v>
      </c>
      <c r="M833" s="70" t="s">
        <v>106</v>
      </c>
      <c r="N833" s="70" t="s">
        <v>106</v>
      </c>
      <c r="O833" s="70">
        <v>11.8</v>
      </c>
      <c r="P833" s="70">
        <v>47</v>
      </c>
      <c r="Q833" s="73">
        <v>45413</v>
      </c>
      <c r="R833" s="73" t="s">
        <v>106</v>
      </c>
      <c r="T833" s="70">
        <v>4</v>
      </c>
      <c r="U833" s="70" t="s">
        <v>109</v>
      </c>
      <c r="V833" s="70" t="s">
        <v>110</v>
      </c>
      <c r="W833" s="70" t="s">
        <v>110</v>
      </c>
      <c r="X833" s="70" t="s">
        <v>108</v>
      </c>
      <c r="Y833" s="70" t="s">
        <v>110</v>
      </c>
      <c r="Z833" s="70" t="s">
        <v>108</v>
      </c>
      <c r="AA833" s="70" t="s">
        <v>108</v>
      </c>
      <c r="AB833" s="70" t="s">
        <v>110</v>
      </c>
      <c r="AC833" s="70" t="s">
        <v>110</v>
      </c>
      <c r="AD833" s="70" t="s">
        <v>110</v>
      </c>
      <c r="AE833" s="70" t="s">
        <v>110</v>
      </c>
    </row>
    <row r="834" spans="1:31" x14ac:dyDescent="0.25">
      <c r="A834" s="70" t="s">
        <v>344</v>
      </c>
      <c r="B834" s="70" t="s">
        <v>1020</v>
      </c>
      <c r="C834" s="70">
        <v>67307</v>
      </c>
      <c r="D834" s="70" t="s">
        <v>106</v>
      </c>
      <c r="E834" s="70" t="s">
        <v>104</v>
      </c>
      <c r="F834" s="70">
        <v>39.988332</v>
      </c>
      <c r="G834" s="70">
        <v>-104.84512700000001</v>
      </c>
      <c r="I834" s="70" t="s">
        <v>730</v>
      </c>
      <c r="J834" s="70">
        <v>4.0128205128205128</v>
      </c>
      <c r="K834" s="70" t="s">
        <v>106</v>
      </c>
      <c r="L834" s="70" t="s">
        <v>106</v>
      </c>
      <c r="M834" s="70" t="s">
        <v>106</v>
      </c>
      <c r="N834" s="70" t="s">
        <v>106</v>
      </c>
      <c r="O834" s="70">
        <v>7.8</v>
      </c>
      <c r="P834" s="70">
        <v>31.3</v>
      </c>
      <c r="Q834" s="73">
        <v>45474</v>
      </c>
      <c r="R834" s="73" t="s">
        <v>106</v>
      </c>
      <c r="T834" s="70">
        <v>4</v>
      </c>
      <c r="U834" s="70" t="s">
        <v>109</v>
      </c>
      <c r="V834" s="70" t="s">
        <v>110</v>
      </c>
      <c r="W834" s="70" t="s">
        <v>110</v>
      </c>
      <c r="X834" s="70" t="s">
        <v>108</v>
      </c>
      <c r="Y834" s="70">
        <v>0</v>
      </c>
      <c r="Z834" s="70" t="s">
        <v>108</v>
      </c>
      <c r="AA834" s="70" t="s">
        <v>108</v>
      </c>
      <c r="AB834" s="70" t="s">
        <v>110</v>
      </c>
      <c r="AC834" s="70" t="s">
        <v>110</v>
      </c>
      <c r="AD834" s="70" t="s">
        <v>110</v>
      </c>
      <c r="AE834" s="70" t="s">
        <v>110</v>
      </c>
    </row>
    <row r="835" spans="1:31" x14ac:dyDescent="0.25">
      <c r="A835" s="70" t="s">
        <v>128</v>
      </c>
      <c r="B835" s="70" t="s">
        <v>1021</v>
      </c>
      <c r="C835" s="70">
        <v>67493</v>
      </c>
      <c r="D835" s="70" t="s">
        <v>106</v>
      </c>
      <c r="E835" s="70" t="s">
        <v>130</v>
      </c>
      <c r="F835" s="70">
        <v>28.994112000000001</v>
      </c>
      <c r="G835" s="70">
        <v>-96.126203000000004</v>
      </c>
      <c r="I835" s="70" t="s">
        <v>730</v>
      </c>
      <c r="J835" s="70">
        <v>1</v>
      </c>
      <c r="K835" s="70" t="s">
        <v>106</v>
      </c>
      <c r="L835" s="70" t="s">
        <v>106</v>
      </c>
      <c r="M835" s="70" t="s">
        <v>106</v>
      </c>
      <c r="N835" s="70" t="s">
        <v>106</v>
      </c>
      <c r="O835" s="70">
        <v>9.9</v>
      </c>
      <c r="P835" s="70">
        <v>9.9</v>
      </c>
      <c r="Q835" s="73">
        <v>45566</v>
      </c>
      <c r="R835" s="73" t="s">
        <v>106</v>
      </c>
      <c r="T835" s="70">
        <v>3</v>
      </c>
      <c r="U835" s="70" t="s">
        <v>109</v>
      </c>
      <c r="V835" s="70" t="s">
        <v>108</v>
      </c>
      <c r="W835" s="70" t="s">
        <v>110</v>
      </c>
      <c r="X835" s="70" t="s">
        <v>108</v>
      </c>
      <c r="Y835" s="70" t="s">
        <v>110</v>
      </c>
      <c r="Z835" s="70" t="s">
        <v>110</v>
      </c>
      <c r="AA835" s="70" t="s">
        <v>110</v>
      </c>
      <c r="AB835" s="70" t="s">
        <v>110</v>
      </c>
      <c r="AC835" s="70" t="s">
        <v>110</v>
      </c>
      <c r="AD835" s="70" t="s">
        <v>110</v>
      </c>
      <c r="AE835" s="70" t="s">
        <v>110</v>
      </c>
    </row>
    <row r="836" spans="1:31" x14ac:dyDescent="0.25">
      <c r="A836" s="70" t="s">
        <v>128</v>
      </c>
      <c r="B836" s="70" t="s">
        <v>1022</v>
      </c>
      <c r="C836" s="70">
        <v>67494</v>
      </c>
      <c r="D836" s="70" t="s">
        <v>106</v>
      </c>
      <c r="E836" s="70" t="s">
        <v>130</v>
      </c>
      <c r="F836" s="70">
        <v>29.395209999999999</v>
      </c>
      <c r="G836" s="70">
        <v>-95.040769999999995</v>
      </c>
      <c r="I836" s="70" t="s">
        <v>730</v>
      </c>
      <c r="J836" s="70">
        <v>1</v>
      </c>
      <c r="K836" s="70" t="s">
        <v>106</v>
      </c>
      <c r="L836" s="70" t="s">
        <v>106</v>
      </c>
      <c r="M836" s="70" t="s">
        <v>106</v>
      </c>
      <c r="N836" s="70" t="s">
        <v>106</v>
      </c>
      <c r="O836" s="70">
        <v>9.9</v>
      </c>
      <c r="P836" s="70">
        <v>9.9</v>
      </c>
      <c r="Q836" s="73">
        <v>45444</v>
      </c>
      <c r="R836" s="73" t="s">
        <v>106</v>
      </c>
      <c r="T836" s="70">
        <v>3</v>
      </c>
      <c r="U836" s="70" t="s">
        <v>109</v>
      </c>
      <c r="V836" s="70" t="s">
        <v>108</v>
      </c>
      <c r="W836" s="70" t="s">
        <v>110</v>
      </c>
      <c r="X836" s="70" t="s">
        <v>108</v>
      </c>
      <c r="Y836" s="70" t="s">
        <v>110</v>
      </c>
      <c r="Z836" s="70" t="s">
        <v>110</v>
      </c>
      <c r="AA836" s="70" t="s">
        <v>110</v>
      </c>
      <c r="AB836" s="70" t="s">
        <v>110</v>
      </c>
      <c r="AC836" s="70" t="s">
        <v>110</v>
      </c>
      <c r="AD836" s="70" t="s">
        <v>110</v>
      </c>
      <c r="AE836" s="70" t="s">
        <v>110</v>
      </c>
    </row>
    <row r="837" spans="1:31" x14ac:dyDescent="0.25">
      <c r="A837" s="70" t="s">
        <v>128</v>
      </c>
      <c r="B837" s="70" t="s">
        <v>1023</v>
      </c>
      <c r="C837" s="70">
        <v>67496</v>
      </c>
      <c r="D837" s="70" t="s">
        <v>106</v>
      </c>
      <c r="E837" s="70" t="s">
        <v>130</v>
      </c>
      <c r="F837" s="70">
        <v>31.508786000000001</v>
      </c>
      <c r="G837" s="70">
        <v>-103.617546</v>
      </c>
      <c r="I837" s="70" t="s">
        <v>730</v>
      </c>
      <c r="J837" s="70">
        <v>1</v>
      </c>
      <c r="K837" s="70" t="s">
        <v>106</v>
      </c>
      <c r="L837" s="70" t="s">
        <v>106</v>
      </c>
      <c r="M837" s="70" t="s">
        <v>106</v>
      </c>
      <c r="N837" s="70" t="s">
        <v>106</v>
      </c>
      <c r="O837" s="70">
        <v>9.9</v>
      </c>
      <c r="P837" s="70">
        <v>9.9</v>
      </c>
      <c r="Q837" s="73">
        <v>45566</v>
      </c>
      <c r="R837" s="73" t="s">
        <v>106</v>
      </c>
      <c r="T837" s="70">
        <v>3</v>
      </c>
      <c r="U837" s="70" t="s">
        <v>109</v>
      </c>
      <c r="V837" s="70" t="s">
        <v>108</v>
      </c>
      <c r="W837" s="70" t="s">
        <v>110</v>
      </c>
      <c r="X837" s="70" t="s">
        <v>108</v>
      </c>
      <c r="Y837" s="70" t="s">
        <v>110</v>
      </c>
      <c r="Z837" s="70" t="s">
        <v>110</v>
      </c>
      <c r="AA837" s="70" t="s">
        <v>110</v>
      </c>
      <c r="AB837" s="70" t="s">
        <v>110</v>
      </c>
      <c r="AC837" s="70" t="s">
        <v>110</v>
      </c>
      <c r="AD837" s="70" t="s">
        <v>110</v>
      </c>
      <c r="AE837" s="70" t="s">
        <v>110</v>
      </c>
    </row>
    <row r="838" spans="1:31" x14ac:dyDescent="0.25">
      <c r="A838" s="70" t="s">
        <v>102</v>
      </c>
      <c r="B838" s="70" t="s">
        <v>1024</v>
      </c>
      <c r="C838" s="70">
        <v>67579</v>
      </c>
      <c r="D838" s="70" t="s">
        <v>106</v>
      </c>
      <c r="E838" s="70" t="s">
        <v>112</v>
      </c>
      <c r="F838" s="70">
        <v>33.770287000000003</v>
      </c>
      <c r="G838" s="70">
        <v>-118.09999500000001</v>
      </c>
      <c r="I838" s="70" t="s">
        <v>730</v>
      </c>
      <c r="J838" s="70">
        <v>4</v>
      </c>
      <c r="K838" s="70" t="s">
        <v>106</v>
      </c>
      <c r="L838" s="70" t="s">
        <v>106</v>
      </c>
      <c r="M838" s="70" t="s">
        <v>106</v>
      </c>
      <c r="N838" s="70" t="s">
        <v>106</v>
      </c>
      <c r="O838" s="70">
        <v>82</v>
      </c>
      <c r="P838" s="70">
        <v>328</v>
      </c>
      <c r="Q838" s="73">
        <v>45597</v>
      </c>
      <c r="R838" s="73" t="s">
        <v>106</v>
      </c>
      <c r="T838" s="70">
        <v>4</v>
      </c>
      <c r="U838" s="70" t="s">
        <v>110</v>
      </c>
      <c r="V838" s="70" t="s">
        <v>108</v>
      </c>
      <c r="W838" s="70" t="s">
        <v>110</v>
      </c>
      <c r="X838" s="70" t="s">
        <v>108</v>
      </c>
      <c r="Y838" s="70" t="s">
        <v>110</v>
      </c>
      <c r="Z838" s="70" t="s">
        <v>110</v>
      </c>
      <c r="AA838" s="70" t="s">
        <v>109</v>
      </c>
      <c r="AB838" s="70" t="s">
        <v>110</v>
      </c>
      <c r="AC838" s="70" t="s">
        <v>108</v>
      </c>
      <c r="AD838" s="70" t="s">
        <v>110</v>
      </c>
      <c r="AE838" s="70" t="s">
        <v>110</v>
      </c>
    </row>
    <row r="839" spans="1:31" x14ac:dyDescent="0.25">
      <c r="A839" s="70" t="s">
        <v>102</v>
      </c>
      <c r="B839" s="70" t="s">
        <v>1025</v>
      </c>
      <c r="C839" s="70">
        <v>67695</v>
      </c>
      <c r="D839" s="70" t="s">
        <v>106</v>
      </c>
      <c r="E839" s="70" t="s">
        <v>112</v>
      </c>
      <c r="F839" s="70">
        <v>32.813389000000001</v>
      </c>
      <c r="G839" s="70">
        <v>-115.388667</v>
      </c>
      <c r="I839" s="70" t="s">
        <v>730</v>
      </c>
      <c r="J839" s="70">
        <v>4.2333333333333334</v>
      </c>
      <c r="K839" s="70" t="s">
        <v>106</v>
      </c>
      <c r="L839" s="70" t="s">
        <v>106</v>
      </c>
      <c r="M839" s="70" t="s">
        <v>106</v>
      </c>
      <c r="N839" s="70" t="s">
        <v>106</v>
      </c>
      <c r="O839" s="70">
        <v>30</v>
      </c>
      <c r="P839" s="70">
        <v>127</v>
      </c>
      <c r="Q839" s="73">
        <v>45474</v>
      </c>
      <c r="R839" s="73" t="s">
        <v>106</v>
      </c>
      <c r="T839" s="70">
        <v>2</v>
      </c>
      <c r="U839" s="70" t="s">
        <v>108</v>
      </c>
      <c r="V839" s="70" t="s">
        <v>110</v>
      </c>
      <c r="W839" s="70" t="s">
        <v>110</v>
      </c>
      <c r="X839" s="70" t="s">
        <v>110</v>
      </c>
      <c r="Y839" s="70" t="s">
        <v>110</v>
      </c>
      <c r="Z839" s="70" t="s">
        <v>110</v>
      </c>
      <c r="AA839" s="70" t="s">
        <v>109</v>
      </c>
      <c r="AB839" s="70" t="s">
        <v>110</v>
      </c>
      <c r="AC839" s="70" t="s">
        <v>110</v>
      </c>
      <c r="AD839" s="70" t="s">
        <v>110</v>
      </c>
      <c r="AE839" s="70" t="s">
        <v>110</v>
      </c>
    </row>
    <row r="840" spans="1:31" x14ac:dyDescent="0.25">
      <c r="A840" s="70" t="s">
        <v>722</v>
      </c>
      <c r="B840" s="70" t="s">
        <v>1026</v>
      </c>
      <c r="C840" s="70">
        <v>67698</v>
      </c>
      <c r="D840" s="70" t="s">
        <v>106</v>
      </c>
      <c r="E840" s="70" t="s">
        <v>104</v>
      </c>
      <c r="F840" s="70">
        <v>45.341676</v>
      </c>
      <c r="G840" s="70">
        <v>-122.781457</v>
      </c>
      <c r="I840" s="70" t="s">
        <v>730</v>
      </c>
      <c r="J840" s="70">
        <v>2</v>
      </c>
      <c r="K840" s="70" t="s">
        <v>106</v>
      </c>
      <c r="L840" s="70" t="s">
        <v>106</v>
      </c>
      <c r="M840" s="70" t="s">
        <v>106</v>
      </c>
      <c r="N840" s="70" t="s">
        <v>106</v>
      </c>
      <c r="O840" s="70">
        <v>17</v>
      </c>
      <c r="P840" s="70">
        <v>34</v>
      </c>
      <c r="Q840" s="73">
        <v>45627</v>
      </c>
      <c r="R840" s="73" t="s">
        <v>106</v>
      </c>
      <c r="T840" s="70">
        <v>3</v>
      </c>
      <c r="U840" s="70" t="s">
        <v>110</v>
      </c>
      <c r="V840" s="70" t="s">
        <v>108</v>
      </c>
      <c r="W840" s="70" t="s">
        <v>110</v>
      </c>
      <c r="X840" s="70" t="s">
        <v>109</v>
      </c>
      <c r="Y840" s="70" t="s">
        <v>110</v>
      </c>
      <c r="Z840" s="70" t="s">
        <v>110</v>
      </c>
      <c r="AA840" s="70" t="s">
        <v>110</v>
      </c>
      <c r="AB840" s="70" t="s">
        <v>110</v>
      </c>
      <c r="AC840" s="70" t="s">
        <v>110</v>
      </c>
      <c r="AD840" s="70" t="s">
        <v>108</v>
      </c>
      <c r="AE840" s="70" t="s">
        <v>110</v>
      </c>
    </row>
    <row r="841" spans="1:31" x14ac:dyDescent="0.25">
      <c r="A841" s="70" t="s">
        <v>722</v>
      </c>
      <c r="B841" s="70" t="s">
        <v>1027</v>
      </c>
      <c r="C841" s="70">
        <v>67712</v>
      </c>
      <c r="D841" s="70" t="s">
        <v>106</v>
      </c>
      <c r="E841" s="70" t="s">
        <v>104</v>
      </c>
      <c r="F841" s="70">
        <v>45.559046000000002</v>
      </c>
      <c r="G841" s="70">
        <v>-122.943674</v>
      </c>
      <c r="I841" s="70" t="s">
        <v>730</v>
      </c>
      <c r="J841" s="70">
        <v>4</v>
      </c>
      <c r="K841" s="70" t="s">
        <v>106</v>
      </c>
      <c r="L841" s="70" t="s">
        <v>106</v>
      </c>
      <c r="M841" s="70" t="s">
        <v>106</v>
      </c>
      <c r="N841" s="70" t="s">
        <v>106</v>
      </c>
      <c r="O841" s="70">
        <v>75</v>
      </c>
      <c r="P841" s="70">
        <v>300</v>
      </c>
      <c r="Q841" s="73">
        <v>45627</v>
      </c>
      <c r="R841" s="73" t="s">
        <v>106</v>
      </c>
      <c r="T841" s="70">
        <v>4</v>
      </c>
      <c r="U841" s="70" t="s">
        <v>108</v>
      </c>
      <c r="V841" s="70" t="s">
        <v>110</v>
      </c>
      <c r="W841" s="70" t="s">
        <v>110</v>
      </c>
      <c r="X841" s="70" t="s">
        <v>109</v>
      </c>
      <c r="Y841" s="70" t="s">
        <v>110</v>
      </c>
      <c r="Z841" s="70" t="s">
        <v>110</v>
      </c>
      <c r="AA841" s="70" t="s">
        <v>108</v>
      </c>
      <c r="AB841" s="70" t="s">
        <v>110</v>
      </c>
      <c r="AC841" s="70" t="s">
        <v>108</v>
      </c>
      <c r="AD841" s="70" t="s">
        <v>110</v>
      </c>
      <c r="AE841" s="70" t="s">
        <v>110</v>
      </c>
    </row>
    <row r="842" spans="1:31" x14ac:dyDescent="0.25">
      <c r="A842" s="70" t="s">
        <v>128</v>
      </c>
      <c r="B842" s="70" t="s">
        <v>1028</v>
      </c>
      <c r="C842" s="70">
        <v>67721</v>
      </c>
      <c r="D842" s="70" t="s">
        <v>106</v>
      </c>
      <c r="E842" s="70" t="s">
        <v>130</v>
      </c>
      <c r="F842" s="70">
        <v>32.717100000000002</v>
      </c>
      <c r="G842" s="70">
        <v>-101.9378</v>
      </c>
      <c r="I842" s="70" t="s">
        <v>730</v>
      </c>
      <c r="J842" s="70">
        <v>1.4456630109670987</v>
      </c>
      <c r="K842" s="70" t="s">
        <v>106</v>
      </c>
      <c r="L842" s="70" t="s">
        <v>106</v>
      </c>
      <c r="M842" s="70" t="s">
        <v>106</v>
      </c>
      <c r="N842" s="70" t="s">
        <v>106</v>
      </c>
      <c r="O842" s="70">
        <v>100.3</v>
      </c>
      <c r="P842" s="70">
        <v>145</v>
      </c>
      <c r="Q842" s="73">
        <v>45597</v>
      </c>
      <c r="R842" s="73" t="s">
        <v>106</v>
      </c>
      <c r="T842" s="70">
        <v>2</v>
      </c>
      <c r="U842" s="70" t="s">
        <v>109</v>
      </c>
      <c r="V842" s="70" t="s">
        <v>110</v>
      </c>
      <c r="W842" s="70" t="s">
        <v>110</v>
      </c>
      <c r="X842" s="70" t="s">
        <v>108</v>
      </c>
      <c r="Y842" s="70" t="s">
        <v>110</v>
      </c>
      <c r="Z842" s="70" t="s">
        <v>110</v>
      </c>
      <c r="AA842" s="70" t="s">
        <v>110</v>
      </c>
      <c r="AB842" s="70" t="s">
        <v>110</v>
      </c>
      <c r="AC842" s="70" t="s">
        <v>110</v>
      </c>
      <c r="AD842" s="70" t="s">
        <v>110</v>
      </c>
      <c r="AE842" s="70" t="s">
        <v>110</v>
      </c>
    </row>
    <row r="843" spans="1:31" x14ac:dyDescent="0.25">
      <c r="A843" s="70" t="s">
        <v>128</v>
      </c>
      <c r="B843" s="70" t="s">
        <v>1029</v>
      </c>
      <c r="C843" s="70">
        <v>67738</v>
      </c>
      <c r="D843" s="70" t="s">
        <v>106</v>
      </c>
      <c r="E843" s="70" t="s">
        <v>130</v>
      </c>
      <c r="F843" s="70">
        <v>29.874040000000001</v>
      </c>
      <c r="G843" s="70">
        <v>-95.018243999999996</v>
      </c>
      <c r="I843" s="70" t="s">
        <v>730</v>
      </c>
      <c r="J843" s="70">
        <v>1.4607843137254901</v>
      </c>
      <c r="K843" s="70" t="s">
        <v>106</v>
      </c>
      <c r="L843" s="70" t="s">
        <v>106</v>
      </c>
      <c r="M843" s="70" t="s">
        <v>106</v>
      </c>
      <c r="N843" s="70" t="s">
        <v>106</v>
      </c>
      <c r="O843" s="70">
        <v>204</v>
      </c>
      <c r="P843" s="70">
        <v>298</v>
      </c>
      <c r="Q843" s="73">
        <v>45627</v>
      </c>
      <c r="R843" s="73" t="s">
        <v>106</v>
      </c>
      <c r="T843" s="70">
        <v>2</v>
      </c>
      <c r="U843" s="70" t="s">
        <v>109</v>
      </c>
      <c r="V843" s="70" t="s">
        <v>110</v>
      </c>
      <c r="W843" s="70" t="s">
        <v>110</v>
      </c>
      <c r="X843" s="70" t="s">
        <v>108</v>
      </c>
      <c r="Y843" s="70" t="s">
        <v>110</v>
      </c>
      <c r="Z843" s="70" t="s">
        <v>110</v>
      </c>
      <c r="AA843" s="70" t="s">
        <v>110</v>
      </c>
      <c r="AB843" s="70" t="s">
        <v>110</v>
      </c>
      <c r="AC843" s="70" t="s">
        <v>110</v>
      </c>
      <c r="AD843" s="70" t="s">
        <v>110</v>
      </c>
      <c r="AE843" s="70" t="s">
        <v>110</v>
      </c>
    </row>
    <row r="844" spans="1:31" x14ac:dyDescent="0.25">
      <c r="A844" s="70" t="s">
        <v>128</v>
      </c>
      <c r="B844" s="70" t="s">
        <v>1030</v>
      </c>
      <c r="C844" s="70">
        <v>67739</v>
      </c>
      <c r="D844" s="70" t="s">
        <v>106</v>
      </c>
      <c r="E844" s="70" t="s">
        <v>130</v>
      </c>
      <c r="F844" s="70">
        <v>33.030354000000003</v>
      </c>
      <c r="G844" s="70">
        <v>-96.357202999999998</v>
      </c>
      <c r="I844" s="70" t="s">
        <v>730</v>
      </c>
      <c r="J844" s="70">
        <v>1.45</v>
      </c>
      <c r="K844" s="70" t="s">
        <v>106</v>
      </c>
      <c r="L844" s="70" t="s">
        <v>106</v>
      </c>
      <c r="M844" s="70" t="s">
        <v>106</v>
      </c>
      <c r="N844" s="70" t="s">
        <v>106</v>
      </c>
      <c r="O844" s="70">
        <v>120</v>
      </c>
      <c r="P844" s="70">
        <v>174</v>
      </c>
      <c r="Q844" s="73">
        <v>45627</v>
      </c>
      <c r="R844" s="73" t="s">
        <v>106</v>
      </c>
      <c r="T844" s="70">
        <v>2</v>
      </c>
      <c r="U844" s="70" t="s">
        <v>109</v>
      </c>
      <c r="V844" s="70" t="s">
        <v>110</v>
      </c>
      <c r="W844" s="70" t="s">
        <v>110</v>
      </c>
      <c r="X844" s="70" t="s">
        <v>108</v>
      </c>
      <c r="Y844" s="70" t="s">
        <v>110</v>
      </c>
      <c r="Z844" s="70" t="s">
        <v>110</v>
      </c>
      <c r="AA844" s="70" t="s">
        <v>110</v>
      </c>
      <c r="AB844" s="70" t="s">
        <v>110</v>
      </c>
      <c r="AC844" s="70" t="s">
        <v>110</v>
      </c>
      <c r="AD844" s="70" t="s">
        <v>110</v>
      </c>
      <c r="AE844" s="70" t="s">
        <v>110</v>
      </c>
    </row>
    <row r="845" spans="1:31" x14ac:dyDescent="0.25">
      <c r="A845" s="70" t="s">
        <v>125</v>
      </c>
      <c r="B845" s="70" t="s">
        <v>1031</v>
      </c>
      <c r="C845" s="70">
        <v>67855</v>
      </c>
      <c r="D845" s="70" t="s">
        <v>106</v>
      </c>
      <c r="E845" s="70" t="s">
        <v>104</v>
      </c>
      <c r="F845" s="70">
        <v>33.713099999999997</v>
      </c>
      <c r="G845" s="70">
        <v>-112.3242</v>
      </c>
      <c r="I845" s="70" t="s">
        <v>730</v>
      </c>
      <c r="J845" s="70">
        <v>4.0195121951219512</v>
      </c>
      <c r="K845" s="70" t="s">
        <v>106</v>
      </c>
      <c r="L845" s="70" t="s">
        <v>106</v>
      </c>
      <c r="M845" s="70" t="s">
        <v>106</v>
      </c>
      <c r="N845" s="70" t="s">
        <v>106</v>
      </c>
      <c r="O845" s="70">
        <v>82</v>
      </c>
      <c r="P845" s="70">
        <v>329.6</v>
      </c>
      <c r="Q845" s="73">
        <v>45536</v>
      </c>
      <c r="R845" s="73" t="s">
        <v>106</v>
      </c>
      <c r="T845" s="70">
        <v>4</v>
      </c>
      <c r="U845" s="70" t="s">
        <v>109</v>
      </c>
      <c r="V845" s="70" t="s">
        <v>108</v>
      </c>
      <c r="W845" s="70">
        <v>0</v>
      </c>
      <c r="X845" s="70" t="s">
        <v>108</v>
      </c>
      <c r="Y845" s="70">
        <v>0</v>
      </c>
      <c r="Z845" s="70">
        <v>0</v>
      </c>
      <c r="AA845" s="70">
        <v>0</v>
      </c>
      <c r="AB845" s="70">
        <v>0</v>
      </c>
      <c r="AC845" s="70" t="s">
        <v>108</v>
      </c>
      <c r="AD845" s="70">
        <v>0</v>
      </c>
      <c r="AE845" s="70">
        <v>0</v>
      </c>
    </row>
    <row r="846" spans="1:31" x14ac:dyDescent="0.25">
      <c r="A846" s="70" t="s">
        <v>128</v>
      </c>
      <c r="B846" s="70" t="s">
        <v>1032</v>
      </c>
      <c r="C846" s="70">
        <v>67860</v>
      </c>
      <c r="D846" s="70" t="s">
        <v>106</v>
      </c>
      <c r="E846" s="70" t="s">
        <v>130</v>
      </c>
      <c r="F846" s="70">
        <v>30.228276000000001</v>
      </c>
      <c r="G846" s="70">
        <v>-97.618832999999995</v>
      </c>
      <c r="I846" s="70" t="s">
        <v>730</v>
      </c>
      <c r="J846" s="70">
        <v>2</v>
      </c>
      <c r="K846" s="70" t="s">
        <v>106</v>
      </c>
      <c r="L846" s="70" t="s">
        <v>106</v>
      </c>
      <c r="M846" s="70" t="s">
        <v>106</v>
      </c>
      <c r="N846" s="70" t="s">
        <v>106</v>
      </c>
      <c r="O846" s="70">
        <v>125</v>
      </c>
      <c r="P846" s="70">
        <v>250</v>
      </c>
      <c r="Q846" s="73">
        <v>45505</v>
      </c>
      <c r="R846" s="73" t="s">
        <v>106</v>
      </c>
      <c r="T846" s="70">
        <v>5</v>
      </c>
      <c r="U846" s="70" t="s">
        <v>109</v>
      </c>
      <c r="V846" s="70" t="s">
        <v>108</v>
      </c>
      <c r="W846" s="70" t="s">
        <v>110</v>
      </c>
      <c r="X846" s="70" t="s">
        <v>108</v>
      </c>
      <c r="Y846" s="70" t="s">
        <v>110</v>
      </c>
      <c r="Z846" s="70" t="s">
        <v>110</v>
      </c>
      <c r="AA846" s="70" t="s">
        <v>110</v>
      </c>
      <c r="AB846" s="70" t="s">
        <v>110</v>
      </c>
      <c r="AC846" s="70" t="s">
        <v>108</v>
      </c>
      <c r="AD846" s="70" t="s">
        <v>108</v>
      </c>
      <c r="AE846" s="70" t="s">
        <v>110</v>
      </c>
    </row>
    <row r="847" spans="1:31" x14ac:dyDescent="0.25">
      <c r="A847" s="70" t="s">
        <v>128</v>
      </c>
      <c r="B847" s="70" t="s">
        <v>1033</v>
      </c>
      <c r="C847" s="70">
        <v>67861</v>
      </c>
      <c r="D847" s="70" t="s">
        <v>106</v>
      </c>
      <c r="E847" s="70" t="s">
        <v>130</v>
      </c>
      <c r="F847" s="70">
        <v>33.210732</v>
      </c>
      <c r="G847" s="70">
        <v>-97.418986000000004</v>
      </c>
      <c r="I847" s="70" t="s">
        <v>730</v>
      </c>
      <c r="J847" s="70">
        <v>2</v>
      </c>
      <c r="K847" s="70" t="s">
        <v>106</v>
      </c>
      <c r="L847" s="70" t="s">
        <v>106</v>
      </c>
      <c r="M847" s="70" t="s">
        <v>106</v>
      </c>
      <c r="N847" s="70" t="s">
        <v>106</v>
      </c>
      <c r="O847" s="70">
        <v>125</v>
      </c>
      <c r="P847" s="70">
        <v>250</v>
      </c>
      <c r="Q847" s="73">
        <v>45597</v>
      </c>
      <c r="R847" s="73" t="s">
        <v>106</v>
      </c>
      <c r="T847" s="70">
        <v>4</v>
      </c>
      <c r="U847" s="70" t="s">
        <v>109</v>
      </c>
      <c r="V847" s="70" t="s">
        <v>108</v>
      </c>
      <c r="W847" s="70" t="s">
        <v>110</v>
      </c>
      <c r="X847" s="70" t="s">
        <v>108</v>
      </c>
      <c r="Y847" s="70" t="s">
        <v>110</v>
      </c>
      <c r="Z847" s="70" t="s">
        <v>110</v>
      </c>
      <c r="AA847" s="70" t="s">
        <v>110</v>
      </c>
      <c r="AB847" s="70" t="s">
        <v>110</v>
      </c>
      <c r="AC847" s="70" t="s">
        <v>108</v>
      </c>
      <c r="AD847" s="70" t="s">
        <v>110</v>
      </c>
      <c r="AE847" s="70" t="s">
        <v>110</v>
      </c>
    </row>
    <row r="848" spans="1:31" x14ac:dyDescent="0.25">
      <c r="A848" s="70" t="s">
        <v>722</v>
      </c>
      <c r="B848" s="70" t="s">
        <v>1034</v>
      </c>
      <c r="C848" s="70">
        <v>67869</v>
      </c>
      <c r="D848" s="70" t="s">
        <v>106</v>
      </c>
      <c r="E848" s="70" t="s">
        <v>104</v>
      </c>
      <c r="F848" s="70">
        <v>45.559753000000001</v>
      </c>
      <c r="G848" s="70">
        <v>-122.42010000000001</v>
      </c>
      <c r="I848" s="70" t="s">
        <v>730</v>
      </c>
      <c r="J848" s="70">
        <v>4</v>
      </c>
      <c r="K848" s="70" t="s">
        <v>106</v>
      </c>
      <c r="L848" s="70" t="s">
        <v>106</v>
      </c>
      <c r="M848" s="70" t="s">
        <v>106</v>
      </c>
      <c r="N848" s="70" t="s">
        <v>106</v>
      </c>
      <c r="O848" s="70">
        <v>200</v>
      </c>
      <c r="P848" s="70">
        <v>800</v>
      </c>
      <c r="Q848" s="73">
        <v>45627</v>
      </c>
      <c r="R848" s="73" t="s">
        <v>106</v>
      </c>
      <c r="T848" s="70">
        <v>2</v>
      </c>
      <c r="U848" s="70" t="s">
        <v>110</v>
      </c>
      <c r="V848" s="70" t="s">
        <v>110</v>
      </c>
      <c r="W848" s="70" t="s">
        <v>110</v>
      </c>
      <c r="X848" s="70" t="s">
        <v>110</v>
      </c>
      <c r="Y848" s="70" t="s">
        <v>110</v>
      </c>
      <c r="Z848" s="70" t="s">
        <v>110</v>
      </c>
      <c r="AA848" s="70" t="s">
        <v>108</v>
      </c>
      <c r="AB848" s="70" t="s">
        <v>109</v>
      </c>
      <c r="AC848" s="70" t="s">
        <v>110</v>
      </c>
      <c r="AD848" s="70" t="s">
        <v>110</v>
      </c>
      <c r="AE848" s="70" t="s">
        <v>110</v>
      </c>
    </row>
    <row r="849" spans="1:31" x14ac:dyDescent="0.25">
      <c r="A849" s="70" t="s">
        <v>148</v>
      </c>
      <c r="B849" s="70" t="s">
        <v>1035</v>
      </c>
      <c r="C849" s="70">
        <v>67883</v>
      </c>
      <c r="D849" s="70" t="s">
        <v>106</v>
      </c>
      <c r="E849" s="70" t="s">
        <v>150</v>
      </c>
      <c r="F849" s="70">
        <v>40.552574</v>
      </c>
      <c r="G849" s="70">
        <v>-74.150882999999993</v>
      </c>
      <c r="I849" s="70" t="s">
        <v>730</v>
      </c>
      <c r="J849" s="70">
        <v>4.2625000000000002</v>
      </c>
      <c r="K849" s="70" t="s">
        <v>106</v>
      </c>
      <c r="L849" s="70" t="s">
        <v>106</v>
      </c>
      <c r="M849" s="70" t="s">
        <v>106</v>
      </c>
      <c r="N849" s="70" t="s">
        <v>106</v>
      </c>
      <c r="O849" s="70">
        <v>8</v>
      </c>
      <c r="P849" s="70">
        <v>34.1</v>
      </c>
      <c r="Q849" s="73">
        <v>45627</v>
      </c>
      <c r="R849" s="73" t="s">
        <v>106</v>
      </c>
      <c r="T849" s="70">
        <v>3</v>
      </c>
      <c r="U849" s="70" t="s">
        <v>108</v>
      </c>
      <c r="V849" s="70" t="s">
        <v>110</v>
      </c>
      <c r="W849" s="70" t="s">
        <v>110</v>
      </c>
      <c r="X849" s="70" t="s">
        <v>110</v>
      </c>
      <c r="Y849" s="70" t="s">
        <v>110</v>
      </c>
      <c r="Z849" s="70" t="s">
        <v>108</v>
      </c>
      <c r="AA849" s="70" t="s">
        <v>109</v>
      </c>
      <c r="AB849" s="70" t="s">
        <v>110</v>
      </c>
      <c r="AC849" s="70" t="s">
        <v>110</v>
      </c>
      <c r="AD849" s="70" t="s">
        <v>110</v>
      </c>
      <c r="AE849" s="70" t="s">
        <v>110</v>
      </c>
    </row>
    <row r="850" spans="1:31" x14ac:dyDescent="0.25">
      <c r="A850" s="70" t="s">
        <v>148</v>
      </c>
      <c r="B850" s="70" t="s">
        <v>1036</v>
      </c>
      <c r="C850" s="70">
        <v>67886</v>
      </c>
      <c r="D850" s="70" t="s">
        <v>106</v>
      </c>
      <c r="E850" s="70" t="s">
        <v>150</v>
      </c>
      <c r="F850" s="70">
        <v>40.864510000000003</v>
      </c>
      <c r="G850" s="70">
        <v>-73.835980000000006</v>
      </c>
      <c r="I850" s="70" t="s">
        <v>730</v>
      </c>
      <c r="J850" s="70">
        <v>4.1333333333333337</v>
      </c>
      <c r="K850" s="70" t="s">
        <v>106</v>
      </c>
      <c r="L850" s="70" t="s">
        <v>106</v>
      </c>
      <c r="M850" s="70" t="s">
        <v>106</v>
      </c>
      <c r="N850" s="70" t="s">
        <v>106</v>
      </c>
      <c r="O850" s="70">
        <v>3</v>
      </c>
      <c r="P850" s="70">
        <v>12.4</v>
      </c>
      <c r="Q850" s="73">
        <v>45170</v>
      </c>
      <c r="R850" s="73" t="s">
        <v>106</v>
      </c>
      <c r="T850" s="70">
        <v>3</v>
      </c>
      <c r="U850" s="70" t="s">
        <v>108</v>
      </c>
      <c r="V850" s="70" t="s">
        <v>110</v>
      </c>
      <c r="W850" s="70" t="s">
        <v>110</v>
      </c>
      <c r="X850" s="70" t="s">
        <v>110</v>
      </c>
      <c r="Y850" s="70" t="s">
        <v>110</v>
      </c>
      <c r="Z850" s="70" t="s">
        <v>108</v>
      </c>
      <c r="AA850" s="70" t="s">
        <v>109</v>
      </c>
      <c r="AB850" s="70" t="s">
        <v>110</v>
      </c>
      <c r="AC850" s="70" t="s">
        <v>110</v>
      </c>
      <c r="AD850" s="70" t="s">
        <v>110</v>
      </c>
      <c r="AE850" s="70" t="s">
        <v>110</v>
      </c>
    </row>
    <row r="851" spans="1:31" x14ac:dyDescent="0.25">
      <c r="A851" s="70" t="s">
        <v>566</v>
      </c>
      <c r="B851" s="70" t="s">
        <v>1037</v>
      </c>
      <c r="C851" s="70">
        <v>67899</v>
      </c>
      <c r="D851" s="70" t="s">
        <v>106</v>
      </c>
      <c r="E851" s="70" t="s">
        <v>147</v>
      </c>
      <c r="F851" s="70">
        <v>39.890230000000003</v>
      </c>
      <c r="G851" s="70">
        <v>-75.185540000000003</v>
      </c>
      <c r="I851" s="70" t="s">
        <v>730</v>
      </c>
      <c r="J851" s="70">
        <v>1</v>
      </c>
      <c r="K851" s="70" t="s">
        <v>106</v>
      </c>
      <c r="L851" s="70" t="s">
        <v>106</v>
      </c>
      <c r="M851" s="70" t="s">
        <v>106</v>
      </c>
      <c r="N851" s="70" t="s">
        <v>106</v>
      </c>
      <c r="O851" s="70">
        <v>6.2</v>
      </c>
      <c r="P851" s="70">
        <v>6.2</v>
      </c>
      <c r="Q851" s="73">
        <v>44409</v>
      </c>
      <c r="R851" s="73" t="s">
        <v>106</v>
      </c>
      <c r="T851" s="70">
        <v>2</v>
      </c>
      <c r="U851" s="70" t="s">
        <v>110</v>
      </c>
      <c r="V851" s="70" t="s">
        <v>109</v>
      </c>
      <c r="W851" s="70" t="s">
        <v>110</v>
      </c>
      <c r="X851" s="70" t="s">
        <v>110</v>
      </c>
      <c r="Y851" s="70" t="s">
        <v>110</v>
      </c>
      <c r="Z851" s="70" t="s">
        <v>110</v>
      </c>
      <c r="AA851" s="70" t="s">
        <v>108</v>
      </c>
      <c r="AB851" s="70" t="s">
        <v>110</v>
      </c>
      <c r="AC851" s="70" t="s">
        <v>110</v>
      </c>
      <c r="AD851" s="70" t="s">
        <v>110</v>
      </c>
      <c r="AE851" s="70" t="s">
        <v>110</v>
      </c>
    </row>
    <row r="852" spans="1:31" x14ac:dyDescent="0.25">
      <c r="A852" s="70" t="s">
        <v>229</v>
      </c>
      <c r="B852" s="70" t="s">
        <v>1038</v>
      </c>
      <c r="C852" s="70">
        <v>67948</v>
      </c>
      <c r="D852" s="70" t="s">
        <v>106</v>
      </c>
      <c r="E852" s="70" t="s">
        <v>195</v>
      </c>
      <c r="F852" s="70">
        <v>42.687199999999997</v>
      </c>
      <c r="G852" s="70">
        <v>-93.232100000000003</v>
      </c>
      <c r="I852" s="70" t="s">
        <v>730</v>
      </c>
      <c r="J852" s="70">
        <v>5.0555555555555554</v>
      </c>
      <c r="K852" s="70" t="s">
        <v>106</v>
      </c>
      <c r="L852" s="70" t="s">
        <v>106</v>
      </c>
      <c r="M852" s="70" t="s">
        <v>106</v>
      </c>
      <c r="N852" s="70" t="s">
        <v>106</v>
      </c>
      <c r="O852" s="70">
        <v>1.8</v>
      </c>
      <c r="P852" s="70">
        <v>9.1</v>
      </c>
      <c r="Q852" s="73">
        <v>44866</v>
      </c>
      <c r="R852" s="73" t="s">
        <v>106</v>
      </c>
      <c r="T852" s="70">
        <v>1</v>
      </c>
      <c r="U852" s="70">
        <v>0</v>
      </c>
      <c r="V852" s="70">
        <v>0</v>
      </c>
      <c r="W852" s="70">
        <v>0</v>
      </c>
      <c r="X852" s="70">
        <v>0</v>
      </c>
      <c r="Y852" s="70">
        <v>0</v>
      </c>
      <c r="Z852" s="70">
        <v>0</v>
      </c>
      <c r="AA852" s="70">
        <v>0</v>
      </c>
      <c r="AB852" s="70" t="s">
        <v>109</v>
      </c>
      <c r="AC852" s="70">
        <v>0</v>
      </c>
      <c r="AD852" s="70">
        <v>0</v>
      </c>
      <c r="AE852" s="70">
        <v>0</v>
      </c>
    </row>
    <row r="853" spans="1:31" x14ac:dyDescent="0.25">
      <c r="A853" s="70" t="s">
        <v>344</v>
      </c>
      <c r="B853" s="70" t="s">
        <v>1039</v>
      </c>
      <c r="C853" s="70">
        <v>68058</v>
      </c>
      <c r="D853" s="70" t="s">
        <v>106</v>
      </c>
      <c r="E853" s="70" t="s">
        <v>104</v>
      </c>
      <c r="F853" s="70">
        <v>39.930281000000001</v>
      </c>
      <c r="G853" s="70">
        <v>-104.794297</v>
      </c>
      <c r="I853" s="70" t="s">
        <v>730</v>
      </c>
      <c r="J853" s="70">
        <v>6.6384180790960459</v>
      </c>
      <c r="K853" s="70" t="s">
        <v>106</v>
      </c>
      <c r="L853" s="70" t="s">
        <v>106</v>
      </c>
      <c r="M853" s="70" t="s">
        <v>106</v>
      </c>
      <c r="N853" s="70" t="s">
        <v>106</v>
      </c>
      <c r="O853" s="70">
        <v>35.4</v>
      </c>
      <c r="P853" s="70">
        <v>235</v>
      </c>
      <c r="Q853" s="73">
        <v>45627</v>
      </c>
      <c r="R853" s="73" t="s">
        <v>106</v>
      </c>
      <c r="T853" s="70">
        <v>1</v>
      </c>
      <c r="U853" s="70">
        <v>0</v>
      </c>
      <c r="V853" s="70">
        <v>0</v>
      </c>
      <c r="W853" s="70">
        <v>0</v>
      </c>
      <c r="X853" s="70">
        <v>0</v>
      </c>
      <c r="Y853" s="70">
        <v>0</v>
      </c>
      <c r="Z853" s="70">
        <v>0</v>
      </c>
      <c r="AA853" s="70">
        <v>0</v>
      </c>
      <c r="AB853" s="70" t="s">
        <v>109</v>
      </c>
      <c r="AC853" s="70">
        <v>0</v>
      </c>
      <c r="AD853" s="70">
        <v>0</v>
      </c>
      <c r="AE853" s="70">
        <v>0</v>
      </c>
    </row>
    <row r="854" spans="1:31" x14ac:dyDescent="0.25">
      <c r="A854" s="70" t="s">
        <v>166</v>
      </c>
      <c r="B854" s="70" t="s">
        <v>1040</v>
      </c>
      <c r="C854" s="70">
        <v>68335</v>
      </c>
      <c r="D854" s="70" t="s">
        <v>106</v>
      </c>
      <c r="E854" s="70" t="s">
        <v>147</v>
      </c>
      <c r="F854" s="70">
        <v>38.753799999999998</v>
      </c>
      <c r="G854" s="70">
        <v>-76.589400999999995</v>
      </c>
      <c r="I854" s="70" t="s">
        <v>730</v>
      </c>
      <c r="J854" s="70">
        <v>2.84</v>
      </c>
      <c r="K854" s="70" t="s">
        <v>106</v>
      </c>
      <c r="L854" s="70" t="s">
        <v>106</v>
      </c>
      <c r="M854" s="70" t="s">
        <v>106</v>
      </c>
      <c r="N854" s="70" t="s">
        <v>106</v>
      </c>
      <c r="O854" s="70">
        <v>2.5</v>
      </c>
      <c r="P854" s="70">
        <v>7.1</v>
      </c>
      <c r="Q854" s="73">
        <v>45536</v>
      </c>
      <c r="R854" s="73" t="s">
        <v>106</v>
      </c>
      <c r="T854" s="70">
        <v>2</v>
      </c>
      <c r="U854" s="70" t="s">
        <v>110</v>
      </c>
      <c r="V854" s="70" t="s">
        <v>108</v>
      </c>
      <c r="W854" s="70" t="s">
        <v>110</v>
      </c>
      <c r="X854" s="70" t="s">
        <v>110</v>
      </c>
      <c r="Y854" s="70" t="s">
        <v>110</v>
      </c>
      <c r="Z854" s="70" t="s">
        <v>110</v>
      </c>
      <c r="AA854" s="70" t="s">
        <v>109</v>
      </c>
      <c r="AB854" s="70" t="s">
        <v>110</v>
      </c>
      <c r="AC854" s="70" t="s">
        <v>110</v>
      </c>
      <c r="AD854" s="70" t="s">
        <v>110</v>
      </c>
      <c r="AE854" s="70" t="s">
        <v>110</v>
      </c>
    </row>
    <row r="855" spans="1:31" x14ac:dyDescent="0.25">
      <c r="A855" s="70" t="s">
        <v>131</v>
      </c>
      <c r="B855" s="70" t="s">
        <v>1041</v>
      </c>
      <c r="C855" s="70">
        <v>68611</v>
      </c>
      <c r="D855" s="70" t="s">
        <v>106</v>
      </c>
      <c r="E855" s="70" t="s">
        <v>131</v>
      </c>
      <c r="F855" s="70">
        <v>61.169885999999998</v>
      </c>
      <c r="G855" s="70">
        <v>-149.913071</v>
      </c>
      <c r="I855" s="70" t="s">
        <v>730</v>
      </c>
      <c r="J855" s="70">
        <v>2</v>
      </c>
      <c r="K855" s="70" t="s">
        <v>106</v>
      </c>
      <c r="L855" s="70" t="s">
        <v>106</v>
      </c>
      <c r="M855" s="70" t="s">
        <v>106</v>
      </c>
      <c r="N855" s="70" t="s">
        <v>106</v>
      </c>
      <c r="O855" s="70">
        <v>40</v>
      </c>
      <c r="P855" s="70">
        <v>80</v>
      </c>
      <c r="Q855" s="73">
        <v>45566</v>
      </c>
      <c r="R855" s="73" t="s">
        <v>106</v>
      </c>
      <c r="T855" s="70">
        <v>2</v>
      </c>
      <c r="U855" s="70" t="s">
        <v>110</v>
      </c>
      <c r="V855" s="70" t="s">
        <v>109</v>
      </c>
      <c r="W855" s="70" t="s">
        <v>110</v>
      </c>
      <c r="X855" s="70" t="s">
        <v>108</v>
      </c>
      <c r="Y855" s="70" t="s">
        <v>110</v>
      </c>
      <c r="Z855" s="70" t="s">
        <v>110</v>
      </c>
      <c r="AA855" s="70" t="s">
        <v>110</v>
      </c>
      <c r="AB855" s="70" t="s">
        <v>110</v>
      </c>
      <c r="AC855" s="70" t="s">
        <v>110</v>
      </c>
      <c r="AD855" s="70" t="s">
        <v>110</v>
      </c>
      <c r="AE855" s="70" t="s">
        <v>110</v>
      </c>
    </row>
    <row r="856" spans="1:31" x14ac:dyDescent="0.25">
      <c r="A856" s="70" t="s">
        <v>128</v>
      </c>
      <c r="B856" s="70" t="s">
        <v>1042</v>
      </c>
      <c r="C856" s="70">
        <v>68683</v>
      </c>
      <c r="D856" s="70" t="s">
        <v>106</v>
      </c>
      <c r="E856" s="70" t="s">
        <v>130</v>
      </c>
      <c r="F856" s="70">
        <v>29.776820000000001</v>
      </c>
      <c r="G856" s="70">
        <v>-95.379890000000003</v>
      </c>
      <c r="I856" s="70" t="s">
        <v>730</v>
      </c>
      <c r="J856" s="70">
        <v>2.48</v>
      </c>
      <c r="K856" s="70" t="s">
        <v>106</v>
      </c>
      <c r="L856" s="70" t="s">
        <v>106</v>
      </c>
      <c r="M856" s="70" t="s">
        <v>106</v>
      </c>
      <c r="N856" s="70" t="s">
        <v>106</v>
      </c>
      <c r="O856" s="70">
        <v>10</v>
      </c>
      <c r="P856" s="70">
        <v>24.8</v>
      </c>
      <c r="Q856" s="73">
        <v>45627</v>
      </c>
      <c r="R856" s="73" t="s">
        <v>106</v>
      </c>
      <c r="T856" s="70">
        <v>3</v>
      </c>
      <c r="U856" s="70" t="s">
        <v>109</v>
      </c>
      <c r="V856" s="70" t="s">
        <v>108</v>
      </c>
      <c r="W856" s="70" t="s">
        <v>110</v>
      </c>
      <c r="X856" s="70" t="s">
        <v>108</v>
      </c>
      <c r="Y856" s="70" t="s">
        <v>110</v>
      </c>
      <c r="Z856" s="70" t="s">
        <v>110</v>
      </c>
      <c r="AA856" s="70" t="s">
        <v>110</v>
      </c>
      <c r="AB856" s="70" t="s">
        <v>110</v>
      </c>
      <c r="AC856" s="70" t="s">
        <v>110</v>
      </c>
      <c r="AD856" s="70" t="s">
        <v>110</v>
      </c>
      <c r="AE856" s="70" t="s">
        <v>110</v>
      </c>
    </row>
    <row r="857" spans="1:31" x14ac:dyDescent="0.25">
      <c r="A857" s="70" t="s">
        <v>128</v>
      </c>
      <c r="B857" s="70" t="s">
        <v>1043</v>
      </c>
      <c r="C857" s="70">
        <v>68684</v>
      </c>
      <c r="D857" s="70" t="s">
        <v>106</v>
      </c>
      <c r="E857" s="70" t="s">
        <v>130</v>
      </c>
      <c r="F857" s="70">
        <v>32.686570000000003</v>
      </c>
      <c r="G857" s="70">
        <v>-97.083252999999999</v>
      </c>
      <c r="I857" s="70" t="s">
        <v>730</v>
      </c>
      <c r="J857" s="70">
        <v>2.48</v>
      </c>
      <c r="K857" s="70" t="s">
        <v>106</v>
      </c>
      <c r="L857" s="70" t="s">
        <v>106</v>
      </c>
      <c r="M857" s="70" t="s">
        <v>106</v>
      </c>
      <c r="N857" s="70" t="s">
        <v>106</v>
      </c>
      <c r="O857" s="70">
        <v>10</v>
      </c>
      <c r="P857" s="70">
        <v>24.8</v>
      </c>
      <c r="Q857" s="73">
        <v>45627</v>
      </c>
      <c r="R857" s="73" t="s">
        <v>106</v>
      </c>
      <c r="T857" s="70">
        <v>4</v>
      </c>
      <c r="U857" s="70" t="s">
        <v>109</v>
      </c>
      <c r="V857" s="70" t="s">
        <v>108</v>
      </c>
      <c r="W857" s="70" t="s">
        <v>110</v>
      </c>
      <c r="X857" s="70" t="s">
        <v>108</v>
      </c>
      <c r="Y857" s="70" t="s">
        <v>110</v>
      </c>
      <c r="Z857" s="70" t="s">
        <v>110</v>
      </c>
      <c r="AA857" s="70" t="s">
        <v>110</v>
      </c>
      <c r="AB857" s="70" t="s">
        <v>110</v>
      </c>
      <c r="AC857" s="70" t="s">
        <v>108</v>
      </c>
      <c r="AD857" s="70" t="s">
        <v>110</v>
      </c>
      <c r="AE857" s="70" t="s">
        <v>110</v>
      </c>
    </row>
    <row r="858" spans="1:31" x14ac:dyDescent="0.25">
      <c r="A858" s="70" t="s">
        <v>128</v>
      </c>
      <c r="B858" s="70" t="s">
        <v>1044</v>
      </c>
      <c r="C858" s="70">
        <v>68685</v>
      </c>
      <c r="D858" s="70" t="s">
        <v>106</v>
      </c>
      <c r="E858" s="70" t="s">
        <v>130</v>
      </c>
      <c r="F858" s="70">
        <v>32.814790000000002</v>
      </c>
      <c r="G858" s="70">
        <v>-97.025000000000006</v>
      </c>
      <c r="I858" s="70" t="s">
        <v>730</v>
      </c>
      <c r="J858" s="70">
        <v>1.24</v>
      </c>
      <c r="K858" s="70" t="s">
        <v>106</v>
      </c>
      <c r="L858" s="70" t="s">
        <v>106</v>
      </c>
      <c r="M858" s="70" t="s">
        <v>106</v>
      </c>
      <c r="N858" s="70" t="s">
        <v>106</v>
      </c>
      <c r="O858" s="70">
        <v>10</v>
      </c>
      <c r="P858" s="70">
        <v>12.4</v>
      </c>
      <c r="Q858" s="73">
        <v>45627</v>
      </c>
      <c r="R858" s="73" t="s">
        <v>106</v>
      </c>
      <c r="T858" s="70">
        <v>4</v>
      </c>
      <c r="U858" s="70" t="s">
        <v>109</v>
      </c>
      <c r="V858" s="70" t="s">
        <v>108</v>
      </c>
      <c r="W858" s="70" t="s">
        <v>110</v>
      </c>
      <c r="X858" s="70" t="s">
        <v>108</v>
      </c>
      <c r="Y858" s="70" t="s">
        <v>110</v>
      </c>
      <c r="Z858" s="70" t="s">
        <v>110</v>
      </c>
      <c r="AA858" s="70" t="s">
        <v>110</v>
      </c>
      <c r="AB858" s="70" t="s">
        <v>110</v>
      </c>
      <c r="AC858" s="70" t="s">
        <v>108</v>
      </c>
      <c r="AD858" s="70" t="s">
        <v>110</v>
      </c>
      <c r="AE858" s="70" t="s">
        <v>110</v>
      </c>
    </row>
    <row r="859" spans="1:31" x14ac:dyDescent="0.25">
      <c r="A859" s="70" t="s">
        <v>128</v>
      </c>
      <c r="B859" s="70" t="s">
        <v>1045</v>
      </c>
      <c r="C859" s="70">
        <v>68878</v>
      </c>
      <c r="D859" s="70" t="s">
        <v>106</v>
      </c>
      <c r="E859" s="70" t="s">
        <v>130</v>
      </c>
      <c r="F859" s="70">
        <v>32.428685999999999</v>
      </c>
      <c r="G859" s="70">
        <v>-99.159114000000002</v>
      </c>
      <c r="I859" s="70" t="s">
        <v>730</v>
      </c>
      <c r="J859" s="70">
        <v>1</v>
      </c>
      <c r="K859" s="70" t="s">
        <v>106</v>
      </c>
      <c r="L859" s="70" t="s">
        <v>106</v>
      </c>
      <c r="M859" s="70" t="s">
        <v>106</v>
      </c>
      <c r="N859" s="70" t="s">
        <v>106</v>
      </c>
      <c r="O859" s="70">
        <v>165</v>
      </c>
      <c r="P859" s="70">
        <v>165</v>
      </c>
      <c r="Q859" s="73">
        <v>45536</v>
      </c>
      <c r="R859" s="73" t="s">
        <v>106</v>
      </c>
      <c r="T859" s="70">
        <v>6</v>
      </c>
      <c r="U859" s="70" t="s">
        <v>108</v>
      </c>
      <c r="V859" s="70" t="s">
        <v>109</v>
      </c>
      <c r="W859" s="70" t="s">
        <v>108</v>
      </c>
      <c r="X859" s="70" t="s">
        <v>108</v>
      </c>
      <c r="Y859" s="70">
        <v>0</v>
      </c>
      <c r="Z859" s="70" t="s">
        <v>110</v>
      </c>
      <c r="AA859" s="70" t="s">
        <v>108</v>
      </c>
      <c r="AB859" s="70" t="s">
        <v>110</v>
      </c>
      <c r="AC859" s="70" t="s">
        <v>108</v>
      </c>
      <c r="AD859" s="70" t="s">
        <v>110</v>
      </c>
      <c r="AE859" s="70" t="s">
        <v>110</v>
      </c>
    </row>
    <row r="860" spans="1:31" x14ac:dyDescent="0.25">
      <c r="A860" s="70" t="s">
        <v>128</v>
      </c>
      <c r="B860" s="70" t="s">
        <v>1046</v>
      </c>
      <c r="C860" s="70">
        <v>68895</v>
      </c>
      <c r="D860" s="70" t="s">
        <v>106</v>
      </c>
      <c r="E860" s="70" t="s">
        <v>130</v>
      </c>
      <c r="F860" s="70">
        <v>29.466591999999999</v>
      </c>
      <c r="G860" s="70">
        <v>-98.002838999999994</v>
      </c>
      <c r="I860" s="70" t="s">
        <v>730</v>
      </c>
      <c r="J860" s="70">
        <v>1</v>
      </c>
      <c r="K860" s="70" t="s">
        <v>106</v>
      </c>
      <c r="L860" s="70" t="s">
        <v>106</v>
      </c>
      <c r="M860" s="70" t="s">
        <v>106</v>
      </c>
      <c r="N860" s="70" t="s">
        <v>106</v>
      </c>
      <c r="O860" s="70">
        <v>236.3</v>
      </c>
      <c r="P860" s="70">
        <v>236.3</v>
      </c>
      <c r="Q860" s="73">
        <v>45261</v>
      </c>
      <c r="R860" s="73" t="s">
        <v>106</v>
      </c>
      <c r="T860" s="70">
        <v>6</v>
      </c>
      <c r="U860" s="70" t="s">
        <v>108</v>
      </c>
      <c r="V860" s="70" t="s">
        <v>109</v>
      </c>
      <c r="W860" s="70" t="s">
        <v>108</v>
      </c>
      <c r="X860" s="70" t="s">
        <v>108</v>
      </c>
      <c r="Y860" s="70" t="s">
        <v>110</v>
      </c>
      <c r="Z860" s="70" t="s">
        <v>110</v>
      </c>
      <c r="AA860" s="70" t="s">
        <v>108</v>
      </c>
      <c r="AB860" s="70" t="s">
        <v>110</v>
      </c>
      <c r="AC860" s="70" t="s">
        <v>108</v>
      </c>
      <c r="AD860" s="70" t="s">
        <v>110</v>
      </c>
      <c r="AE860" s="70" t="s">
        <v>110</v>
      </c>
    </row>
  </sheetData>
  <autoFilter ref="A2:AE860" xr:uid="{86660888-ED74-49C6-8E2D-D2C1AC1C1909}"/>
  <hyperlinks>
    <hyperlink ref="A1" location="Contents!A1" display="RETURN TO CONTENTS" xr:uid="{96E1F1D1-CCDC-4687-9C4E-9D29FBE6248A}"/>
  </hyperlink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7770A-AE44-4642-8542-7C9FAA81901D}">
  <sheetPr>
    <tabColor theme="5" tint="0.39997558519241921"/>
  </sheetPr>
  <dimension ref="A1:W116"/>
  <sheetViews>
    <sheetView zoomScale="85" zoomScaleNormal="85" workbookViewId="0">
      <pane xSplit="3" ySplit="3" topLeftCell="D4" activePane="bottomRight" state="frozen"/>
      <selection pane="topRight" activeCell="D1" sqref="D1"/>
      <selection pane="bottomLeft" activeCell="A5" sqref="A5"/>
      <selection pane="bottomRight"/>
    </sheetView>
  </sheetViews>
  <sheetFormatPr defaultColWidth="8.85546875" defaultRowHeight="15" x14ac:dyDescent="0.25"/>
  <cols>
    <col min="1" max="1" width="8.85546875" style="346"/>
    <col min="2" max="2" width="5.140625" style="346" bestFit="1" customWidth="1"/>
    <col min="3" max="3" width="30.28515625" style="346" bestFit="1" customWidth="1"/>
    <col min="4" max="4" width="11.85546875" style="346" customWidth="1"/>
    <col min="5" max="5" width="11.7109375" style="346" bestFit="1" customWidth="1"/>
    <col min="6" max="6" width="10.140625" style="346" bestFit="1" customWidth="1"/>
    <col min="7" max="7" width="10.140625" style="346" customWidth="1"/>
    <col min="8" max="8" width="11.85546875" style="346" bestFit="1" customWidth="1"/>
    <col min="9" max="9" width="10" style="346" bestFit="1" customWidth="1"/>
    <col min="10" max="10" width="12.7109375" style="346" bestFit="1" customWidth="1"/>
    <col min="11" max="11" width="12.5703125" style="346" bestFit="1" customWidth="1"/>
    <col min="12" max="12" width="14.85546875" style="346" customWidth="1"/>
    <col min="13" max="13" width="13.5703125" style="347" bestFit="1" customWidth="1"/>
    <col min="14" max="16" width="13.5703125" style="346" customWidth="1"/>
    <col min="17" max="17" width="16.85546875" style="346" customWidth="1"/>
    <col min="18" max="18" width="12.140625" style="346" customWidth="1"/>
    <col min="19" max="19" width="19.140625" style="348" customWidth="1"/>
    <col min="20" max="20" width="23.85546875" style="348" customWidth="1"/>
    <col min="21" max="21" width="27.140625" style="348" customWidth="1"/>
    <col min="22" max="22" width="26.140625" style="349" customWidth="1"/>
    <col min="23" max="23" width="27.28515625" style="348" customWidth="1"/>
    <col min="24" max="16384" width="8.85546875" style="346"/>
  </cols>
  <sheetData>
    <row r="1" spans="1:23" x14ac:dyDescent="0.25">
      <c r="A1" s="38" t="s">
        <v>70</v>
      </c>
    </row>
    <row r="3" spans="1:23" s="350" customFormat="1" ht="75" x14ac:dyDescent="0.25">
      <c r="B3" s="351" t="s">
        <v>71</v>
      </c>
      <c r="C3" s="352" t="s">
        <v>1047</v>
      </c>
      <c r="D3" s="352" t="s">
        <v>1048</v>
      </c>
      <c r="E3" s="352" t="s">
        <v>1049</v>
      </c>
      <c r="F3" s="352" t="s">
        <v>1050</v>
      </c>
      <c r="G3" s="352" t="s">
        <v>1051</v>
      </c>
      <c r="H3" s="352" t="s">
        <v>1052</v>
      </c>
      <c r="I3" s="352" t="s">
        <v>1053</v>
      </c>
      <c r="J3" s="352" t="s">
        <v>1054</v>
      </c>
      <c r="K3" s="352" t="s">
        <v>1055</v>
      </c>
      <c r="L3" s="352" t="s">
        <v>1056</v>
      </c>
      <c r="M3" s="353" t="s">
        <v>1057</v>
      </c>
      <c r="N3" s="352" t="s">
        <v>1058</v>
      </c>
      <c r="O3" s="352" t="s">
        <v>1059</v>
      </c>
      <c r="P3" s="352" t="s">
        <v>1060</v>
      </c>
      <c r="Q3" s="352" t="s">
        <v>1061</v>
      </c>
      <c r="R3" s="352" t="s">
        <v>1062</v>
      </c>
      <c r="S3" s="354" t="s">
        <v>1063</v>
      </c>
      <c r="T3" s="354" t="s">
        <v>1064</v>
      </c>
      <c r="U3" s="354" t="s">
        <v>1065</v>
      </c>
      <c r="V3" s="355" t="s">
        <v>1066</v>
      </c>
      <c r="W3" s="356" t="s">
        <v>1067</v>
      </c>
    </row>
    <row r="4" spans="1:23" x14ac:dyDescent="0.25">
      <c r="B4" s="357" t="s">
        <v>125</v>
      </c>
      <c r="C4" s="76" t="s">
        <v>1068</v>
      </c>
      <c r="D4" s="357">
        <v>0</v>
      </c>
      <c r="E4" s="357">
        <v>61678</v>
      </c>
      <c r="F4" s="357">
        <v>20</v>
      </c>
      <c r="G4" s="358">
        <v>57855.600000000253</v>
      </c>
      <c r="H4" s="357">
        <v>10</v>
      </c>
      <c r="I4" s="357">
        <v>40</v>
      </c>
      <c r="J4" s="359">
        <v>4</v>
      </c>
      <c r="K4" s="360">
        <v>0.5</v>
      </c>
      <c r="L4" s="361">
        <v>2</v>
      </c>
      <c r="M4" s="362">
        <v>42839</v>
      </c>
      <c r="N4" s="362">
        <v>42839</v>
      </c>
      <c r="O4" s="362">
        <v>43213</v>
      </c>
      <c r="P4" s="362">
        <v>43213</v>
      </c>
      <c r="Q4" s="362" t="e">
        <v>#N/A</v>
      </c>
      <c r="R4" s="362" t="e">
        <v>#N/A</v>
      </c>
      <c r="S4" s="363" t="e">
        <v>#N/A</v>
      </c>
      <c r="T4" s="363" t="e">
        <v>#N/A</v>
      </c>
      <c r="U4" s="363" t="e">
        <v>#N/A</v>
      </c>
      <c r="V4" s="363" t="e">
        <v>#N/A</v>
      </c>
      <c r="W4" s="363">
        <v>81.151411436409958</v>
      </c>
    </row>
    <row r="5" spans="1:23" x14ac:dyDescent="0.25">
      <c r="B5" s="357" t="s">
        <v>125</v>
      </c>
      <c r="C5" s="76" t="s">
        <v>1069</v>
      </c>
      <c r="D5" s="357">
        <v>0</v>
      </c>
      <c r="E5" s="357">
        <v>64426</v>
      </c>
      <c r="F5" s="357">
        <v>100</v>
      </c>
      <c r="G5" s="358">
        <v>280512</v>
      </c>
      <c r="H5" s="357">
        <v>30</v>
      </c>
      <c r="I5" s="357">
        <v>120</v>
      </c>
      <c r="J5" s="359">
        <v>4</v>
      </c>
      <c r="K5" s="360">
        <v>0.3</v>
      </c>
      <c r="L5" s="361">
        <v>1.2</v>
      </c>
      <c r="M5" s="362">
        <v>42877</v>
      </c>
      <c r="N5" s="362">
        <v>42877</v>
      </c>
      <c r="O5" s="362">
        <v>44316</v>
      </c>
      <c r="P5" s="362">
        <v>44316</v>
      </c>
      <c r="Q5" s="362" t="e">
        <v>#N/A</v>
      </c>
      <c r="R5" s="362" t="e">
        <v>#N/A</v>
      </c>
      <c r="S5" s="363">
        <v>22.986324989206587</v>
      </c>
      <c r="T5" s="363">
        <v>13.426591699302916</v>
      </c>
      <c r="U5" s="363">
        <v>85.934359767184645</v>
      </c>
      <c r="V5" s="363">
        <v>10462.000252096832</v>
      </c>
      <c r="W5" s="363">
        <v>36.412916688509505</v>
      </c>
    </row>
    <row r="6" spans="1:23" x14ac:dyDescent="0.25">
      <c r="B6" s="357" t="s">
        <v>125</v>
      </c>
      <c r="C6" s="76" t="s">
        <v>1070</v>
      </c>
      <c r="D6" s="357">
        <v>0</v>
      </c>
      <c r="E6" s="357">
        <v>63476</v>
      </c>
      <c r="F6" s="357">
        <v>100</v>
      </c>
      <c r="G6" s="358">
        <v>282140.3536650805</v>
      </c>
      <c r="H6" s="357">
        <v>100</v>
      </c>
      <c r="I6" s="357">
        <v>400</v>
      </c>
      <c r="J6" s="359">
        <v>4</v>
      </c>
      <c r="K6" s="360">
        <v>1</v>
      </c>
      <c r="L6" s="361">
        <v>4</v>
      </c>
      <c r="M6" s="362">
        <v>43363</v>
      </c>
      <c r="N6" s="362">
        <v>44564</v>
      </c>
      <c r="O6" s="362">
        <v>44180</v>
      </c>
      <c r="P6" s="362">
        <v>45187</v>
      </c>
      <c r="Q6" s="362" t="e">
        <v>#N/A</v>
      </c>
      <c r="R6" s="362" t="e">
        <v>#N/A</v>
      </c>
      <c r="S6" s="363">
        <v>22.675157006292842</v>
      </c>
      <c r="T6" s="363">
        <v>32.603081552940381</v>
      </c>
      <c r="U6" s="363">
        <v>63.268269143405803</v>
      </c>
      <c r="V6" s="363">
        <v>7703.8772410477877</v>
      </c>
      <c r="W6" s="363">
        <v>55.320082593357455</v>
      </c>
    </row>
    <row r="7" spans="1:23" x14ac:dyDescent="0.25">
      <c r="B7" s="357" t="s">
        <v>125</v>
      </c>
      <c r="C7" s="76" t="s">
        <v>1071</v>
      </c>
      <c r="D7" s="357">
        <v>0</v>
      </c>
      <c r="E7" s="357">
        <v>66627</v>
      </c>
      <c r="F7" s="357">
        <v>250</v>
      </c>
      <c r="G7" s="358">
        <v>710751.12705461297</v>
      </c>
      <c r="H7" s="357">
        <v>250</v>
      </c>
      <c r="I7" s="357">
        <v>1000</v>
      </c>
      <c r="J7" s="359">
        <v>4</v>
      </c>
      <c r="K7" s="360">
        <v>1</v>
      </c>
      <c r="L7" s="361">
        <v>4</v>
      </c>
      <c r="M7" s="362">
        <v>43783</v>
      </c>
      <c r="N7" s="362">
        <v>43783</v>
      </c>
      <c r="O7" s="362">
        <v>45261</v>
      </c>
      <c r="P7" s="362">
        <v>45261</v>
      </c>
      <c r="Q7" s="362" t="e">
        <v>#N/A</v>
      </c>
      <c r="R7" s="362" t="e">
        <v>#N/A</v>
      </c>
      <c r="S7" s="363">
        <v>18.307227182440126</v>
      </c>
      <c r="T7" s="363">
        <v>23.742765028416418</v>
      </c>
      <c r="U7" s="363">
        <v>46.475304656135847</v>
      </c>
      <c r="V7" s="363">
        <v>5658.5974927542202</v>
      </c>
      <c r="W7" s="363">
        <v>42.049992210856551</v>
      </c>
    </row>
    <row r="8" spans="1:23" x14ac:dyDescent="0.25">
      <c r="B8" s="357" t="s">
        <v>125</v>
      </c>
      <c r="C8" s="76" t="s">
        <v>1072</v>
      </c>
      <c r="D8" s="357">
        <v>0</v>
      </c>
      <c r="E8" s="357">
        <v>65956</v>
      </c>
      <c r="F8" s="357">
        <v>88</v>
      </c>
      <c r="G8" s="358">
        <v>250186.41134987949</v>
      </c>
      <c r="H8" s="357">
        <v>88</v>
      </c>
      <c r="I8" s="357">
        <v>264</v>
      </c>
      <c r="J8" s="359">
        <v>3</v>
      </c>
      <c r="K8" s="360">
        <v>1</v>
      </c>
      <c r="L8" s="361">
        <v>3</v>
      </c>
      <c r="M8" s="362">
        <v>43783</v>
      </c>
      <c r="N8" s="362">
        <v>43783</v>
      </c>
      <c r="O8" s="362">
        <v>45261</v>
      </c>
      <c r="P8" s="362">
        <v>45184</v>
      </c>
      <c r="Q8" s="362" t="e">
        <v>#N/A</v>
      </c>
      <c r="R8" s="362" t="e">
        <v>#N/A</v>
      </c>
      <c r="S8" s="363">
        <v>18.307227182440126</v>
      </c>
      <c r="T8" s="363">
        <v>23.742573839746054</v>
      </c>
      <c r="U8" s="363">
        <v>61.967072874847808</v>
      </c>
      <c r="V8" s="363">
        <v>5658.597492754222</v>
      </c>
      <c r="W8" s="363">
        <v>42.049801022186188</v>
      </c>
    </row>
    <row r="9" spans="1:23" x14ac:dyDescent="0.25">
      <c r="B9" s="357" t="s">
        <v>125</v>
      </c>
      <c r="C9" s="76" t="s">
        <v>1073</v>
      </c>
      <c r="D9" s="357">
        <v>0</v>
      </c>
      <c r="E9" s="357">
        <v>65962</v>
      </c>
      <c r="F9" s="357">
        <v>52.5</v>
      </c>
      <c r="G9" s="358">
        <v>159171.72208975902</v>
      </c>
      <c r="H9" s="357">
        <v>10</v>
      </c>
      <c r="I9" s="357">
        <v>40</v>
      </c>
      <c r="J9" s="359">
        <v>4</v>
      </c>
      <c r="K9" s="360">
        <v>0.19047619047619047</v>
      </c>
      <c r="L9" s="361">
        <v>0.76190476190476186</v>
      </c>
      <c r="M9" s="362">
        <v>43872</v>
      </c>
      <c r="N9" s="362">
        <v>43872</v>
      </c>
      <c r="O9" s="362">
        <v>45292</v>
      </c>
      <c r="P9" s="362">
        <v>45292</v>
      </c>
      <c r="Q9" s="362" t="e">
        <v>#N/A</v>
      </c>
      <c r="R9" s="362" t="e">
        <v>#N/A</v>
      </c>
      <c r="S9" s="363" t="e">
        <v>#N/A</v>
      </c>
      <c r="T9" s="363" t="e">
        <v>#N/A</v>
      </c>
      <c r="U9" s="363" t="e">
        <v>#N/A</v>
      </c>
      <c r="V9" s="363" t="e">
        <v>#N/A</v>
      </c>
      <c r="W9" s="363">
        <v>20.600407725958565</v>
      </c>
    </row>
    <row r="10" spans="1:23" x14ac:dyDescent="0.25">
      <c r="B10" s="357" t="s">
        <v>125</v>
      </c>
      <c r="C10" s="346" t="s">
        <v>1074</v>
      </c>
      <c r="D10" s="357">
        <v>2025</v>
      </c>
      <c r="E10" s="357">
        <v>65963</v>
      </c>
      <c r="F10" s="357">
        <v>60</v>
      </c>
      <c r="G10" s="358">
        <v>151267.47556617335</v>
      </c>
      <c r="H10" s="357">
        <v>60</v>
      </c>
      <c r="I10" s="357">
        <v>240</v>
      </c>
      <c r="J10" s="359">
        <v>4</v>
      </c>
      <c r="K10" s="360">
        <v>1</v>
      </c>
      <c r="L10" s="361">
        <v>4</v>
      </c>
      <c r="M10" s="362">
        <v>44487</v>
      </c>
      <c r="N10" s="362">
        <v>44487</v>
      </c>
      <c r="O10" s="362">
        <v>45137</v>
      </c>
      <c r="P10" s="362">
        <v>45137</v>
      </c>
      <c r="Q10" s="362" t="e">
        <v>#N/A</v>
      </c>
      <c r="R10" s="362" t="e">
        <v>#N/A</v>
      </c>
      <c r="S10" s="363">
        <v>18.765065157395345</v>
      </c>
      <c r="T10" s="363">
        <v>31.046921108051112</v>
      </c>
      <c r="U10" s="363">
        <v>53.900123264079845</v>
      </c>
      <c r="V10" s="363">
        <v>6562.4172219085794</v>
      </c>
      <c r="W10" s="363">
        <v>49.811986265446443</v>
      </c>
    </row>
    <row r="11" spans="1:23" x14ac:dyDescent="0.25">
      <c r="B11" s="357" t="s">
        <v>125</v>
      </c>
      <c r="C11" s="76" t="s">
        <v>1075</v>
      </c>
      <c r="D11" s="357">
        <v>0</v>
      </c>
      <c r="E11" s="357">
        <v>66925</v>
      </c>
      <c r="F11" s="357">
        <v>20</v>
      </c>
      <c r="G11" s="358">
        <v>55188.178974238326</v>
      </c>
      <c r="H11" s="357">
        <v>20</v>
      </c>
      <c r="I11" s="357">
        <v>80</v>
      </c>
      <c r="J11" s="359">
        <v>4</v>
      </c>
      <c r="K11" s="360">
        <v>1</v>
      </c>
      <c r="L11" s="361">
        <v>4</v>
      </c>
      <c r="M11" s="362">
        <v>44679</v>
      </c>
      <c r="N11" s="362">
        <v>44679</v>
      </c>
      <c r="O11" s="362">
        <v>45214</v>
      </c>
      <c r="P11" s="362">
        <v>45214</v>
      </c>
      <c r="Q11" s="362" t="e">
        <v>#N/A</v>
      </c>
      <c r="R11" s="362" t="e">
        <v>#N/A</v>
      </c>
      <c r="S11" s="363" t="e">
        <v>#N/A</v>
      </c>
      <c r="T11" s="363" t="e">
        <v>#N/A</v>
      </c>
      <c r="U11" s="363" t="e">
        <v>#N/A</v>
      </c>
      <c r="V11" s="363" t="e">
        <v>#N/A</v>
      </c>
      <c r="W11" s="363">
        <v>23.859263641236147</v>
      </c>
    </row>
    <row r="12" spans="1:23" x14ac:dyDescent="0.25">
      <c r="B12" s="357" t="s">
        <v>102</v>
      </c>
      <c r="C12" s="76" t="s">
        <v>1076</v>
      </c>
      <c r="D12" s="357">
        <v>0</v>
      </c>
      <c r="E12" s="357" t="s">
        <v>1077</v>
      </c>
      <c r="F12" s="357">
        <v>250</v>
      </c>
      <c r="G12" s="358">
        <v>611401.10568755039</v>
      </c>
      <c r="H12" s="357">
        <v>230</v>
      </c>
      <c r="I12" s="357">
        <v>920</v>
      </c>
      <c r="J12" s="359">
        <v>4</v>
      </c>
      <c r="K12" s="360">
        <v>0.92</v>
      </c>
      <c r="L12" s="361">
        <v>3.68</v>
      </c>
      <c r="M12" s="362">
        <v>40042</v>
      </c>
      <c r="N12" s="362">
        <v>44487</v>
      </c>
      <c r="O12" s="362">
        <v>41934</v>
      </c>
      <c r="P12" s="362">
        <v>44801</v>
      </c>
      <c r="Q12" s="362">
        <v>44487</v>
      </c>
      <c r="R12" s="362">
        <v>44801</v>
      </c>
      <c r="S12" s="363">
        <v>148.40069722446546</v>
      </c>
      <c r="T12" s="363">
        <v>58.587569911831082</v>
      </c>
      <c r="U12" s="363">
        <v>106.18626224662235</v>
      </c>
      <c r="V12" s="363">
        <v>12930.526033742168</v>
      </c>
      <c r="W12" s="363">
        <v>206.40673223651368</v>
      </c>
    </row>
    <row r="13" spans="1:23" x14ac:dyDescent="0.25">
      <c r="B13" s="357" t="s">
        <v>102</v>
      </c>
      <c r="C13" s="76" t="s">
        <v>1078</v>
      </c>
      <c r="D13" s="357">
        <v>0</v>
      </c>
      <c r="E13" s="357">
        <v>58462</v>
      </c>
      <c r="F13" s="357">
        <v>250</v>
      </c>
      <c r="G13" s="358">
        <v>677730.92670817906</v>
      </c>
      <c r="H13" s="357">
        <v>230</v>
      </c>
      <c r="I13" s="357">
        <v>920</v>
      </c>
      <c r="J13" s="359">
        <v>4</v>
      </c>
      <c r="K13" s="360">
        <v>0.92</v>
      </c>
      <c r="L13" s="361">
        <v>3.68</v>
      </c>
      <c r="M13" s="362">
        <v>40815</v>
      </c>
      <c r="N13" s="362">
        <v>43930</v>
      </c>
      <c r="O13" s="362">
        <v>42704</v>
      </c>
      <c r="P13" s="362">
        <v>44408</v>
      </c>
      <c r="Q13" s="362">
        <v>43930</v>
      </c>
      <c r="R13" s="362">
        <v>44408</v>
      </c>
      <c r="S13" s="363">
        <v>87.574620392813699</v>
      </c>
      <c r="T13" s="363">
        <v>36.008661968751845</v>
      </c>
      <c r="U13" s="363">
        <v>72.870207542072905</v>
      </c>
      <c r="V13" s="363">
        <v>8872.0732735868824</v>
      </c>
      <c r="W13" s="363">
        <v>122.97900704021731</v>
      </c>
    </row>
    <row r="14" spans="1:23" x14ac:dyDescent="0.25">
      <c r="A14" s="76"/>
      <c r="B14" s="357" t="s">
        <v>102</v>
      </c>
      <c r="C14" s="76" t="s">
        <v>1079</v>
      </c>
      <c r="D14" s="357">
        <v>0</v>
      </c>
      <c r="E14" s="357">
        <v>59939</v>
      </c>
      <c r="F14" s="357">
        <v>200</v>
      </c>
      <c r="G14" s="358">
        <v>401653.99190492893</v>
      </c>
      <c r="H14" s="357">
        <v>72</v>
      </c>
      <c r="I14" s="357">
        <v>288</v>
      </c>
      <c r="J14" s="359">
        <v>4</v>
      </c>
      <c r="K14" s="360">
        <v>0.36</v>
      </c>
      <c r="L14" s="361">
        <v>1.44</v>
      </c>
      <c r="M14" s="362">
        <v>41851</v>
      </c>
      <c r="N14" s="362">
        <v>43943</v>
      </c>
      <c r="O14" s="362">
        <v>42579</v>
      </c>
      <c r="P14" s="362">
        <v>44651</v>
      </c>
      <c r="Q14" s="362">
        <v>43943</v>
      </c>
      <c r="R14" s="362">
        <v>44651</v>
      </c>
      <c r="S14" s="363">
        <v>46.017328148816425</v>
      </c>
      <c r="T14" s="363">
        <v>12.391427455418935</v>
      </c>
      <c r="U14" s="363">
        <v>47.625312455048814</v>
      </c>
      <c r="V14" s="363">
        <v>5798.282830274843</v>
      </c>
      <c r="W14" s="363">
        <v>58.084082330528418</v>
      </c>
    </row>
    <row r="15" spans="1:23" x14ac:dyDescent="0.25">
      <c r="A15" s="76"/>
      <c r="B15" s="357" t="s">
        <v>102</v>
      </c>
      <c r="C15" s="76" t="s">
        <v>1080</v>
      </c>
      <c r="D15" s="357">
        <v>0</v>
      </c>
      <c r="E15" s="357">
        <v>60033</v>
      </c>
      <c r="F15" s="357">
        <v>130</v>
      </c>
      <c r="G15" s="358">
        <v>331000.77851195098</v>
      </c>
      <c r="H15" s="357">
        <v>60</v>
      </c>
      <c r="I15" s="357">
        <v>240</v>
      </c>
      <c r="J15" s="359">
        <v>4</v>
      </c>
      <c r="K15" s="360">
        <v>0.46153846153846156</v>
      </c>
      <c r="L15" s="361">
        <v>1.8461538461538463</v>
      </c>
      <c r="M15" s="362">
        <v>41982</v>
      </c>
      <c r="N15" s="362">
        <v>43980</v>
      </c>
      <c r="O15" s="362">
        <v>43067</v>
      </c>
      <c r="P15" s="362">
        <v>44440</v>
      </c>
      <c r="Q15" s="362">
        <v>43980</v>
      </c>
      <c r="R15" s="362">
        <v>44440</v>
      </c>
      <c r="S15" s="363">
        <v>67.922119280354025</v>
      </c>
      <c r="T15" s="363">
        <v>24.855527165419829</v>
      </c>
      <c r="U15" s="363">
        <v>94.248745760932337</v>
      </c>
      <c r="V15" s="363">
        <v>11475.150546398077</v>
      </c>
      <c r="W15" s="363">
        <v>92.714152740201243</v>
      </c>
    </row>
    <row r="16" spans="1:23" x14ac:dyDescent="0.25">
      <c r="A16" s="76"/>
      <c r="B16" s="357" t="s">
        <v>102</v>
      </c>
      <c r="C16" s="76" t="s">
        <v>1081</v>
      </c>
      <c r="D16" s="357">
        <v>0</v>
      </c>
      <c r="E16" s="357">
        <v>60093</v>
      </c>
      <c r="F16" s="357">
        <v>110</v>
      </c>
      <c r="G16" s="358">
        <v>277971.33643847797</v>
      </c>
      <c r="H16" s="357">
        <v>63</v>
      </c>
      <c r="I16" s="357">
        <v>252</v>
      </c>
      <c r="J16" s="359">
        <v>4</v>
      </c>
      <c r="K16" s="360">
        <v>0.57272727272727275</v>
      </c>
      <c r="L16" s="361">
        <v>2.290909090909091</v>
      </c>
      <c r="M16" s="362">
        <v>42020</v>
      </c>
      <c r="N16" s="362">
        <v>43964</v>
      </c>
      <c r="O16" s="362">
        <v>42436</v>
      </c>
      <c r="P16" s="362">
        <v>44470</v>
      </c>
      <c r="Q16" s="362">
        <v>43964</v>
      </c>
      <c r="R16" s="362">
        <v>44470</v>
      </c>
      <c r="S16" s="363" t="e">
        <v>#N/A</v>
      </c>
      <c r="T16" s="363">
        <v>18.486970319373992</v>
      </c>
      <c r="U16" s="363">
        <v>56.019440124841232</v>
      </c>
      <c r="V16" s="363">
        <v>6820.46331823534</v>
      </c>
      <c r="W16" s="363">
        <v>18.486970319373992</v>
      </c>
    </row>
    <row r="17" spans="1:23" x14ac:dyDescent="0.25">
      <c r="A17" s="76"/>
      <c r="B17" s="357" t="s">
        <v>102</v>
      </c>
      <c r="C17" s="76" t="s">
        <v>1082</v>
      </c>
      <c r="D17" s="357">
        <v>0</v>
      </c>
      <c r="E17" s="357">
        <v>60092</v>
      </c>
      <c r="F17" s="357">
        <v>125</v>
      </c>
      <c r="G17" s="358">
        <v>329144.47430433589</v>
      </c>
      <c r="H17" s="357">
        <v>115</v>
      </c>
      <c r="I17" s="357">
        <v>460</v>
      </c>
      <c r="J17" s="359">
        <v>4</v>
      </c>
      <c r="K17" s="360">
        <v>0.92</v>
      </c>
      <c r="L17" s="361">
        <v>3.68</v>
      </c>
      <c r="M17" s="362">
        <v>42200</v>
      </c>
      <c r="N17" s="362">
        <v>43930</v>
      </c>
      <c r="O17" s="362">
        <v>42675</v>
      </c>
      <c r="P17" s="362">
        <v>44286</v>
      </c>
      <c r="Q17" s="362">
        <v>43930</v>
      </c>
      <c r="R17" s="362">
        <v>44286</v>
      </c>
      <c r="S17" s="363">
        <v>52.260871086315383</v>
      </c>
      <c r="T17" s="363">
        <v>37.072145745699181</v>
      </c>
      <c r="U17" s="363">
        <v>72.870207542072905</v>
      </c>
      <c r="V17" s="363">
        <v>8872.0732735868824</v>
      </c>
      <c r="W17" s="363">
        <v>89.2129997358835</v>
      </c>
    </row>
    <row r="18" spans="1:23" x14ac:dyDescent="0.25">
      <c r="A18" s="76"/>
      <c r="B18" s="357" t="s">
        <v>102</v>
      </c>
      <c r="C18" s="76" t="s">
        <v>1083</v>
      </c>
      <c r="D18" s="357">
        <v>0</v>
      </c>
      <c r="E18" s="357">
        <v>60233</v>
      </c>
      <c r="F18" s="357">
        <v>180</v>
      </c>
      <c r="G18" s="358">
        <v>463268.26455069333</v>
      </c>
      <c r="H18" s="357">
        <v>88</v>
      </c>
      <c r="I18" s="357">
        <v>352</v>
      </c>
      <c r="J18" s="359">
        <v>4</v>
      </c>
      <c r="K18" s="360">
        <v>0.48888888888888887</v>
      </c>
      <c r="L18" s="361">
        <v>1.9555555555555555</v>
      </c>
      <c r="M18" s="362">
        <v>42201</v>
      </c>
      <c r="N18" s="362">
        <v>43943</v>
      </c>
      <c r="O18" s="362">
        <v>42704</v>
      </c>
      <c r="P18" s="362">
        <v>44440</v>
      </c>
      <c r="Q18" s="362">
        <v>43943</v>
      </c>
      <c r="R18" s="362">
        <v>44440</v>
      </c>
      <c r="S18" s="363">
        <v>48.89288910897973</v>
      </c>
      <c r="T18" s="363">
        <v>18.010163508842695</v>
      </c>
      <c r="U18" s="363">
        <v>65.288153560750118</v>
      </c>
      <c r="V18" s="363">
        <v>7948.6970330944896</v>
      </c>
      <c r="W18" s="363">
        <v>66.704801546132558</v>
      </c>
    </row>
    <row r="19" spans="1:23" x14ac:dyDescent="0.25">
      <c r="A19" s="76"/>
      <c r="B19" s="357" t="s">
        <v>102</v>
      </c>
      <c r="C19" s="76" t="s">
        <v>1084</v>
      </c>
      <c r="D19" s="357">
        <v>0</v>
      </c>
      <c r="E19" s="357">
        <v>60094</v>
      </c>
      <c r="F19" s="357">
        <v>125</v>
      </c>
      <c r="G19" s="358">
        <v>337497.96987764363</v>
      </c>
      <c r="H19" s="357">
        <v>115</v>
      </c>
      <c r="I19" s="357">
        <v>460</v>
      </c>
      <c r="J19" s="359">
        <v>4</v>
      </c>
      <c r="K19" s="360">
        <v>0.92</v>
      </c>
      <c r="L19" s="361">
        <v>3.68</v>
      </c>
      <c r="M19" s="362">
        <v>42292</v>
      </c>
      <c r="N19" s="362">
        <v>43930</v>
      </c>
      <c r="O19" s="362">
        <v>43971</v>
      </c>
      <c r="P19" s="362">
        <v>44347</v>
      </c>
      <c r="Q19" s="362">
        <v>43930</v>
      </c>
      <c r="R19" s="362">
        <v>44347</v>
      </c>
      <c r="S19" s="363">
        <v>48.054112086806768</v>
      </c>
      <c r="T19" s="363">
        <v>36.154563914045539</v>
      </c>
      <c r="U19" s="363">
        <v>72.870207542072905</v>
      </c>
      <c r="V19" s="363">
        <v>8872.0732735868824</v>
      </c>
      <c r="W19" s="363">
        <v>84.098319353386003</v>
      </c>
    </row>
    <row r="20" spans="1:23" x14ac:dyDescent="0.25">
      <c r="A20" s="76"/>
      <c r="B20" s="357" t="s">
        <v>102</v>
      </c>
      <c r="C20" s="76" t="s">
        <v>1085</v>
      </c>
      <c r="D20" s="357">
        <v>0</v>
      </c>
      <c r="E20" s="357">
        <v>61446</v>
      </c>
      <c r="F20" s="357">
        <v>29</v>
      </c>
      <c r="G20" s="358">
        <v>77597.924375898743</v>
      </c>
      <c r="H20" s="357">
        <v>20</v>
      </c>
      <c r="I20" s="357">
        <v>80</v>
      </c>
      <c r="J20" s="359">
        <v>4</v>
      </c>
      <c r="K20" s="360">
        <v>0.68965517241379315</v>
      </c>
      <c r="L20" s="361">
        <v>2.7586206896551726</v>
      </c>
      <c r="M20" s="362">
        <v>43035</v>
      </c>
      <c r="N20" s="362">
        <v>43035</v>
      </c>
      <c r="O20" s="362">
        <v>45051</v>
      </c>
      <c r="P20" s="362">
        <v>45051</v>
      </c>
      <c r="Q20" s="362" t="e">
        <v>#N/A</v>
      </c>
      <c r="R20" s="362" t="e">
        <v>#N/A</v>
      </c>
      <c r="S20" s="363">
        <v>22.500505178697683</v>
      </c>
      <c r="T20" s="363">
        <v>17.259570800188261</v>
      </c>
      <c r="U20" s="363">
        <v>46.113023746125862</v>
      </c>
      <c r="V20" s="363">
        <v>5614.5681937413437</v>
      </c>
      <c r="W20" s="363">
        <v>39.760075978885943</v>
      </c>
    </row>
    <row r="21" spans="1:23" x14ac:dyDescent="0.25">
      <c r="A21" s="76"/>
      <c r="B21" s="357" t="s">
        <v>102</v>
      </c>
      <c r="C21" s="76" t="s">
        <v>1086</v>
      </c>
      <c r="D21" s="357">
        <v>0</v>
      </c>
      <c r="E21" s="357">
        <v>64993</v>
      </c>
      <c r="F21" s="357">
        <v>128</v>
      </c>
      <c r="G21" s="358">
        <v>353793.01934418379</v>
      </c>
      <c r="H21" s="357">
        <v>40</v>
      </c>
      <c r="I21" s="357">
        <v>160</v>
      </c>
      <c r="J21" s="359">
        <v>4</v>
      </c>
      <c r="K21" s="360">
        <v>0.3125</v>
      </c>
      <c r="L21" s="361">
        <v>1.25</v>
      </c>
      <c r="M21" s="362">
        <v>43398</v>
      </c>
      <c r="N21" s="362">
        <v>43398</v>
      </c>
      <c r="O21" s="362">
        <v>44620</v>
      </c>
      <c r="P21" s="362">
        <v>44804</v>
      </c>
      <c r="Q21" s="362" t="e">
        <v>#N/A</v>
      </c>
      <c r="R21" s="362" t="e">
        <v>#N/A</v>
      </c>
      <c r="S21" s="363">
        <v>25.764707172627617</v>
      </c>
      <c r="T21" s="363">
        <v>7.0528453717119719</v>
      </c>
      <c r="U21" s="363">
        <v>42.969933435191912</v>
      </c>
      <c r="V21" s="363">
        <v>5231.4960691228553</v>
      </c>
      <c r="W21" s="363">
        <v>32.81755254433957</v>
      </c>
    </row>
    <row r="22" spans="1:23" x14ac:dyDescent="0.25">
      <c r="A22" s="76"/>
      <c r="B22" s="357" t="s">
        <v>102</v>
      </c>
      <c r="C22" s="76" t="s">
        <v>1087</v>
      </c>
      <c r="D22" s="357">
        <v>0</v>
      </c>
      <c r="E22" s="357">
        <v>64908</v>
      </c>
      <c r="F22" s="357">
        <v>100</v>
      </c>
      <c r="G22" s="358">
        <v>275940.89487119188</v>
      </c>
      <c r="H22" s="357">
        <v>30</v>
      </c>
      <c r="I22" s="357">
        <v>120</v>
      </c>
      <c r="J22" s="359">
        <v>4</v>
      </c>
      <c r="K22" s="360">
        <v>0.3</v>
      </c>
      <c r="L22" s="361">
        <v>1.2</v>
      </c>
      <c r="M22" s="362">
        <v>43637</v>
      </c>
      <c r="N22" s="362">
        <v>43637</v>
      </c>
      <c r="O22" s="362">
        <v>45415</v>
      </c>
      <c r="P22" s="362">
        <v>45415</v>
      </c>
      <c r="Q22" s="362" t="e">
        <v>#N/A</v>
      </c>
      <c r="R22" s="362" t="e">
        <v>#N/A</v>
      </c>
      <c r="S22" s="363">
        <v>19.555447217606499</v>
      </c>
      <c r="T22" s="363">
        <v>7.1119800729057516</v>
      </c>
      <c r="U22" s="363">
        <v>45.040037894696368</v>
      </c>
      <c r="V22" s="363">
        <v>5483.84668783093</v>
      </c>
      <c r="W22" s="363">
        <v>26.667427290512254</v>
      </c>
    </row>
    <row r="23" spans="1:23" x14ac:dyDescent="0.25">
      <c r="A23" s="76"/>
      <c r="B23" s="357" t="s">
        <v>102</v>
      </c>
      <c r="C23" s="76" t="s">
        <v>1088</v>
      </c>
      <c r="D23" s="357">
        <v>0</v>
      </c>
      <c r="E23" s="357">
        <v>61168</v>
      </c>
      <c r="F23" s="357">
        <v>400</v>
      </c>
      <c r="G23" s="358">
        <v>1157112</v>
      </c>
      <c r="H23" s="357">
        <v>300</v>
      </c>
      <c r="I23" s="357">
        <v>1200</v>
      </c>
      <c r="J23" s="359">
        <v>4</v>
      </c>
      <c r="K23" s="360">
        <v>0.75</v>
      </c>
      <c r="L23" s="361">
        <v>3</v>
      </c>
      <c r="M23" s="362">
        <v>43647</v>
      </c>
      <c r="N23" s="362">
        <v>43647</v>
      </c>
      <c r="O23" s="362">
        <v>45626</v>
      </c>
      <c r="P23" s="362">
        <v>45626</v>
      </c>
      <c r="Q23" s="362" t="e">
        <v>#N/A</v>
      </c>
      <c r="R23" s="362" t="e">
        <v>#N/A</v>
      </c>
      <c r="S23" s="363">
        <v>15.905470304588452</v>
      </c>
      <c r="T23" s="363">
        <v>15.650600474970604</v>
      </c>
      <c r="U23" s="363">
        <v>41.313972678922504</v>
      </c>
      <c r="V23" s="363">
        <v>5030.4160046650513</v>
      </c>
      <c r="W23" s="363">
        <v>31.556070779559043</v>
      </c>
    </row>
    <row r="24" spans="1:23" x14ac:dyDescent="0.25">
      <c r="A24" s="76"/>
      <c r="B24" s="357" t="s">
        <v>102</v>
      </c>
      <c r="C24" s="76" t="s">
        <v>1089</v>
      </c>
      <c r="D24" s="357">
        <v>0</v>
      </c>
      <c r="E24" s="357">
        <v>64908</v>
      </c>
      <c r="F24" s="357">
        <v>100</v>
      </c>
      <c r="G24" s="358">
        <v>275940.89487119188</v>
      </c>
      <c r="H24" s="357">
        <v>10</v>
      </c>
      <c r="I24" s="357">
        <v>40</v>
      </c>
      <c r="J24" s="359">
        <v>4</v>
      </c>
      <c r="K24" s="360">
        <v>0.1</v>
      </c>
      <c r="L24" s="361">
        <v>0.4</v>
      </c>
      <c r="M24" s="362">
        <v>43683</v>
      </c>
      <c r="N24" s="362">
        <v>43683</v>
      </c>
      <c r="O24" s="362">
        <v>45415</v>
      </c>
      <c r="P24" s="362">
        <v>45415</v>
      </c>
      <c r="Q24" s="362" t="e">
        <v>#N/A</v>
      </c>
      <c r="R24" s="362" t="e">
        <v>#N/A</v>
      </c>
      <c r="S24" s="363">
        <v>19.555447217606499</v>
      </c>
      <c r="T24" s="363">
        <v>2.3382837872477178</v>
      </c>
      <c r="U24" s="363">
        <v>44.424923568365152</v>
      </c>
      <c r="V24" s="363">
        <v>5408.9534857209464</v>
      </c>
      <c r="W24" s="363">
        <v>21.893731004854228</v>
      </c>
    </row>
    <row r="25" spans="1:23" x14ac:dyDescent="0.25">
      <c r="A25" s="76"/>
      <c r="B25" s="357" t="s">
        <v>102</v>
      </c>
      <c r="C25" s="76" t="s">
        <v>1090</v>
      </c>
      <c r="D25" s="357">
        <v>0</v>
      </c>
      <c r="E25" s="357">
        <v>63508</v>
      </c>
      <c r="F25" s="357">
        <v>44</v>
      </c>
      <c r="G25" s="358">
        <v>149520.9999999998</v>
      </c>
      <c r="H25" s="357">
        <v>11</v>
      </c>
      <c r="I25" s="357">
        <v>44</v>
      </c>
      <c r="J25" s="359">
        <v>4</v>
      </c>
      <c r="K25" s="360">
        <v>0.25</v>
      </c>
      <c r="L25" s="361">
        <v>1</v>
      </c>
      <c r="M25" s="362">
        <v>43795</v>
      </c>
      <c r="N25" s="362">
        <v>43795</v>
      </c>
      <c r="O25" s="362">
        <v>44682</v>
      </c>
      <c r="P25" s="362">
        <v>45291</v>
      </c>
      <c r="Q25" s="362" t="e">
        <v>#N/A</v>
      </c>
      <c r="R25" s="362" t="e">
        <v>#N/A</v>
      </c>
      <c r="S25" s="363">
        <v>24.994396015596873</v>
      </c>
      <c r="T25" s="363">
        <v>5.1619004137571114</v>
      </c>
      <c r="U25" s="363">
        <v>48.028747645380605</v>
      </c>
      <c r="V25" s="363">
        <v>5847.0644830710371</v>
      </c>
      <c r="W25" s="363">
        <v>30.15629642935399</v>
      </c>
    </row>
    <row r="26" spans="1:23" x14ac:dyDescent="0.25">
      <c r="A26" s="76"/>
      <c r="B26" s="357" t="s">
        <v>102</v>
      </c>
      <c r="C26" s="76" t="s">
        <v>1091</v>
      </c>
      <c r="D26" s="357">
        <v>0</v>
      </c>
      <c r="E26" s="357">
        <v>64105</v>
      </c>
      <c r="F26" s="357">
        <v>100</v>
      </c>
      <c r="G26" s="358">
        <v>275940.89487119188</v>
      </c>
      <c r="H26" s="357">
        <v>50</v>
      </c>
      <c r="I26" s="357">
        <v>200</v>
      </c>
      <c r="J26" s="359">
        <v>4</v>
      </c>
      <c r="K26" s="360">
        <v>0.5</v>
      </c>
      <c r="L26" s="361">
        <v>2</v>
      </c>
      <c r="M26" s="362">
        <v>43804</v>
      </c>
      <c r="N26" s="362">
        <v>43804</v>
      </c>
      <c r="O26" s="362">
        <v>44530</v>
      </c>
      <c r="P26" s="362">
        <v>44712</v>
      </c>
      <c r="Q26" s="362" t="e">
        <v>#N/A</v>
      </c>
      <c r="R26" s="362" t="e">
        <v>#N/A</v>
      </c>
      <c r="S26" s="363">
        <v>24.066846387494124</v>
      </c>
      <c r="T26" s="363">
        <v>13.5457943789366</v>
      </c>
      <c r="U26" s="363">
        <v>51.474831902473348</v>
      </c>
      <c r="V26" s="363">
        <v>6266.9545746820131</v>
      </c>
      <c r="W26" s="363">
        <v>37.612640766430722</v>
      </c>
    </row>
    <row r="27" spans="1:23" x14ac:dyDescent="0.25">
      <c r="A27" s="76"/>
      <c r="B27" s="357" t="s">
        <v>102</v>
      </c>
      <c r="C27" s="76" t="s">
        <v>1092</v>
      </c>
      <c r="D27" s="357">
        <v>0</v>
      </c>
      <c r="E27" s="357">
        <v>60095</v>
      </c>
      <c r="F27" s="357">
        <v>62.5</v>
      </c>
      <c r="G27" s="358">
        <v>181986.28108660714</v>
      </c>
      <c r="H27" s="357">
        <v>47</v>
      </c>
      <c r="I27" s="357">
        <v>188</v>
      </c>
      <c r="J27" s="359">
        <v>4</v>
      </c>
      <c r="K27" s="360">
        <v>0.752</v>
      </c>
      <c r="L27" s="361">
        <v>3.008</v>
      </c>
      <c r="M27" s="362">
        <v>43819</v>
      </c>
      <c r="N27" s="362">
        <v>44519</v>
      </c>
      <c r="O27" s="362">
        <v>44085</v>
      </c>
      <c r="P27" s="362">
        <v>44835</v>
      </c>
      <c r="Q27" s="362">
        <v>44519</v>
      </c>
      <c r="R27" s="362">
        <v>44835</v>
      </c>
      <c r="S27" s="363">
        <v>25.9520055963144</v>
      </c>
      <c r="T27" s="363">
        <v>22.7171350881775</v>
      </c>
      <c r="U27" s="363">
        <v>60.499397757006641</v>
      </c>
      <c r="V27" s="363">
        <v>7366.2548910473115</v>
      </c>
      <c r="W27" s="363">
        <v>48.681531881179261</v>
      </c>
    </row>
    <row r="28" spans="1:23" x14ac:dyDescent="0.25">
      <c r="A28" s="76"/>
      <c r="B28" s="357" t="s">
        <v>102</v>
      </c>
      <c r="C28" s="76" t="s">
        <v>1093</v>
      </c>
      <c r="D28" s="357">
        <v>0</v>
      </c>
      <c r="E28" s="357">
        <v>63727</v>
      </c>
      <c r="F28" s="357">
        <v>160.5</v>
      </c>
      <c r="G28" s="358">
        <v>432655.33388839307</v>
      </c>
      <c r="H28" s="357">
        <v>80.25</v>
      </c>
      <c r="I28" s="357">
        <v>321</v>
      </c>
      <c r="J28" s="359">
        <v>4</v>
      </c>
      <c r="K28" s="360">
        <v>0.5</v>
      </c>
      <c r="L28" s="361">
        <v>2</v>
      </c>
      <c r="M28" s="362">
        <v>43875</v>
      </c>
      <c r="N28" s="362">
        <v>43875</v>
      </c>
      <c r="O28" s="362">
        <v>44377</v>
      </c>
      <c r="P28" s="362">
        <v>44377</v>
      </c>
      <c r="Q28" s="362" t="e">
        <v>#N/A</v>
      </c>
      <c r="R28" s="362" t="e">
        <v>#N/A</v>
      </c>
      <c r="S28" s="363">
        <v>24.614879072181374</v>
      </c>
      <c r="T28" s="363">
        <v>10.588714741470817</v>
      </c>
      <c r="U28" s="363">
        <v>39.246314218821034</v>
      </c>
      <c r="V28" s="363">
        <v>4778.0245091039078</v>
      </c>
      <c r="W28" s="363">
        <v>35.203593813652184</v>
      </c>
    </row>
    <row r="29" spans="1:23" x14ac:dyDescent="0.25">
      <c r="A29" s="76"/>
      <c r="B29" s="357" t="s">
        <v>102</v>
      </c>
      <c r="C29" s="76" t="s">
        <v>1094</v>
      </c>
      <c r="D29" s="357">
        <v>0</v>
      </c>
      <c r="E29" s="357">
        <v>64630</v>
      </c>
      <c r="F29" s="357">
        <v>100</v>
      </c>
      <c r="G29" s="358">
        <v>253972.16773541528</v>
      </c>
      <c r="H29" s="357">
        <v>20</v>
      </c>
      <c r="I29" s="357">
        <v>50</v>
      </c>
      <c r="J29" s="359">
        <v>2.5</v>
      </c>
      <c r="K29" s="360">
        <v>0.2</v>
      </c>
      <c r="L29" s="361">
        <v>0.5</v>
      </c>
      <c r="M29" s="362">
        <v>43929</v>
      </c>
      <c r="N29" s="362">
        <v>43929</v>
      </c>
      <c r="O29" s="362">
        <v>44865</v>
      </c>
      <c r="P29" s="362">
        <v>44865</v>
      </c>
      <c r="Q29" s="362" t="e">
        <v>#N/A</v>
      </c>
      <c r="R29" s="362" t="e">
        <v>#N/A</v>
      </c>
      <c r="S29" s="363">
        <v>23.503244223311995</v>
      </c>
      <c r="T29" s="363">
        <v>4.2207173084080605</v>
      </c>
      <c r="U29" s="363">
        <v>58.891521296861931</v>
      </c>
      <c r="V29" s="363">
        <v>4481.4753011091489</v>
      </c>
      <c r="W29" s="363">
        <v>27.723961531720061</v>
      </c>
    </row>
    <row r="30" spans="1:23" x14ac:dyDescent="0.25">
      <c r="A30" s="76"/>
      <c r="B30" s="357" t="s">
        <v>102</v>
      </c>
      <c r="C30" s="76" t="s">
        <v>1095</v>
      </c>
      <c r="D30" s="357">
        <v>0</v>
      </c>
      <c r="E30" s="357">
        <v>64852</v>
      </c>
      <c r="F30" s="357">
        <v>110</v>
      </c>
      <c r="G30" s="358">
        <v>330842.73825498251</v>
      </c>
      <c r="H30" s="357">
        <v>60</v>
      </c>
      <c r="I30" s="357">
        <v>240</v>
      </c>
      <c r="J30" s="359">
        <v>4</v>
      </c>
      <c r="K30" s="360">
        <v>0.54545454545454541</v>
      </c>
      <c r="L30" s="361">
        <v>2.1818181818181817</v>
      </c>
      <c r="M30" s="362">
        <v>44099</v>
      </c>
      <c r="N30" s="362">
        <v>44099</v>
      </c>
      <c r="O30" s="362">
        <v>45107</v>
      </c>
      <c r="P30" s="362">
        <v>45107</v>
      </c>
      <c r="Q30" s="362" t="e">
        <v>#N/A</v>
      </c>
      <c r="R30" s="362" t="e">
        <v>#N/A</v>
      </c>
      <c r="S30" s="363">
        <v>24.099657843285819</v>
      </c>
      <c r="T30" s="363">
        <v>13.21410478391919</v>
      </c>
      <c r="U30" s="363">
        <v>50.037018961579633</v>
      </c>
      <c r="V30" s="363">
        <v>6092.4632305449486</v>
      </c>
      <c r="W30" s="363">
        <v>37.313762627205001</v>
      </c>
    </row>
    <row r="31" spans="1:23" x14ac:dyDescent="0.25">
      <c r="A31" s="76"/>
      <c r="B31" s="357" t="s">
        <v>102</v>
      </c>
      <c r="C31" s="76" t="s">
        <v>1096</v>
      </c>
      <c r="D31" s="357">
        <v>0</v>
      </c>
      <c r="E31" s="357">
        <v>64481</v>
      </c>
      <c r="F31" s="357">
        <v>233</v>
      </c>
      <c r="G31" s="358">
        <v>687382.63432381139</v>
      </c>
      <c r="H31" s="357">
        <v>132</v>
      </c>
      <c r="I31" s="357">
        <v>528</v>
      </c>
      <c r="J31" s="359">
        <v>4</v>
      </c>
      <c r="K31" s="360">
        <v>0.5665236051502146</v>
      </c>
      <c r="L31" s="361">
        <v>2.2660944206008584</v>
      </c>
      <c r="M31" s="362">
        <v>44106</v>
      </c>
      <c r="N31" s="362">
        <v>44106</v>
      </c>
      <c r="O31" s="362">
        <v>44641</v>
      </c>
      <c r="P31" s="362">
        <v>44804</v>
      </c>
      <c r="Q31" s="362" t="e">
        <v>#N/A</v>
      </c>
      <c r="R31" s="362" t="e">
        <v>#N/A</v>
      </c>
      <c r="S31" s="363">
        <v>27.19987861409318</v>
      </c>
      <c r="T31" s="363">
        <v>14.778293778193387</v>
      </c>
      <c r="U31" s="363">
        <v>52.859626318134268</v>
      </c>
      <c r="V31" s="363">
        <v>6435.4021261670596</v>
      </c>
      <c r="W31" s="363">
        <v>41.978172392286581</v>
      </c>
    </row>
    <row r="32" spans="1:23" x14ac:dyDescent="0.25">
      <c r="A32" s="76"/>
      <c r="B32" s="357" t="s">
        <v>102</v>
      </c>
      <c r="C32" s="76" t="s">
        <v>1097</v>
      </c>
      <c r="D32" s="357">
        <v>0</v>
      </c>
      <c r="E32" s="357">
        <v>64852</v>
      </c>
      <c r="F32" s="357">
        <v>123</v>
      </c>
      <c r="G32" s="358">
        <v>369941.97463393142</v>
      </c>
      <c r="H32" s="357">
        <v>61.5</v>
      </c>
      <c r="I32" s="357">
        <v>246</v>
      </c>
      <c r="J32" s="359">
        <v>4</v>
      </c>
      <c r="K32" s="360">
        <v>0.5</v>
      </c>
      <c r="L32" s="361">
        <v>2</v>
      </c>
      <c r="M32" s="362">
        <v>44106</v>
      </c>
      <c r="N32" s="362">
        <v>44106</v>
      </c>
      <c r="O32" s="362">
        <v>45107</v>
      </c>
      <c r="P32" s="362">
        <v>45107</v>
      </c>
      <c r="Q32" s="362" t="e">
        <v>#N/A</v>
      </c>
      <c r="R32" s="362" t="e">
        <v>#N/A</v>
      </c>
      <c r="S32" s="363">
        <v>25.232733980583159</v>
      </c>
      <c r="T32" s="363">
        <v>13.863165861356304</v>
      </c>
      <c r="U32" s="363">
        <v>57.266974491078273</v>
      </c>
      <c r="V32" s="363">
        <v>6972.7762295221164</v>
      </c>
      <c r="W32" s="363">
        <v>39.095899841939456</v>
      </c>
    </row>
    <row r="33" spans="1:23" x14ac:dyDescent="0.25">
      <c r="A33" s="76"/>
      <c r="B33" s="357" t="s">
        <v>102</v>
      </c>
      <c r="C33" s="76" t="s">
        <v>1098</v>
      </c>
      <c r="D33" s="357">
        <v>0</v>
      </c>
      <c r="E33" s="357">
        <v>63727</v>
      </c>
      <c r="F33" s="357">
        <v>63</v>
      </c>
      <c r="G33" s="358">
        <v>166514.72145812705</v>
      </c>
      <c r="H33" s="357">
        <v>50</v>
      </c>
      <c r="I33" s="357">
        <v>200</v>
      </c>
      <c r="J33" s="359">
        <v>4</v>
      </c>
      <c r="K33" s="360">
        <v>0.79365079365079361</v>
      </c>
      <c r="L33" s="361">
        <v>3.1746031746031744</v>
      </c>
      <c r="M33" s="362">
        <v>44137</v>
      </c>
      <c r="N33" s="362">
        <v>44137</v>
      </c>
      <c r="O33" s="362">
        <v>44377</v>
      </c>
      <c r="P33" s="362">
        <v>44377</v>
      </c>
      <c r="Q33" s="362" t="e">
        <v>#N/A</v>
      </c>
      <c r="R33" s="362" t="e">
        <v>#N/A</v>
      </c>
      <c r="S33" s="363">
        <v>18.321077123146694</v>
      </c>
      <c r="T33" s="363">
        <v>18.150654160704189</v>
      </c>
      <c r="U33" s="363">
        <v>41.763634946897348</v>
      </c>
      <c r="V33" s="363">
        <v>5084.5573453682809</v>
      </c>
      <c r="W33" s="363">
        <v>36.471731283850872</v>
      </c>
    </row>
    <row r="34" spans="1:23" x14ac:dyDescent="0.25">
      <c r="A34" s="76"/>
      <c r="B34" s="357" t="s">
        <v>102</v>
      </c>
      <c r="C34" s="76" t="s">
        <v>1099</v>
      </c>
      <c r="D34" s="357">
        <v>0</v>
      </c>
      <c r="E34" s="357">
        <v>63727</v>
      </c>
      <c r="F34" s="357">
        <v>26</v>
      </c>
      <c r="G34" s="358">
        <v>69570.55288873658</v>
      </c>
      <c r="H34" s="357">
        <v>10</v>
      </c>
      <c r="I34" s="357">
        <v>40</v>
      </c>
      <c r="J34" s="359">
        <v>4</v>
      </c>
      <c r="K34" s="360">
        <v>0.38461538461538464</v>
      </c>
      <c r="L34" s="361">
        <v>1.5384615384615385</v>
      </c>
      <c r="M34" s="362">
        <v>44140</v>
      </c>
      <c r="N34" s="362">
        <v>44140</v>
      </c>
      <c r="O34" s="362">
        <v>44377</v>
      </c>
      <c r="P34" s="362">
        <v>44377</v>
      </c>
      <c r="Q34" s="362" t="e">
        <v>#N/A</v>
      </c>
      <c r="R34" s="362" t="e">
        <v>#N/A</v>
      </c>
      <c r="S34" s="363">
        <v>23.341135537487766</v>
      </c>
      <c r="T34" s="363">
        <v>10.001061651142567</v>
      </c>
      <c r="U34" s="363">
        <v>47.91135036769176</v>
      </c>
      <c r="V34" s="363">
        <v>5833.107351777996</v>
      </c>
      <c r="W34" s="363">
        <v>33.342197188630337</v>
      </c>
    </row>
    <row r="35" spans="1:23" x14ac:dyDescent="0.25">
      <c r="A35" s="76"/>
      <c r="B35" s="357" t="s">
        <v>102</v>
      </c>
      <c r="C35" s="76" t="s">
        <v>1100</v>
      </c>
      <c r="D35" s="357">
        <v>0</v>
      </c>
      <c r="E35" s="357">
        <v>64489</v>
      </c>
      <c r="F35" s="357">
        <v>90</v>
      </c>
      <c r="G35" s="358">
        <v>257842.64129369549</v>
      </c>
      <c r="H35" s="357">
        <v>75</v>
      </c>
      <c r="I35" s="357">
        <v>300</v>
      </c>
      <c r="J35" s="359">
        <v>4</v>
      </c>
      <c r="K35" s="360">
        <v>0.83333333333333337</v>
      </c>
      <c r="L35" s="361">
        <v>3.3333333333333335</v>
      </c>
      <c r="M35" s="362">
        <v>44217</v>
      </c>
      <c r="N35" s="362">
        <v>44217</v>
      </c>
      <c r="O35" s="362">
        <v>45086</v>
      </c>
      <c r="P35" s="362">
        <v>45086</v>
      </c>
      <c r="Q35" s="362" t="e">
        <v>#N/A</v>
      </c>
      <c r="R35" s="362" t="e">
        <v>#N/A</v>
      </c>
      <c r="S35" s="363">
        <v>27.563183635815285</v>
      </c>
      <c r="T35" s="363">
        <v>20.41997766709261</v>
      </c>
      <c r="U35" s="363">
        <v>48.345666387640897</v>
      </c>
      <c r="V35" s="363">
        <v>5886.82191547196</v>
      </c>
      <c r="W35" s="363">
        <v>47.983161302907888</v>
      </c>
    </row>
    <row r="36" spans="1:23" x14ac:dyDescent="0.25">
      <c r="A36" s="76"/>
      <c r="B36" s="357" t="s">
        <v>102</v>
      </c>
      <c r="C36" s="76" t="s">
        <v>1101</v>
      </c>
      <c r="D36" s="357">
        <v>0</v>
      </c>
      <c r="E36" s="357">
        <v>0</v>
      </c>
      <c r="F36" s="357">
        <v>50</v>
      </c>
      <c r="G36" s="358">
        <v>188851.99999999939</v>
      </c>
      <c r="H36" s="357">
        <v>50</v>
      </c>
      <c r="I36" s="357">
        <v>200</v>
      </c>
      <c r="J36" s="359">
        <v>4</v>
      </c>
      <c r="K36" s="360">
        <v>1</v>
      </c>
      <c r="L36" s="361">
        <v>4</v>
      </c>
      <c r="M36" s="362">
        <v>44250</v>
      </c>
      <c r="N36" s="362">
        <v>44250</v>
      </c>
      <c r="O36" s="362">
        <v>45108</v>
      </c>
      <c r="P36" s="362">
        <v>45108</v>
      </c>
      <c r="Q36" s="362" t="e">
        <v>#N/A</v>
      </c>
      <c r="R36" s="362" t="e">
        <v>#N/A</v>
      </c>
      <c r="S36" s="363">
        <v>21.648591774577991</v>
      </c>
      <c r="T36" s="363">
        <v>18.517570424139119</v>
      </c>
      <c r="U36" s="363">
        <v>47.870439717173184</v>
      </c>
      <c r="V36" s="363">
        <v>5828.4670162325338</v>
      </c>
      <c r="W36" s="363">
        <v>40.166162198717117</v>
      </c>
    </row>
    <row r="37" spans="1:23" x14ac:dyDescent="0.25">
      <c r="A37" s="76"/>
      <c r="B37" s="357" t="s">
        <v>102</v>
      </c>
      <c r="C37" s="76" t="s">
        <v>1102</v>
      </c>
      <c r="D37" s="357">
        <v>0</v>
      </c>
      <c r="E37" s="357">
        <v>65743</v>
      </c>
      <c r="F37" s="357">
        <v>100</v>
      </c>
      <c r="G37" s="358">
        <v>279369.38450895646</v>
      </c>
      <c r="H37" s="357">
        <v>25</v>
      </c>
      <c r="I37" s="357">
        <v>100</v>
      </c>
      <c r="J37" s="359">
        <v>4</v>
      </c>
      <c r="K37" s="360">
        <v>0.25</v>
      </c>
      <c r="L37" s="361">
        <v>1</v>
      </c>
      <c r="M37" s="362">
        <v>44328</v>
      </c>
      <c r="N37" s="362">
        <v>44328</v>
      </c>
      <c r="O37" s="362">
        <v>45379</v>
      </c>
      <c r="P37" s="362">
        <v>45379</v>
      </c>
      <c r="Q37" s="362" t="e">
        <v>#N/A</v>
      </c>
      <c r="R37" s="362" t="e">
        <v>#N/A</v>
      </c>
      <c r="S37" s="363">
        <v>22.474319351437483</v>
      </c>
      <c r="T37" s="363">
        <v>7.2303954210221022</v>
      </c>
      <c r="U37" s="363">
        <v>55.488588542237878</v>
      </c>
      <c r="V37" s="363">
        <v>6756.2441805135923</v>
      </c>
      <c r="W37" s="363">
        <v>29.704714772459578</v>
      </c>
    </row>
    <row r="38" spans="1:23" x14ac:dyDescent="0.25">
      <c r="A38" s="76"/>
      <c r="B38" s="357" t="s">
        <v>102</v>
      </c>
      <c r="C38" s="76" t="s">
        <v>1103</v>
      </c>
      <c r="D38" s="357">
        <v>0</v>
      </c>
      <c r="E38" s="357">
        <v>0</v>
      </c>
      <c r="F38" s="357">
        <v>90</v>
      </c>
      <c r="G38" s="358">
        <v>257580.75621034374</v>
      </c>
      <c r="H38" s="357">
        <v>70</v>
      </c>
      <c r="I38" s="357">
        <v>280</v>
      </c>
      <c r="J38" s="359">
        <v>4</v>
      </c>
      <c r="K38" s="360">
        <v>0.77777777777777779</v>
      </c>
      <c r="L38" s="361">
        <v>3.1111111111111112</v>
      </c>
      <c r="M38" s="362">
        <v>44348</v>
      </c>
      <c r="N38" s="362">
        <v>44348</v>
      </c>
      <c r="O38" s="362">
        <v>45016</v>
      </c>
      <c r="P38" s="362">
        <v>45016</v>
      </c>
      <c r="Q38" s="362" t="e">
        <v>#N/A</v>
      </c>
      <c r="R38" s="362" t="e">
        <v>#N/A</v>
      </c>
      <c r="S38" s="363">
        <v>18.31803919387367</v>
      </c>
      <c r="T38" s="363">
        <v>20.963161897767247</v>
      </c>
      <c r="U38" s="363">
        <v>52.999415401156021</v>
      </c>
      <c r="V38" s="363">
        <v>6452.9456251145893</v>
      </c>
      <c r="W38" s="363">
        <v>39.281201091640924</v>
      </c>
    </row>
    <row r="39" spans="1:23" x14ac:dyDescent="0.25">
      <c r="A39" s="76"/>
      <c r="B39" s="357" t="s">
        <v>102</v>
      </c>
      <c r="C39" s="76" t="s">
        <v>1104</v>
      </c>
      <c r="D39" s="357">
        <v>0</v>
      </c>
      <c r="E39" s="357">
        <v>64851</v>
      </c>
      <c r="F39" s="357">
        <v>117</v>
      </c>
      <c r="G39" s="358">
        <v>362443.14168833807</v>
      </c>
      <c r="H39" s="357">
        <v>52</v>
      </c>
      <c r="I39" s="357">
        <v>208</v>
      </c>
      <c r="J39" s="359">
        <v>4</v>
      </c>
      <c r="K39" s="360">
        <v>0.44444444444444442</v>
      </c>
      <c r="L39" s="361">
        <v>1.7777777777777777</v>
      </c>
      <c r="M39" s="362">
        <v>44351</v>
      </c>
      <c r="N39" s="362">
        <v>44351</v>
      </c>
      <c r="O39" s="362">
        <v>45268</v>
      </c>
      <c r="P39" s="362">
        <v>45268</v>
      </c>
      <c r="Q39" s="362" t="e">
        <v>#N/A</v>
      </c>
      <c r="R39" s="362" t="e">
        <v>#N/A</v>
      </c>
      <c r="S39" s="363">
        <v>24.40965639411364</v>
      </c>
      <c r="T39" s="363">
        <v>12.684064984760878</v>
      </c>
      <c r="U39" s="363">
        <v>60.715255592022864</v>
      </c>
      <c r="V39" s="363">
        <v>7392.6387936458432</v>
      </c>
      <c r="W39" s="363">
        <v>37.093721378874505</v>
      </c>
    </row>
    <row r="40" spans="1:23" x14ac:dyDescent="0.25">
      <c r="A40" s="76"/>
      <c r="B40" s="357" t="s">
        <v>102</v>
      </c>
      <c r="C40" s="76" t="s">
        <v>1105</v>
      </c>
      <c r="D40" s="357">
        <v>0</v>
      </c>
      <c r="E40" s="357">
        <v>66620</v>
      </c>
      <c r="F40" s="357">
        <v>48</v>
      </c>
      <c r="G40" s="358">
        <v>137176.15533681164</v>
      </c>
      <c r="H40" s="357">
        <v>40</v>
      </c>
      <c r="I40" s="357">
        <v>160</v>
      </c>
      <c r="J40" s="359">
        <v>4</v>
      </c>
      <c r="K40" s="360">
        <v>0.83333333333333337</v>
      </c>
      <c r="L40" s="361">
        <v>3.3333333333333335</v>
      </c>
      <c r="M40" s="362">
        <v>44351</v>
      </c>
      <c r="N40" s="362">
        <v>44351</v>
      </c>
      <c r="O40" s="362">
        <v>45183</v>
      </c>
      <c r="P40" s="362">
        <v>45183</v>
      </c>
      <c r="Q40" s="362" t="e">
        <v>#N/A</v>
      </c>
      <c r="R40" s="362" t="e">
        <v>#N/A</v>
      </c>
      <c r="S40" s="363">
        <v>21.440815525388139</v>
      </c>
      <c r="T40" s="363">
        <v>20.022261931456644</v>
      </c>
      <c r="U40" s="363">
        <v>47.309049091400027</v>
      </c>
      <c r="V40" s="363">
        <v>5760.465449084264</v>
      </c>
      <c r="W40" s="363">
        <v>41.463077456844779</v>
      </c>
    </row>
    <row r="41" spans="1:23" x14ac:dyDescent="0.25">
      <c r="A41" s="76"/>
      <c r="B41" s="357" t="s">
        <v>102</v>
      </c>
      <c r="C41" s="76" t="s">
        <v>1106</v>
      </c>
      <c r="D41" s="357">
        <v>0</v>
      </c>
      <c r="E41" s="357">
        <v>65744</v>
      </c>
      <c r="F41" s="357">
        <v>93.5</v>
      </c>
      <c r="G41" s="358">
        <v>261210.37451587419</v>
      </c>
      <c r="H41" s="357">
        <v>71</v>
      </c>
      <c r="I41" s="357">
        <v>284</v>
      </c>
      <c r="J41" s="359">
        <v>4</v>
      </c>
      <c r="K41" s="360">
        <v>0.75935828877005351</v>
      </c>
      <c r="L41" s="361">
        <v>3.0374331550802141</v>
      </c>
      <c r="M41" s="362">
        <v>44351</v>
      </c>
      <c r="N41" s="362">
        <v>44351</v>
      </c>
      <c r="O41" s="362">
        <v>45404</v>
      </c>
      <c r="P41" s="362">
        <v>45404</v>
      </c>
      <c r="Q41" s="362" t="e">
        <v>#N/A</v>
      </c>
      <c r="R41" s="362" t="e">
        <v>#N/A</v>
      </c>
      <c r="S41" s="363">
        <v>18.089298934923494</v>
      </c>
      <c r="T41" s="363">
        <v>26.58091422455642</v>
      </c>
      <c r="U41" s="363">
        <v>67.15909168079888</v>
      </c>
      <c r="V41" s="363">
        <v>8177.2348920280674</v>
      </c>
      <c r="W41" s="363">
        <v>44.670213159479921</v>
      </c>
    </row>
    <row r="42" spans="1:23" x14ac:dyDescent="0.25">
      <c r="A42" s="76"/>
      <c r="B42" s="357" t="s">
        <v>102</v>
      </c>
      <c r="C42" s="76" t="s">
        <v>1107</v>
      </c>
      <c r="D42" s="357">
        <v>0</v>
      </c>
      <c r="E42" s="357">
        <v>65808</v>
      </c>
      <c r="F42" s="357">
        <v>200</v>
      </c>
      <c r="G42" s="358">
        <v>488121.065139624</v>
      </c>
      <c r="H42" s="357">
        <v>100</v>
      </c>
      <c r="I42" s="357">
        <v>400</v>
      </c>
      <c r="J42" s="359">
        <v>4</v>
      </c>
      <c r="K42" s="360">
        <v>0.5</v>
      </c>
      <c r="L42" s="361">
        <v>2</v>
      </c>
      <c r="M42" s="362">
        <v>44364</v>
      </c>
      <c r="N42" s="362">
        <v>44364</v>
      </c>
      <c r="O42" s="362">
        <v>45291</v>
      </c>
      <c r="P42" s="362">
        <v>45291</v>
      </c>
      <c r="Q42" s="362" t="e">
        <v>#N/A</v>
      </c>
      <c r="R42" s="362" t="e">
        <v>#N/A</v>
      </c>
      <c r="S42" s="363">
        <v>25.393378238423441</v>
      </c>
      <c r="T42" s="363">
        <v>15.729746597590056</v>
      </c>
      <c r="U42" s="363">
        <v>53.269812400225923</v>
      </c>
      <c r="V42" s="363">
        <v>6486.0195018623717</v>
      </c>
      <c r="W42" s="363">
        <v>41.12312483601351</v>
      </c>
    </row>
    <row r="43" spans="1:23" x14ac:dyDescent="0.25">
      <c r="A43" s="76"/>
      <c r="B43" s="357" t="s">
        <v>102</v>
      </c>
      <c r="C43" s="346" t="s">
        <v>1108</v>
      </c>
      <c r="D43" s="357">
        <v>2025</v>
      </c>
      <c r="E43" s="357">
        <v>59871</v>
      </c>
      <c r="F43" s="357">
        <v>300</v>
      </c>
      <c r="G43" s="358">
        <v>728445.48544604331</v>
      </c>
      <c r="H43" s="357">
        <v>150</v>
      </c>
      <c r="I43" s="357">
        <v>600</v>
      </c>
      <c r="J43" s="359">
        <v>4</v>
      </c>
      <c r="K43" s="360">
        <v>0.5</v>
      </c>
      <c r="L43" s="361">
        <v>2</v>
      </c>
      <c r="M43" s="362">
        <v>44442</v>
      </c>
      <c r="N43" s="362">
        <v>44442</v>
      </c>
      <c r="O43" s="362">
        <v>45657</v>
      </c>
      <c r="P43" s="362">
        <v>45657</v>
      </c>
      <c r="Q43" s="362" t="e">
        <v>#N/A</v>
      </c>
      <c r="R43" s="362" t="e">
        <v>#N/A</v>
      </c>
      <c r="S43" s="363">
        <v>38.692694606332267</v>
      </c>
      <c r="T43" s="363">
        <v>34.33556896693915</v>
      </c>
      <c r="U43" s="363">
        <v>114.82066897876248</v>
      </c>
      <c r="V43" s="363">
        <v>13979.99445750632</v>
      </c>
      <c r="W43" s="363">
        <v>73.028263573271417</v>
      </c>
    </row>
    <row r="44" spans="1:23" x14ac:dyDescent="0.25">
      <c r="A44" s="76"/>
      <c r="B44" s="357" t="s">
        <v>102</v>
      </c>
      <c r="C44" s="76" t="s">
        <v>1109</v>
      </c>
      <c r="D44" s="357">
        <v>0</v>
      </c>
      <c r="E44" s="357">
        <v>64852</v>
      </c>
      <c r="F44" s="357">
        <v>50</v>
      </c>
      <c r="G44" s="358">
        <v>152383.30064124928</v>
      </c>
      <c r="H44" s="357">
        <v>12.5</v>
      </c>
      <c r="I44" s="357">
        <v>50</v>
      </c>
      <c r="J44" s="359">
        <v>4</v>
      </c>
      <c r="K44" s="360">
        <v>0.25</v>
      </c>
      <c r="L44" s="361">
        <v>1</v>
      </c>
      <c r="M44" s="362">
        <v>44468</v>
      </c>
      <c r="N44" s="362">
        <v>44468</v>
      </c>
      <c r="O44" s="362">
        <v>45107</v>
      </c>
      <c r="P44" s="362">
        <v>45107</v>
      </c>
      <c r="Q44" s="362" t="e">
        <v>#N/A</v>
      </c>
      <c r="R44" s="362" t="e">
        <v>#N/A</v>
      </c>
      <c r="S44" s="363">
        <v>21.576392705511157</v>
      </c>
      <c r="T44" s="363">
        <v>5.9436960208294609</v>
      </c>
      <c r="U44" s="363">
        <v>49.760734241103648</v>
      </c>
      <c r="V44" s="363">
        <v>6058.8254263960616</v>
      </c>
      <c r="W44" s="363">
        <v>27.520088726340614</v>
      </c>
    </row>
    <row r="45" spans="1:23" x14ac:dyDescent="0.25">
      <c r="A45" s="76"/>
      <c r="B45" s="357" t="s">
        <v>102</v>
      </c>
      <c r="C45" s="76" t="s">
        <v>1110</v>
      </c>
      <c r="D45" s="357">
        <v>0</v>
      </c>
      <c r="E45" s="357">
        <v>64851</v>
      </c>
      <c r="F45" s="357">
        <v>65</v>
      </c>
      <c r="G45" s="358">
        <v>198886.19473222515</v>
      </c>
      <c r="H45" s="357">
        <v>33</v>
      </c>
      <c r="I45" s="357">
        <v>132</v>
      </c>
      <c r="J45" s="359">
        <v>4</v>
      </c>
      <c r="K45" s="360">
        <v>0.50769230769230766</v>
      </c>
      <c r="L45" s="361">
        <v>2.0307692307692307</v>
      </c>
      <c r="M45" s="362">
        <v>44566</v>
      </c>
      <c r="N45" s="362">
        <v>44566</v>
      </c>
      <c r="O45" s="362">
        <v>45272</v>
      </c>
      <c r="P45" s="362">
        <v>45272</v>
      </c>
      <c r="Q45" s="362" t="e">
        <v>#N/A</v>
      </c>
      <c r="R45" s="362" t="e">
        <v>#N/A</v>
      </c>
      <c r="S45" s="363">
        <v>23.483198189798106</v>
      </c>
      <c r="T45" s="363">
        <v>13.13760680196456</v>
      </c>
      <c r="U45" s="363">
        <v>54.566841832902305</v>
      </c>
      <c r="V45" s="363">
        <v>6643.8229754055155</v>
      </c>
      <c r="W45" s="363">
        <v>36.620804991762668</v>
      </c>
    </row>
    <row r="46" spans="1:23" x14ac:dyDescent="0.25">
      <c r="A46" s="76"/>
      <c r="B46" s="357" t="s">
        <v>102</v>
      </c>
      <c r="C46" s="76" t="s">
        <v>587</v>
      </c>
      <c r="D46" s="357">
        <v>0</v>
      </c>
      <c r="E46" s="357">
        <v>66270</v>
      </c>
      <c r="F46" s="357">
        <v>70</v>
      </c>
      <c r="G46" s="358">
        <v>178626.41463775156</v>
      </c>
      <c r="H46" s="357">
        <v>32</v>
      </c>
      <c r="I46" s="357">
        <v>128</v>
      </c>
      <c r="J46" s="359">
        <v>4</v>
      </c>
      <c r="K46" s="360">
        <v>0.45714285714285713</v>
      </c>
      <c r="L46" s="361">
        <v>1.8285714285714285</v>
      </c>
      <c r="M46" s="362">
        <v>44582</v>
      </c>
      <c r="N46" s="362">
        <v>44582</v>
      </c>
      <c r="O46" s="362">
        <v>45407</v>
      </c>
      <c r="P46" s="362">
        <v>45407</v>
      </c>
      <c r="Q46" s="362" t="e">
        <v>#N/A</v>
      </c>
      <c r="R46" s="362" t="e">
        <v>#N/A</v>
      </c>
      <c r="S46" s="363">
        <v>27.327422804498152</v>
      </c>
      <c r="T46" s="363">
        <v>17.913392405961901</v>
      </c>
      <c r="U46" s="363">
        <v>68.912087044319406</v>
      </c>
      <c r="V46" s="363">
        <v>8390.4380720844456</v>
      </c>
      <c r="W46" s="363">
        <v>45.24081521046007</v>
      </c>
    </row>
    <row r="47" spans="1:23" x14ac:dyDescent="0.25">
      <c r="A47" s="76"/>
      <c r="B47" s="357" t="s">
        <v>102</v>
      </c>
      <c r="C47" s="76" t="s">
        <v>1111</v>
      </c>
      <c r="D47" s="357">
        <v>0</v>
      </c>
      <c r="E47" s="357">
        <v>65744</v>
      </c>
      <c r="F47" s="357">
        <v>100</v>
      </c>
      <c r="G47" s="358">
        <v>277991.16079277615</v>
      </c>
      <c r="H47" s="357">
        <v>50</v>
      </c>
      <c r="I47" s="357">
        <v>200</v>
      </c>
      <c r="J47" s="359">
        <v>4</v>
      </c>
      <c r="K47" s="360">
        <v>0.5</v>
      </c>
      <c r="L47" s="361">
        <v>2</v>
      </c>
      <c r="M47" s="362">
        <v>44833</v>
      </c>
      <c r="N47" s="362">
        <v>44833</v>
      </c>
      <c r="O47" s="362">
        <v>45383</v>
      </c>
      <c r="P47" s="362">
        <v>45383</v>
      </c>
      <c r="Q47" s="362" t="e">
        <v>#N/A</v>
      </c>
      <c r="R47" s="362" t="e">
        <v>#N/A</v>
      </c>
      <c r="S47" s="363">
        <v>21.447319713384708</v>
      </c>
      <c r="T47" s="363">
        <v>15.748539014069964</v>
      </c>
      <c r="U47" s="363">
        <v>60.199889859992382</v>
      </c>
      <c r="V47" s="363">
        <v>7330.2022046796264</v>
      </c>
      <c r="W47" s="363">
        <v>37.195858727454677</v>
      </c>
    </row>
    <row r="48" spans="1:23" x14ac:dyDescent="0.25">
      <c r="A48" s="76"/>
      <c r="B48" s="357" t="s">
        <v>102</v>
      </c>
      <c r="C48" s="76" t="s">
        <v>1112</v>
      </c>
      <c r="D48" s="357">
        <v>0</v>
      </c>
      <c r="E48" s="357">
        <v>65743</v>
      </c>
      <c r="F48" s="357">
        <v>100</v>
      </c>
      <c r="G48" s="358">
        <v>279369.38450895646</v>
      </c>
      <c r="H48" s="357">
        <v>25</v>
      </c>
      <c r="I48" s="357">
        <v>100</v>
      </c>
      <c r="J48" s="359">
        <v>4</v>
      </c>
      <c r="K48" s="360">
        <v>0.25</v>
      </c>
      <c r="L48" s="361">
        <v>1</v>
      </c>
      <c r="M48" s="362">
        <v>44862</v>
      </c>
      <c r="N48" s="362">
        <v>44862</v>
      </c>
      <c r="O48" s="362">
        <v>45379</v>
      </c>
      <c r="P48" s="362">
        <v>45379</v>
      </c>
      <c r="Q48" s="362" t="e">
        <v>#N/A</v>
      </c>
      <c r="R48" s="362" t="e">
        <v>#N/A</v>
      </c>
      <c r="S48" s="363">
        <v>22.521021061698566</v>
      </c>
      <c r="T48" s="363">
        <v>7.2420557857296988</v>
      </c>
      <c r="U48" s="363">
        <v>55.603668150777146</v>
      </c>
      <c r="V48" s="363">
        <v>6770.2836783616704</v>
      </c>
      <c r="W48" s="363">
        <v>29.763076847428263</v>
      </c>
    </row>
    <row r="49" spans="1:23" x14ac:dyDescent="0.25">
      <c r="A49" s="76"/>
      <c r="B49" s="357" t="s">
        <v>102</v>
      </c>
      <c r="C49" s="346" t="s">
        <v>1113</v>
      </c>
      <c r="D49" s="357">
        <v>2025</v>
      </c>
      <c r="E49" s="357">
        <v>66533</v>
      </c>
      <c r="F49" s="357">
        <v>20</v>
      </c>
      <c r="G49" s="358">
        <v>49779.898740494566</v>
      </c>
      <c r="H49" s="357">
        <v>10</v>
      </c>
      <c r="I49" s="357">
        <v>40</v>
      </c>
      <c r="J49" s="359">
        <v>4</v>
      </c>
      <c r="K49" s="360">
        <v>0.5</v>
      </c>
      <c r="L49" s="361">
        <v>2</v>
      </c>
      <c r="M49" s="362">
        <v>44918</v>
      </c>
      <c r="N49" s="362">
        <v>44918</v>
      </c>
      <c r="O49" s="362">
        <v>45169</v>
      </c>
      <c r="P49" s="362">
        <v>45169</v>
      </c>
      <c r="Q49" s="362" t="e">
        <v>#N/A</v>
      </c>
      <c r="R49" s="362" t="e">
        <v>#N/A</v>
      </c>
      <c r="S49" s="363">
        <v>62.087440164421437</v>
      </c>
      <c r="T49" s="363">
        <v>33.781444545805918</v>
      </c>
      <c r="U49" s="363">
        <v>115.23324026159628</v>
      </c>
      <c r="V49" s="363">
        <v>14031.761477159245</v>
      </c>
      <c r="W49" s="363">
        <v>95.868884710227334</v>
      </c>
    </row>
    <row r="50" spans="1:23" x14ac:dyDescent="0.25">
      <c r="A50" s="76"/>
      <c r="B50" s="357" t="s">
        <v>102</v>
      </c>
      <c r="C50" s="346" t="s">
        <v>477</v>
      </c>
      <c r="D50" s="357">
        <v>2025</v>
      </c>
      <c r="E50" s="357">
        <v>63849</v>
      </c>
      <c r="F50" s="357">
        <v>150.6</v>
      </c>
      <c r="G50" s="358">
        <v>370223.10245176696</v>
      </c>
      <c r="H50" s="357">
        <v>135</v>
      </c>
      <c r="I50" s="357">
        <v>540</v>
      </c>
      <c r="J50" s="359">
        <v>4</v>
      </c>
      <c r="K50" s="360">
        <v>0.89641434262948205</v>
      </c>
      <c r="L50" s="361">
        <v>3.5856573705179282</v>
      </c>
      <c r="M50" s="362">
        <v>45682</v>
      </c>
      <c r="N50" s="362">
        <v>45682</v>
      </c>
      <c r="O50" s="362">
        <v>45291</v>
      </c>
      <c r="P50" s="362">
        <v>45291</v>
      </c>
      <c r="Q50" s="362" t="e">
        <v>#N/A</v>
      </c>
      <c r="R50" s="362" t="e">
        <v>#N/A</v>
      </c>
      <c r="S50" s="363">
        <v>45.026599851472959</v>
      </c>
      <c r="T50" s="363">
        <v>57.899580767988091</v>
      </c>
      <c r="U50" s="363">
        <v>109.20318067651577</v>
      </c>
      <c r="V50" s="363">
        <v>13293.567575196785</v>
      </c>
      <c r="W50" s="363">
        <v>102.92618061946106</v>
      </c>
    </row>
    <row r="51" spans="1:23" x14ac:dyDescent="0.25">
      <c r="A51" s="76"/>
      <c r="B51" s="357" t="s">
        <v>344</v>
      </c>
      <c r="C51" s="76" t="s">
        <v>1114</v>
      </c>
      <c r="D51" s="357">
        <v>0</v>
      </c>
      <c r="E51" s="357">
        <v>63731</v>
      </c>
      <c r="F51" s="357">
        <v>325</v>
      </c>
      <c r="G51" s="358">
        <v>766944.78122338175</v>
      </c>
      <c r="H51" s="357">
        <v>125</v>
      </c>
      <c r="I51" s="357">
        <v>500</v>
      </c>
      <c r="J51" s="359">
        <v>4</v>
      </c>
      <c r="K51" s="360">
        <v>0.38461538461538464</v>
      </c>
      <c r="L51" s="361">
        <v>1.5384615384615385</v>
      </c>
      <c r="M51" s="362">
        <v>43501</v>
      </c>
      <c r="N51" s="362">
        <v>43501</v>
      </c>
      <c r="O51" s="362">
        <v>45093</v>
      </c>
      <c r="P51" s="362">
        <v>45093</v>
      </c>
      <c r="Q51" s="362" t="e">
        <v>#N/A</v>
      </c>
      <c r="R51" s="362" t="e">
        <v>#N/A</v>
      </c>
      <c r="S51" s="363" t="e">
        <v>#N/A</v>
      </c>
      <c r="T51" s="363" t="e">
        <v>#N/A</v>
      </c>
      <c r="U51" s="363" t="e">
        <v>#N/A</v>
      </c>
      <c r="V51" s="363" t="e">
        <v>#N/A</v>
      </c>
      <c r="W51" s="363">
        <v>25.967861233997056</v>
      </c>
    </row>
    <row r="52" spans="1:23" x14ac:dyDescent="0.25">
      <c r="A52" s="76"/>
      <c r="B52" s="357" t="s">
        <v>344</v>
      </c>
      <c r="C52" s="76" t="s">
        <v>1115</v>
      </c>
      <c r="D52" s="357">
        <v>0</v>
      </c>
      <c r="E52" s="357">
        <v>63776</v>
      </c>
      <c r="F52" s="357">
        <v>248</v>
      </c>
      <c r="G52" s="358">
        <v>581407.69029297063</v>
      </c>
      <c r="H52" s="357">
        <v>100</v>
      </c>
      <c r="I52" s="357">
        <v>400</v>
      </c>
      <c r="J52" s="359">
        <v>4</v>
      </c>
      <c r="K52" s="360">
        <v>0.40322580645161288</v>
      </c>
      <c r="L52" s="361">
        <v>1.6129032258064515</v>
      </c>
      <c r="M52" s="362">
        <v>43501</v>
      </c>
      <c r="N52" s="362">
        <v>43501</v>
      </c>
      <c r="O52" s="362">
        <v>45079</v>
      </c>
      <c r="P52" s="362">
        <v>45079</v>
      </c>
      <c r="Q52" s="362" t="e">
        <v>#N/A</v>
      </c>
      <c r="R52" s="362" t="e">
        <v>#N/A</v>
      </c>
      <c r="S52" s="363" t="e">
        <v>#N/A</v>
      </c>
      <c r="T52" s="363" t="e">
        <v>#N/A</v>
      </c>
      <c r="U52" s="363" t="e">
        <v>#N/A</v>
      </c>
      <c r="V52" s="363" t="e">
        <v>#N/A</v>
      </c>
      <c r="W52" s="363">
        <v>25.661122431730373</v>
      </c>
    </row>
    <row r="53" spans="1:23" x14ac:dyDescent="0.25">
      <c r="A53" s="76"/>
      <c r="B53" s="357" t="s">
        <v>344</v>
      </c>
      <c r="C53" s="76" t="s">
        <v>1116</v>
      </c>
      <c r="D53" s="357">
        <v>0</v>
      </c>
      <c r="E53" s="357">
        <v>63722</v>
      </c>
      <c r="F53" s="357">
        <v>22</v>
      </c>
      <c r="G53" s="358">
        <v>54160.000000000146</v>
      </c>
      <c r="H53" s="357">
        <v>1</v>
      </c>
      <c r="I53" s="357">
        <v>2</v>
      </c>
      <c r="J53" s="359">
        <v>2</v>
      </c>
      <c r="K53" s="360">
        <v>4.5454545454545456E-2</v>
      </c>
      <c r="L53" s="361">
        <v>9.0909090909090912E-2</v>
      </c>
      <c r="M53" s="362">
        <v>43510</v>
      </c>
      <c r="N53" s="362">
        <v>43510</v>
      </c>
      <c r="O53" s="362">
        <v>44166</v>
      </c>
      <c r="P53" s="362">
        <v>44166</v>
      </c>
      <c r="Q53" s="362" t="e">
        <v>#N/A</v>
      </c>
      <c r="R53" s="362" t="e">
        <v>#N/A</v>
      </c>
      <c r="S53" s="363" t="e">
        <v>#N/A</v>
      </c>
      <c r="T53" s="363" t="e">
        <v>#N/A</v>
      </c>
      <c r="U53" s="363" t="e">
        <v>#N/A</v>
      </c>
      <c r="V53" s="363" t="e">
        <v>#N/A</v>
      </c>
      <c r="W53" s="363">
        <v>29.044856846894771</v>
      </c>
    </row>
    <row r="54" spans="1:23" x14ac:dyDescent="0.25">
      <c r="A54" s="76"/>
      <c r="B54" s="357" t="s">
        <v>177</v>
      </c>
      <c r="C54" s="76" t="s">
        <v>1117</v>
      </c>
      <c r="D54" s="357">
        <v>0</v>
      </c>
      <c r="E54" s="357">
        <v>0</v>
      </c>
      <c r="F54" s="357">
        <v>50</v>
      </c>
      <c r="G54" s="358">
        <v>123999.99999999999</v>
      </c>
      <c r="H54" s="357">
        <v>12</v>
      </c>
      <c r="I54" s="357">
        <v>24</v>
      </c>
      <c r="J54" s="359">
        <v>2</v>
      </c>
      <c r="K54" s="360">
        <v>0.24</v>
      </c>
      <c r="L54" s="361">
        <v>0.48</v>
      </c>
      <c r="M54" s="362">
        <v>43952</v>
      </c>
      <c r="N54" s="362">
        <v>43952</v>
      </c>
      <c r="O54" s="362">
        <v>44926</v>
      </c>
      <c r="P54" s="362">
        <v>44926</v>
      </c>
      <c r="Q54" s="362" t="e">
        <v>#N/A</v>
      </c>
      <c r="R54" s="362" t="e">
        <v>#N/A</v>
      </c>
      <c r="S54" s="363" t="e">
        <v>#N/A</v>
      </c>
      <c r="T54" s="363" t="e">
        <v>#N/A</v>
      </c>
      <c r="U54" s="363" t="e">
        <v>#N/A</v>
      </c>
      <c r="V54" s="363" t="e">
        <v>#N/A</v>
      </c>
      <c r="W54" s="363">
        <v>28.886447745823492</v>
      </c>
    </row>
    <row r="55" spans="1:23" x14ac:dyDescent="0.25">
      <c r="A55" s="76"/>
      <c r="B55" s="357" t="s">
        <v>152</v>
      </c>
      <c r="C55" s="76" t="s">
        <v>1118</v>
      </c>
      <c r="D55" s="357">
        <v>0</v>
      </c>
      <c r="E55" s="357">
        <v>63721</v>
      </c>
      <c r="F55" s="357">
        <v>213</v>
      </c>
      <c r="G55" s="358">
        <v>560147.3999999963</v>
      </c>
      <c r="H55" s="357">
        <v>40</v>
      </c>
      <c r="I55" s="357">
        <v>80</v>
      </c>
      <c r="J55" s="359">
        <v>2</v>
      </c>
      <c r="K55" s="360">
        <v>0.18779342723004694</v>
      </c>
      <c r="L55" s="361">
        <v>0.37558685446009388</v>
      </c>
      <c r="M55" s="362">
        <v>43739</v>
      </c>
      <c r="N55" s="362">
        <v>43739</v>
      </c>
      <c r="O55" s="362">
        <v>44537</v>
      </c>
      <c r="P55" s="362">
        <v>44537</v>
      </c>
      <c r="Q55" s="362" t="e">
        <v>#N/A</v>
      </c>
      <c r="R55" s="362" t="e">
        <v>#N/A</v>
      </c>
      <c r="S55" s="363" t="e">
        <v>#N/A</v>
      </c>
      <c r="T55" s="363" t="e">
        <v>#N/A</v>
      </c>
      <c r="U55" s="363" t="e">
        <v>#N/A</v>
      </c>
      <c r="V55" s="363" t="e">
        <v>#N/A</v>
      </c>
      <c r="W55" s="363">
        <v>26.901600667308653</v>
      </c>
    </row>
    <row r="56" spans="1:23" x14ac:dyDescent="0.25">
      <c r="A56" s="76"/>
      <c r="B56" s="357" t="s">
        <v>152</v>
      </c>
      <c r="C56" s="76" t="s">
        <v>1119</v>
      </c>
      <c r="D56" s="357">
        <v>0</v>
      </c>
      <c r="E56" s="357">
        <v>63522</v>
      </c>
      <c r="F56" s="357">
        <v>195.5</v>
      </c>
      <c r="G56" s="358">
        <v>514125.89999999676</v>
      </c>
      <c r="H56" s="357">
        <v>40</v>
      </c>
      <c r="I56" s="357">
        <v>80</v>
      </c>
      <c r="J56" s="359">
        <v>2</v>
      </c>
      <c r="K56" s="360">
        <v>0.20460358056265984</v>
      </c>
      <c r="L56" s="361">
        <v>0.40920716112531969</v>
      </c>
      <c r="M56" s="362">
        <v>43739</v>
      </c>
      <c r="N56" s="362">
        <v>43739</v>
      </c>
      <c r="O56" s="362">
        <v>44742</v>
      </c>
      <c r="P56" s="362">
        <v>44742</v>
      </c>
      <c r="Q56" s="362" t="e">
        <v>#N/A</v>
      </c>
      <c r="R56" s="362" t="e">
        <v>#N/A</v>
      </c>
      <c r="S56" s="363" t="e">
        <v>#N/A</v>
      </c>
      <c r="T56" s="363" t="e">
        <v>#N/A</v>
      </c>
      <c r="U56" s="363" t="e">
        <v>#N/A</v>
      </c>
      <c r="V56" s="363" t="e">
        <v>#N/A</v>
      </c>
      <c r="W56" s="363">
        <v>26.118146898477679</v>
      </c>
    </row>
    <row r="57" spans="1:23" x14ac:dyDescent="0.25">
      <c r="A57" s="76"/>
      <c r="B57" s="357" t="s">
        <v>140</v>
      </c>
      <c r="C57" s="76" t="s">
        <v>1120</v>
      </c>
      <c r="D57" s="357">
        <v>0</v>
      </c>
      <c r="E57" s="357">
        <v>60546</v>
      </c>
      <c r="F57" s="357">
        <v>13</v>
      </c>
      <c r="G57" s="358">
        <v>22221.810000000045</v>
      </c>
      <c r="H57" s="357">
        <v>13</v>
      </c>
      <c r="I57" s="357">
        <v>52</v>
      </c>
      <c r="J57" s="359">
        <v>4</v>
      </c>
      <c r="K57" s="360">
        <v>1</v>
      </c>
      <c r="L57" s="361">
        <v>4</v>
      </c>
      <c r="M57" s="362">
        <v>42256</v>
      </c>
      <c r="N57" s="362">
        <v>42256</v>
      </c>
      <c r="O57" s="362">
        <v>42825</v>
      </c>
      <c r="P57" s="362">
        <v>42825</v>
      </c>
      <c r="Q57" s="362" t="e">
        <v>#N/A</v>
      </c>
      <c r="R57" s="362" t="e">
        <v>#N/A</v>
      </c>
      <c r="S57" s="363" t="e">
        <v>#N/A</v>
      </c>
      <c r="T57" s="363" t="e">
        <v>#N/A</v>
      </c>
      <c r="U57" s="363" t="e">
        <v>#N/A</v>
      </c>
      <c r="V57" s="363" t="e">
        <v>#N/A</v>
      </c>
      <c r="W57" s="363">
        <v>137.70268426507559</v>
      </c>
    </row>
    <row r="58" spans="1:23" x14ac:dyDescent="0.25">
      <c r="A58" s="76"/>
      <c r="B58" s="357" t="s">
        <v>140</v>
      </c>
      <c r="C58" s="76" t="s">
        <v>1121</v>
      </c>
      <c r="D58" s="357">
        <v>0</v>
      </c>
      <c r="E58" s="357">
        <v>61068</v>
      </c>
      <c r="F58" s="357">
        <v>20</v>
      </c>
      <c r="G58" s="358">
        <v>51225.999999999985</v>
      </c>
      <c r="H58" s="357">
        <v>20</v>
      </c>
      <c r="I58" s="357">
        <v>100</v>
      </c>
      <c r="J58" s="359">
        <v>5</v>
      </c>
      <c r="K58" s="360">
        <v>1</v>
      </c>
      <c r="L58" s="361">
        <v>5</v>
      </c>
      <c r="M58" s="362">
        <v>42734</v>
      </c>
      <c r="N58" s="362">
        <v>42734</v>
      </c>
      <c r="O58" s="362">
        <v>43374</v>
      </c>
      <c r="P58" s="362">
        <v>43374</v>
      </c>
      <c r="Q58" s="362" t="e">
        <v>#N/A</v>
      </c>
      <c r="R58" s="362" t="e">
        <v>#N/A</v>
      </c>
      <c r="S58" s="363" t="e">
        <v>#N/A</v>
      </c>
      <c r="T58" s="363" t="e">
        <v>#N/A</v>
      </c>
      <c r="U58" s="363" t="e">
        <v>#N/A</v>
      </c>
      <c r="V58" s="363" t="e">
        <v>#N/A</v>
      </c>
      <c r="W58" s="363">
        <v>100.19283642372815</v>
      </c>
    </row>
    <row r="59" spans="1:23" x14ac:dyDescent="0.25">
      <c r="A59" s="76"/>
      <c r="B59" s="357" t="s">
        <v>140</v>
      </c>
      <c r="C59" s="76" t="s">
        <v>1122</v>
      </c>
      <c r="D59" s="357">
        <v>0</v>
      </c>
      <c r="E59" s="357">
        <v>63280</v>
      </c>
      <c r="F59" s="357">
        <v>14</v>
      </c>
      <c r="G59" s="358">
        <v>36160.999999999854</v>
      </c>
      <c r="H59" s="357">
        <v>14</v>
      </c>
      <c r="I59" s="357">
        <v>70</v>
      </c>
      <c r="J59" s="359">
        <v>5</v>
      </c>
      <c r="K59" s="360">
        <v>1</v>
      </c>
      <c r="L59" s="361">
        <v>5</v>
      </c>
      <c r="M59" s="362">
        <v>43007</v>
      </c>
      <c r="N59" s="362">
        <v>43007</v>
      </c>
      <c r="O59" s="362">
        <v>43709</v>
      </c>
      <c r="P59" s="362">
        <v>43709</v>
      </c>
      <c r="Q59" s="362" t="e">
        <v>#N/A</v>
      </c>
      <c r="R59" s="362" t="e">
        <v>#N/A</v>
      </c>
      <c r="S59" s="363" t="e">
        <v>#N/A</v>
      </c>
      <c r="T59" s="363" t="e">
        <v>#N/A</v>
      </c>
      <c r="U59" s="363" t="e">
        <v>#N/A</v>
      </c>
      <c r="V59" s="363" t="e">
        <v>#N/A</v>
      </c>
      <c r="W59" s="363">
        <v>95.579785406291677</v>
      </c>
    </row>
    <row r="60" spans="1:23" x14ac:dyDescent="0.25">
      <c r="A60" s="76"/>
      <c r="B60" s="357" t="s">
        <v>140</v>
      </c>
      <c r="C60" s="76" t="s">
        <v>1123</v>
      </c>
      <c r="D60" s="357">
        <v>0</v>
      </c>
      <c r="E60" s="357">
        <v>63723</v>
      </c>
      <c r="F60" s="357">
        <v>52</v>
      </c>
      <c r="G60" s="358">
        <v>114480.99999999981</v>
      </c>
      <c r="H60" s="357">
        <v>52</v>
      </c>
      <c r="I60" s="357">
        <v>208</v>
      </c>
      <c r="J60" s="359">
        <v>4</v>
      </c>
      <c r="K60" s="360">
        <v>1</v>
      </c>
      <c r="L60" s="361">
        <v>4</v>
      </c>
      <c r="M60" s="362">
        <v>43461</v>
      </c>
      <c r="N60" s="362">
        <v>43461</v>
      </c>
      <c r="O60" s="362">
        <v>44561</v>
      </c>
      <c r="P60" s="362">
        <v>45169</v>
      </c>
      <c r="Q60" s="362" t="e">
        <v>#N/A</v>
      </c>
      <c r="R60" s="362" t="e">
        <v>#N/A</v>
      </c>
      <c r="S60" s="363" t="e">
        <v>#N/A</v>
      </c>
      <c r="T60" s="363" t="e">
        <v>#N/A</v>
      </c>
      <c r="U60" s="363" t="e">
        <v>#N/A</v>
      </c>
      <c r="V60" s="363" t="e">
        <v>#N/A</v>
      </c>
      <c r="W60" s="363">
        <v>86.195875368749483</v>
      </c>
    </row>
    <row r="61" spans="1:23" x14ac:dyDescent="0.25">
      <c r="A61" s="76"/>
      <c r="B61" s="357" t="s">
        <v>140</v>
      </c>
      <c r="C61" s="76" t="s">
        <v>1124</v>
      </c>
      <c r="D61" s="357">
        <v>0</v>
      </c>
      <c r="E61" s="357">
        <v>62529</v>
      </c>
      <c r="F61" s="357">
        <v>30</v>
      </c>
      <c r="G61" s="358">
        <v>87414.999999999724</v>
      </c>
      <c r="H61" s="357">
        <v>30</v>
      </c>
      <c r="I61" s="357">
        <v>120</v>
      </c>
      <c r="J61" s="359">
        <v>4</v>
      </c>
      <c r="K61" s="360">
        <v>1</v>
      </c>
      <c r="L61" s="361">
        <v>4</v>
      </c>
      <c r="M61" s="362">
        <v>43461</v>
      </c>
      <c r="N61" s="362">
        <v>43461</v>
      </c>
      <c r="O61" s="362">
        <v>44742</v>
      </c>
      <c r="P61" s="362">
        <v>45230</v>
      </c>
      <c r="Q61" s="362" t="e">
        <v>#N/A</v>
      </c>
      <c r="R61" s="362" t="e">
        <v>#N/A</v>
      </c>
      <c r="S61" s="363" t="e">
        <v>#N/A</v>
      </c>
      <c r="T61" s="363" t="e">
        <v>#N/A</v>
      </c>
      <c r="U61" s="363" t="e">
        <v>#N/A</v>
      </c>
      <c r="V61" s="363" t="e">
        <v>#N/A</v>
      </c>
      <c r="W61" s="363">
        <v>73.01903412990346</v>
      </c>
    </row>
    <row r="62" spans="1:23" x14ac:dyDescent="0.25">
      <c r="A62" s="76"/>
      <c r="B62" s="357" t="s">
        <v>140</v>
      </c>
      <c r="C62" s="76" t="s">
        <v>1125</v>
      </c>
      <c r="D62" s="357">
        <v>0</v>
      </c>
      <c r="E62" s="357">
        <v>62534</v>
      </c>
      <c r="F62" s="357">
        <v>15</v>
      </c>
      <c r="G62" s="358">
        <v>41233.999999999818</v>
      </c>
      <c r="H62" s="357">
        <v>15</v>
      </c>
      <c r="I62" s="357">
        <v>60</v>
      </c>
      <c r="J62" s="359">
        <v>4</v>
      </c>
      <c r="K62" s="360">
        <v>1</v>
      </c>
      <c r="L62" s="361">
        <v>4</v>
      </c>
      <c r="M62" s="362">
        <v>43461</v>
      </c>
      <c r="N62" s="362">
        <v>43461</v>
      </c>
      <c r="O62" s="362">
        <v>44742</v>
      </c>
      <c r="P62" s="362">
        <v>45199</v>
      </c>
      <c r="Q62" s="362" t="e">
        <v>#N/A</v>
      </c>
      <c r="R62" s="362" t="e">
        <v>#N/A</v>
      </c>
      <c r="S62" s="363" t="e">
        <v>#N/A</v>
      </c>
      <c r="T62" s="363" t="e">
        <v>#N/A</v>
      </c>
      <c r="U62" s="363" t="e">
        <v>#N/A</v>
      </c>
      <c r="V62" s="363" t="e">
        <v>#N/A</v>
      </c>
      <c r="W62" s="363">
        <v>97.620272570925465</v>
      </c>
    </row>
    <row r="63" spans="1:23" x14ac:dyDescent="0.25">
      <c r="A63" s="76"/>
      <c r="B63" s="357" t="s">
        <v>140</v>
      </c>
      <c r="C63" s="76" t="s">
        <v>1126</v>
      </c>
      <c r="D63" s="357">
        <v>0</v>
      </c>
      <c r="E63" s="357">
        <v>63900</v>
      </c>
      <c r="F63" s="357">
        <v>30</v>
      </c>
      <c r="G63" s="358">
        <v>81405.999999999651</v>
      </c>
      <c r="H63" s="357">
        <v>30</v>
      </c>
      <c r="I63" s="357">
        <v>120</v>
      </c>
      <c r="J63" s="359">
        <v>4</v>
      </c>
      <c r="K63" s="360">
        <v>1</v>
      </c>
      <c r="L63" s="361">
        <v>4</v>
      </c>
      <c r="M63" s="362">
        <v>43462</v>
      </c>
      <c r="N63" s="362">
        <v>43462</v>
      </c>
      <c r="O63" s="362">
        <v>45046</v>
      </c>
      <c r="P63" s="362">
        <v>44895</v>
      </c>
      <c r="Q63" s="362" t="e">
        <v>#N/A</v>
      </c>
      <c r="R63" s="362" t="e">
        <v>#N/A</v>
      </c>
      <c r="S63" s="363" t="e">
        <v>#N/A</v>
      </c>
      <c r="T63" s="363" t="e">
        <v>#N/A</v>
      </c>
      <c r="U63" s="363" t="e">
        <v>#N/A</v>
      </c>
      <c r="V63" s="363" t="e">
        <v>#N/A</v>
      </c>
      <c r="W63" s="363">
        <v>66.382003438226533</v>
      </c>
    </row>
    <row r="64" spans="1:23" x14ac:dyDescent="0.25">
      <c r="A64" s="76"/>
      <c r="B64" s="357" t="s">
        <v>140</v>
      </c>
      <c r="C64" s="76" t="s">
        <v>1127</v>
      </c>
      <c r="D64" s="357">
        <v>0</v>
      </c>
      <c r="E64" s="357">
        <v>64256</v>
      </c>
      <c r="F64" s="357">
        <v>60</v>
      </c>
      <c r="G64" s="358">
        <v>163939.00000000073</v>
      </c>
      <c r="H64" s="357">
        <v>60</v>
      </c>
      <c r="I64" s="357">
        <v>240</v>
      </c>
      <c r="J64" s="359">
        <v>4</v>
      </c>
      <c r="K64" s="360">
        <v>1</v>
      </c>
      <c r="L64" s="361">
        <v>4</v>
      </c>
      <c r="M64" s="362">
        <v>43462</v>
      </c>
      <c r="N64" s="362">
        <v>43462</v>
      </c>
      <c r="O64" s="362">
        <v>44397</v>
      </c>
      <c r="P64" s="362">
        <v>44926</v>
      </c>
      <c r="Q64" s="362" t="e">
        <v>#N/A</v>
      </c>
      <c r="R64" s="362" t="e">
        <v>#N/A</v>
      </c>
      <c r="S64" s="363" t="e">
        <v>#N/A</v>
      </c>
      <c r="T64" s="363" t="e">
        <v>#N/A</v>
      </c>
      <c r="U64" s="363" t="e">
        <v>#N/A</v>
      </c>
      <c r="V64" s="363" t="e">
        <v>#N/A</v>
      </c>
      <c r="W64" s="363">
        <v>64.993822675676981</v>
      </c>
    </row>
    <row r="65" spans="1:23" x14ac:dyDescent="0.25">
      <c r="A65" s="76"/>
      <c r="B65" s="357" t="s">
        <v>140</v>
      </c>
      <c r="C65" s="76" t="s">
        <v>1128</v>
      </c>
      <c r="D65" s="357">
        <v>0</v>
      </c>
      <c r="E65" s="357">
        <v>57242</v>
      </c>
      <c r="F65" s="357">
        <v>39</v>
      </c>
      <c r="G65" s="358">
        <v>93120.999999999709</v>
      </c>
      <c r="H65" s="357">
        <v>39</v>
      </c>
      <c r="I65" s="357">
        <v>156</v>
      </c>
      <c r="J65" s="359">
        <v>4</v>
      </c>
      <c r="K65" s="360">
        <v>1</v>
      </c>
      <c r="L65" s="361">
        <v>4</v>
      </c>
      <c r="M65" s="362">
        <v>43463</v>
      </c>
      <c r="N65" s="362">
        <v>43463</v>
      </c>
      <c r="O65" s="362">
        <v>44773</v>
      </c>
      <c r="P65" s="362">
        <v>44773</v>
      </c>
      <c r="Q65" s="362" t="e">
        <v>#N/A</v>
      </c>
      <c r="R65" s="362" t="e">
        <v>#N/A</v>
      </c>
      <c r="S65" s="363" t="e">
        <v>#N/A</v>
      </c>
      <c r="T65" s="363" t="e">
        <v>#N/A</v>
      </c>
      <c r="U65" s="363" t="e">
        <v>#N/A</v>
      </c>
      <c r="V65" s="363" t="e">
        <v>#N/A</v>
      </c>
      <c r="W65" s="363">
        <v>76.867644740998941</v>
      </c>
    </row>
    <row r="66" spans="1:23" x14ac:dyDescent="0.25">
      <c r="A66" s="76"/>
      <c r="B66" s="357" t="s">
        <v>140</v>
      </c>
      <c r="C66" s="76" t="s">
        <v>1129</v>
      </c>
      <c r="D66" s="357">
        <v>0</v>
      </c>
      <c r="E66" s="357">
        <v>65058</v>
      </c>
      <c r="F66" s="357">
        <v>36</v>
      </c>
      <c r="G66" s="358">
        <v>87927</v>
      </c>
      <c r="H66" s="357">
        <v>36</v>
      </c>
      <c r="I66" s="357">
        <v>144</v>
      </c>
      <c r="J66" s="359">
        <v>4</v>
      </c>
      <c r="K66" s="360">
        <v>1</v>
      </c>
      <c r="L66" s="361">
        <v>4</v>
      </c>
      <c r="M66" s="362">
        <v>43463</v>
      </c>
      <c r="N66" s="362">
        <v>43463</v>
      </c>
      <c r="O66" s="362">
        <v>44957</v>
      </c>
      <c r="P66" s="362">
        <v>44865</v>
      </c>
      <c r="Q66" s="362" t="e">
        <v>#N/A</v>
      </c>
      <c r="R66" s="362" t="e">
        <v>#N/A</v>
      </c>
      <c r="S66" s="363" t="e">
        <v>#N/A</v>
      </c>
      <c r="T66" s="363" t="e">
        <v>#N/A</v>
      </c>
      <c r="U66" s="363" t="e">
        <v>#N/A</v>
      </c>
      <c r="V66" s="363" t="e">
        <v>#N/A</v>
      </c>
      <c r="W66" s="363">
        <v>83.639177288042021</v>
      </c>
    </row>
    <row r="67" spans="1:23" x14ac:dyDescent="0.25">
      <c r="A67" s="76"/>
      <c r="B67" s="357" t="s">
        <v>140</v>
      </c>
      <c r="C67" s="76" t="s">
        <v>1130</v>
      </c>
      <c r="D67" s="357">
        <v>0</v>
      </c>
      <c r="E67" s="357">
        <v>64656</v>
      </c>
      <c r="F67" s="357">
        <v>12.5</v>
      </c>
      <c r="G67" s="358">
        <v>27571.00000000004</v>
      </c>
      <c r="H67" s="357">
        <v>12.5</v>
      </c>
      <c r="I67" s="357">
        <v>50</v>
      </c>
      <c r="J67" s="359">
        <v>4</v>
      </c>
      <c r="K67" s="360">
        <v>1</v>
      </c>
      <c r="L67" s="361">
        <v>4</v>
      </c>
      <c r="M67" s="362">
        <v>43524</v>
      </c>
      <c r="N67" s="362">
        <v>43524</v>
      </c>
      <c r="O67" s="362">
        <v>45382</v>
      </c>
      <c r="P67" s="362">
        <v>45382</v>
      </c>
      <c r="Q67" s="362" t="e">
        <v>#N/A</v>
      </c>
      <c r="R67" s="362" t="e">
        <v>#N/A</v>
      </c>
      <c r="S67" s="363" t="e">
        <v>#N/A</v>
      </c>
      <c r="T67" s="363" t="e">
        <v>#N/A</v>
      </c>
      <c r="U67" s="363" t="e">
        <v>#N/A</v>
      </c>
      <c r="V67" s="363" t="e">
        <v>#N/A</v>
      </c>
      <c r="W67" s="363">
        <v>88.00490124422457</v>
      </c>
    </row>
    <row r="68" spans="1:23" x14ac:dyDescent="0.25">
      <c r="A68" s="76"/>
      <c r="B68" s="357" t="s">
        <v>140</v>
      </c>
      <c r="C68" s="76" t="s">
        <v>1131</v>
      </c>
      <c r="D68" s="357">
        <v>0</v>
      </c>
      <c r="E68" s="357">
        <v>64095</v>
      </c>
      <c r="F68" s="357">
        <v>20</v>
      </c>
      <c r="G68" s="358">
        <v>74621.000000000306</v>
      </c>
      <c r="H68" s="357">
        <v>20</v>
      </c>
      <c r="I68" s="357">
        <v>80</v>
      </c>
      <c r="J68" s="359">
        <v>4</v>
      </c>
      <c r="K68" s="360">
        <v>1</v>
      </c>
      <c r="L68" s="361">
        <v>4</v>
      </c>
      <c r="M68" s="362">
        <v>44075</v>
      </c>
      <c r="N68" s="362">
        <v>44075</v>
      </c>
      <c r="O68" s="362">
        <v>45261</v>
      </c>
      <c r="P68" s="362">
        <v>45261</v>
      </c>
      <c r="Q68" s="362" t="e">
        <v>#N/A</v>
      </c>
      <c r="R68" s="362" t="e">
        <v>#N/A</v>
      </c>
      <c r="S68" s="363" t="e">
        <v>#N/A</v>
      </c>
      <c r="T68" s="363" t="e">
        <v>#N/A</v>
      </c>
      <c r="U68" s="363" t="e">
        <v>#N/A</v>
      </c>
      <c r="V68" s="363" t="e">
        <v>#N/A</v>
      </c>
      <c r="W68" s="363">
        <v>71.292749485829972</v>
      </c>
    </row>
    <row r="69" spans="1:23" x14ac:dyDescent="0.25">
      <c r="A69" s="76"/>
      <c r="B69" s="357" t="s">
        <v>140</v>
      </c>
      <c r="C69" s="76" t="s">
        <v>1132</v>
      </c>
      <c r="D69" s="357">
        <v>0</v>
      </c>
      <c r="E69" s="357">
        <v>0</v>
      </c>
      <c r="F69" s="357">
        <v>40</v>
      </c>
      <c r="G69" s="358">
        <v>109315.00000000015</v>
      </c>
      <c r="H69" s="357">
        <v>40</v>
      </c>
      <c r="I69" s="357">
        <v>160</v>
      </c>
      <c r="J69" s="359">
        <v>4</v>
      </c>
      <c r="K69" s="360">
        <v>1</v>
      </c>
      <c r="L69" s="361">
        <v>4</v>
      </c>
      <c r="M69" s="362">
        <v>44075</v>
      </c>
      <c r="N69" s="362">
        <v>44075</v>
      </c>
      <c r="O69" s="362">
        <v>45261</v>
      </c>
      <c r="P69" s="362">
        <v>45261</v>
      </c>
      <c r="Q69" s="362" t="e">
        <v>#N/A</v>
      </c>
      <c r="R69" s="362" t="e">
        <v>#N/A</v>
      </c>
      <c r="S69" s="363" t="e">
        <v>#N/A</v>
      </c>
      <c r="T69" s="363" t="e">
        <v>#N/A</v>
      </c>
      <c r="U69" s="363" t="e">
        <v>#N/A</v>
      </c>
      <c r="V69" s="363" t="e">
        <v>#N/A</v>
      </c>
      <c r="W69" s="363">
        <v>73.304054290473502</v>
      </c>
    </row>
    <row r="70" spans="1:23" x14ac:dyDescent="0.25">
      <c r="A70" s="76"/>
      <c r="B70" s="357" t="s">
        <v>140</v>
      </c>
      <c r="C70" s="76" t="s">
        <v>1133</v>
      </c>
      <c r="D70" s="357">
        <v>0</v>
      </c>
      <c r="E70" s="357">
        <v>63799</v>
      </c>
      <c r="F70" s="357">
        <v>60</v>
      </c>
      <c r="G70" s="358">
        <v>111705.99999999977</v>
      </c>
      <c r="H70" s="357">
        <v>60</v>
      </c>
      <c r="I70" s="357">
        <v>240</v>
      </c>
      <c r="J70" s="359">
        <v>4</v>
      </c>
      <c r="K70" s="360">
        <v>1</v>
      </c>
      <c r="L70" s="361">
        <v>4</v>
      </c>
      <c r="M70" s="362">
        <v>44075</v>
      </c>
      <c r="N70" s="362">
        <v>44075</v>
      </c>
      <c r="O70" s="362">
        <v>44713</v>
      </c>
      <c r="P70" s="362">
        <v>44834</v>
      </c>
      <c r="Q70" s="362" t="e">
        <v>#N/A</v>
      </c>
      <c r="R70" s="362" t="e">
        <v>#N/A</v>
      </c>
      <c r="S70" s="363" t="e">
        <v>#N/A</v>
      </c>
      <c r="T70" s="363" t="e">
        <v>#N/A</v>
      </c>
      <c r="U70" s="363" t="e">
        <v>#N/A</v>
      </c>
      <c r="V70" s="363" t="e">
        <v>#N/A</v>
      </c>
      <c r="W70" s="363">
        <v>108.60017607954637</v>
      </c>
    </row>
    <row r="71" spans="1:23" x14ac:dyDescent="0.25">
      <c r="A71" s="76"/>
      <c r="B71" s="357" t="s">
        <v>140</v>
      </c>
      <c r="C71" s="76" t="s">
        <v>1134</v>
      </c>
      <c r="D71" s="357">
        <v>0</v>
      </c>
      <c r="E71" s="357">
        <v>64094</v>
      </c>
      <c r="F71" s="357">
        <v>15</v>
      </c>
      <c r="G71" s="358">
        <v>37014</v>
      </c>
      <c r="H71" s="357">
        <v>15</v>
      </c>
      <c r="I71" s="357">
        <v>60</v>
      </c>
      <c r="J71" s="359">
        <v>4</v>
      </c>
      <c r="K71" s="360">
        <v>1</v>
      </c>
      <c r="L71" s="361">
        <v>4</v>
      </c>
      <c r="M71" s="362">
        <v>44075</v>
      </c>
      <c r="N71" s="362">
        <v>44075</v>
      </c>
      <c r="O71" s="362">
        <v>45261</v>
      </c>
      <c r="P71" s="362">
        <v>45261</v>
      </c>
      <c r="Q71" s="362" t="e">
        <v>#N/A</v>
      </c>
      <c r="R71" s="362" t="e">
        <v>#N/A</v>
      </c>
      <c r="S71" s="363" t="e">
        <v>#N/A</v>
      </c>
      <c r="T71" s="363" t="e">
        <v>#N/A</v>
      </c>
      <c r="U71" s="363" t="e">
        <v>#N/A</v>
      </c>
      <c r="V71" s="363" t="e">
        <v>#N/A</v>
      </c>
      <c r="W71" s="363">
        <v>89.116756519475416</v>
      </c>
    </row>
    <row r="72" spans="1:23" x14ac:dyDescent="0.25">
      <c r="A72" s="76"/>
      <c r="B72" s="357" t="s">
        <v>140</v>
      </c>
      <c r="C72" s="76" t="s">
        <v>1135</v>
      </c>
      <c r="D72" s="357">
        <v>0</v>
      </c>
      <c r="E72" s="357">
        <v>0</v>
      </c>
      <c r="F72" s="357">
        <v>120</v>
      </c>
      <c r="G72" s="358">
        <v>271524.99999999901</v>
      </c>
      <c r="H72" s="357">
        <v>120</v>
      </c>
      <c r="I72" s="357">
        <v>480</v>
      </c>
      <c r="J72" s="359">
        <v>4</v>
      </c>
      <c r="K72" s="360">
        <v>1</v>
      </c>
      <c r="L72" s="361">
        <v>4</v>
      </c>
      <c r="M72" s="362">
        <v>44075</v>
      </c>
      <c r="N72" s="362">
        <v>44075</v>
      </c>
      <c r="O72" s="362">
        <v>45261</v>
      </c>
      <c r="P72" s="362">
        <v>45261</v>
      </c>
      <c r="Q72" s="362" t="e">
        <v>#N/A</v>
      </c>
      <c r="R72" s="362" t="e">
        <v>#N/A</v>
      </c>
      <c r="S72" s="363" t="e">
        <v>#N/A</v>
      </c>
      <c r="T72" s="363" t="e">
        <v>#N/A</v>
      </c>
      <c r="U72" s="363" t="e">
        <v>#N/A</v>
      </c>
      <c r="V72" s="363" t="e">
        <v>#N/A</v>
      </c>
      <c r="W72" s="363">
        <v>77.321886553972845</v>
      </c>
    </row>
    <row r="73" spans="1:23" x14ac:dyDescent="0.25">
      <c r="A73" s="76"/>
      <c r="B73" s="357" t="s">
        <v>140</v>
      </c>
      <c r="C73" s="76" t="s">
        <v>1136</v>
      </c>
      <c r="D73" s="357">
        <v>0</v>
      </c>
      <c r="E73" s="357">
        <v>66002</v>
      </c>
      <c r="F73" s="357">
        <v>7</v>
      </c>
      <c r="G73" s="358">
        <v>29578.999999999935</v>
      </c>
      <c r="H73" s="357">
        <v>7</v>
      </c>
      <c r="I73" s="357">
        <v>35</v>
      </c>
      <c r="J73" s="359">
        <v>5</v>
      </c>
      <c r="K73" s="360">
        <v>1</v>
      </c>
      <c r="L73" s="361">
        <v>5</v>
      </c>
      <c r="M73" s="362">
        <v>44075</v>
      </c>
      <c r="N73" s="362">
        <v>44075</v>
      </c>
      <c r="O73" s="362">
        <v>45261</v>
      </c>
      <c r="P73" s="362">
        <v>45261</v>
      </c>
      <c r="Q73" s="362" t="e">
        <v>#N/A</v>
      </c>
      <c r="R73" s="362" t="e">
        <v>#N/A</v>
      </c>
      <c r="S73" s="363" t="e">
        <v>#N/A</v>
      </c>
      <c r="T73" s="363" t="e">
        <v>#N/A</v>
      </c>
      <c r="U73" s="363" t="e">
        <v>#N/A</v>
      </c>
      <c r="V73" s="363" t="e">
        <v>#N/A</v>
      </c>
      <c r="W73" s="363">
        <v>103.87860680681919</v>
      </c>
    </row>
    <row r="74" spans="1:23" x14ac:dyDescent="0.25">
      <c r="A74" s="76"/>
      <c r="B74" s="357" t="s">
        <v>140</v>
      </c>
      <c r="C74" s="76" t="s">
        <v>1137</v>
      </c>
      <c r="D74" s="357">
        <v>0</v>
      </c>
      <c r="E74" s="357">
        <v>66066</v>
      </c>
      <c r="F74" s="357">
        <v>30</v>
      </c>
      <c r="G74" s="358">
        <v>107595</v>
      </c>
      <c r="H74" s="357">
        <v>30</v>
      </c>
      <c r="I74" s="357">
        <v>240</v>
      </c>
      <c r="J74" s="359">
        <v>8</v>
      </c>
      <c r="K74" s="360">
        <v>1</v>
      </c>
      <c r="L74" s="361">
        <v>8</v>
      </c>
      <c r="M74" s="362">
        <v>44075</v>
      </c>
      <c r="N74" s="362">
        <v>44075</v>
      </c>
      <c r="O74" s="362">
        <v>45261</v>
      </c>
      <c r="P74" s="362">
        <v>45261</v>
      </c>
      <c r="Q74" s="362" t="e">
        <v>#N/A</v>
      </c>
      <c r="R74" s="362" t="e">
        <v>#N/A</v>
      </c>
      <c r="S74" s="363" t="e">
        <v>#N/A</v>
      </c>
      <c r="T74" s="363" t="e">
        <v>#N/A</v>
      </c>
      <c r="U74" s="363" t="e">
        <v>#N/A</v>
      </c>
      <c r="V74" s="363" t="e">
        <v>#N/A</v>
      </c>
      <c r="W74" s="363">
        <v>103.37392301643979</v>
      </c>
    </row>
    <row r="75" spans="1:23" x14ac:dyDescent="0.25">
      <c r="A75" s="76"/>
      <c r="B75" s="357" t="s">
        <v>140</v>
      </c>
      <c r="C75" s="76" t="s">
        <v>1138</v>
      </c>
      <c r="D75" s="357">
        <v>0</v>
      </c>
      <c r="E75" s="357">
        <v>0</v>
      </c>
      <c r="F75" s="357">
        <v>60</v>
      </c>
      <c r="G75" s="358">
        <v>169366.0000000007</v>
      </c>
      <c r="H75" s="357">
        <v>60</v>
      </c>
      <c r="I75" s="357">
        <v>240</v>
      </c>
      <c r="J75" s="359">
        <v>4</v>
      </c>
      <c r="K75" s="360">
        <v>1</v>
      </c>
      <c r="L75" s="361">
        <v>4</v>
      </c>
      <c r="M75" s="362">
        <v>44124</v>
      </c>
      <c r="N75" s="362">
        <v>44124</v>
      </c>
      <c r="O75" s="362">
        <v>45199</v>
      </c>
      <c r="P75" s="362">
        <v>45199</v>
      </c>
      <c r="Q75" s="362" t="e">
        <v>#N/A</v>
      </c>
      <c r="R75" s="362" t="e">
        <v>#N/A</v>
      </c>
      <c r="S75" s="363" t="e">
        <v>#N/A</v>
      </c>
      <c r="T75" s="363" t="e">
        <v>#N/A</v>
      </c>
      <c r="U75" s="363" t="e">
        <v>#N/A</v>
      </c>
      <c r="V75" s="363" t="e">
        <v>#N/A</v>
      </c>
      <c r="W75" s="363">
        <v>73.049929133873533</v>
      </c>
    </row>
    <row r="76" spans="1:23" x14ac:dyDescent="0.25">
      <c r="A76" s="76"/>
      <c r="B76" s="357" t="s">
        <v>140</v>
      </c>
      <c r="C76" s="76" t="s">
        <v>1139</v>
      </c>
      <c r="D76" s="357">
        <v>0</v>
      </c>
      <c r="E76" s="357">
        <v>0</v>
      </c>
      <c r="F76" s="357">
        <v>42</v>
      </c>
      <c r="G76" s="358">
        <v>93287.000000000291</v>
      </c>
      <c r="H76" s="357">
        <v>42</v>
      </c>
      <c r="I76" s="357">
        <v>168</v>
      </c>
      <c r="J76" s="359">
        <v>4</v>
      </c>
      <c r="K76" s="360">
        <v>1</v>
      </c>
      <c r="L76" s="361">
        <v>4</v>
      </c>
      <c r="M76" s="362">
        <v>44166</v>
      </c>
      <c r="N76" s="362">
        <v>44166</v>
      </c>
      <c r="O76" s="362">
        <v>45391</v>
      </c>
      <c r="P76" s="362">
        <v>45391</v>
      </c>
      <c r="Q76" s="362" t="e">
        <v>#N/A</v>
      </c>
      <c r="R76" s="362" t="e">
        <v>#N/A</v>
      </c>
      <c r="S76" s="363" t="e">
        <v>#N/A</v>
      </c>
      <c r="T76" s="363" t="e">
        <v>#N/A</v>
      </c>
      <c r="U76" s="363" t="e">
        <v>#N/A</v>
      </c>
      <c r="V76" s="363" t="e">
        <v>#N/A</v>
      </c>
      <c r="W76" s="363">
        <v>103.04315954063297</v>
      </c>
    </row>
    <row r="77" spans="1:23" x14ac:dyDescent="0.25">
      <c r="A77" s="76"/>
      <c r="B77" s="357" t="s">
        <v>140</v>
      </c>
      <c r="C77" s="76" t="s">
        <v>1140</v>
      </c>
      <c r="D77" s="357">
        <v>0</v>
      </c>
      <c r="E77" s="357">
        <v>0</v>
      </c>
      <c r="F77" s="357">
        <v>40</v>
      </c>
      <c r="G77" s="358">
        <v>141292.00000000052</v>
      </c>
      <c r="H77" s="357">
        <v>40</v>
      </c>
      <c r="I77" s="357">
        <v>160</v>
      </c>
      <c r="J77" s="359">
        <v>4</v>
      </c>
      <c r="K77" s="360">
        <v>1</v>
      </c>
      <c r="L77" s="361">
        <v>4</v>
      </c>
      <c r="M77" s="362">
        <v>44188</v>
      </c>
      <c r="N77" s="362">
        <v>44188</v>
      </c>
      <c r="O77" s="362">
        <v>44926</v>
      </c>
      <c r="P77" s="362">
        <v>44926</v>
      </c>
      <c r="Q77" s="362" t="e">
        <v>#N/A</v>
      </c>
      <c r="R77" s="362" t="e">
        <v>#N/A</v>
      </c>
      <c r="S77" s="363" t="e">
        <v>#N/A</v>
      </c>
      <c r="T77" s="363" t="e">
        <v>#N/A</v>
      </c>
      <c r="U77" s="363" t="e">
        <v>#N/A</v>
      </c>
      <c r="V77" s="363" t="e">
        <v>#N/A</v>
      </c>
      <c r="W77" s="363">
        <v>66.390394159264162</v>
      </c>
    </row>
    <row r="78" spans="1:23" x14ac:dyDescent="0.25">
      <c r="A78" s="76"/>
      <c r="B78" s="357" t="s">
        <v>140</v>
      </c>
      <c r="C78" s="76" t="s">
        <v>1141</v>
      </c>
      <c r="D78" s="357">
        <v>0</v>
      </c>
      <c r="E78" s="357">
        <v>0</v>
      </c>
      <c r="F78" s="357">
        <v>35</v>
      </c>
      <c r="G78" s="358">
        <v>115699.99999999975</v>
      </c>
      <c r="H78" s="357">
        <v>35</v>
      </c>
      <c r="I78" s="357">
        <v>70</v>
      </c>
      <c r="J78" s="359">
        <v>2</v>
      </c>
      <c r="K78" s="360">
        <v>1</v>
      </c>
      <c r="L78" s="361">
        <v>2</v>
      </c>
      <c r="M78" s="362">
        <v>44195</v>
      </c>
      <c r="N78" s="362">
        <v>44195</v>
      </c>
      <c r="O78" s="362">
        <v>45291</v>
      </c>
      <c r="P78" s="362">
        <v>45291</v>
      </c>
      <c r="Q78" s="362" t="e">
        <v>#N/A</v>
      </c>
      <c r="R78" s="362" t="e">
        <v>#N/A</v>
      </c>
      <c r="S78" s="363" t="e">
        <v>#N/A</v>
      </c>
      <c r="T78" s="363" t="e">
        <v>#N/A</v>
      </c>
      <c r="U78" s="363" t="e">
        <v>#N/A</v>
      </c>
      <c r="V78" s="363" t="e">
        <v>#N/A</v>
      </c>
      <c r="W78" s="363">
        <v>64.537192928658641</v>
      </c>
    </row>
    <row r="79" spans="1:23" x14ac:dyDescent="0.25">
      <c r="A79" s="76"/>
      <c r="B79" s="357" t="s">
        <v>140</v>
      </c>
      <c r="C79" s="346" t="s">
        <v>1142</v>
      </c>
      <c r="D79" s="357">
        <v>2025</v>
      </c>
      <c r="E79" s="357">
        <v>0</v>
      </c>
      <c r="F79" s="357">
        <v>43</v>
      </c>
      <c r="G79" s="358">
        <v>103871.7579957593</v>
      </c>
      <c r="H79" s="357">
        <v>43</v>
      </c>
      <c r="I79" s="357">
        <v>172</v>
      </c>
      <c r="J79" s="359">
        <v>4</v>
      </c>
      <c r="K79" s="360">
        <v>1</v>
      </c>
      <c r="L79" s="361">
        <v>4</v>
      </c>
      <c r="M79" s="362">
        <v>45653</v>
      </c>
      <c r="N79" s="362">
        <v>45653</v>
      </c>
      <c r="O79" s="362">
        <v>47088</v>
      </c>
      <c r="P79" s="362">
        <v>47088</v>
      </c>
      <c r="Q79" s="362" t="e">
        <v>#N/A</v>
      </c>
      <c r="R79" s="362" t="e">
        <v>#N/A</v>
      </c>
      <c r="S79" s="363" t="e">
        <v>#N/A</v>
      </c>
      <c r="T79" s="363" t="e">
        <v>#N/A</v>
      </c>
      <c r="U79" s="363" t="e">
        <v>#N/A</v>
      </c>
      <c r="V79" s="363" t="e">
        <v>#N/A</v>
      </c>
      <c r="W79" s="363">
        <v>96.453309692318882</v>
      </c>
    </row>
    <row r="80" spans="1:23" x14ac:dyDescent="0.25">
      <c r="A80" s="76"/>
      <c r="B80" s="357" t="s">
        <v>140</v>
      </c>
      <c r="C80" s="346" t="s">
        <v>1143</v>
      </c>
      <c r="D80" s="357">
        <v>2025</v>
      </c>
      <c r="E80" s="357">
        <v>0</v>
      </c>
      <c r="F80" s="357">
        <v>35</v>
      </c>
      <c r="G80" s="358">
        <v>88778.611912967986</v>
      </c>
      <c r="H80" s="357">
        <v>35</v>
      </c>
      <c r="I80" s="357">
        <v>140</v>
      </c>
      <c r="J80" s="359">
        <v>4</v>
      </c>
      <c r="K80" s="360">
        <v>1</v>
      </c>
      <c r="L80" s="361">
        <v>4</v>
      </c>
      <c r="M80" s="362">
        <v>45653</v>
      </c>
      <c r="N80" s="362">
        <v>45653</v>
      </c>
      <c r="O80" s="362">
        <v>47300</v>
      </c>
      <c r="P80" s="362">
        <v>47300</v>
      </c>
      <c r="Q80" s="362" t="e">
        <v>#N/A</v>
      </c>
      <c r="R80" s="362" t="e">
        <v>#N/A</v>
      </c>
      <c r="S80" s="363" t="e">
        <v>#N/A</v>
      </c>
      <c r="T80" s="363" t="e">
        <v>#N/A</v>
      </c>
      <c r="U80" s="363" t="e">
        <v>#N/A</v>
      </c>
      <c r="V80" s="363" t="e">
        <v>#N/A</v>
      </c>
      <c r="W80" s="363">
        <v>91.825864549658903</v>
      </c>
    </row>
    <row r="81" spans="1:23" x14ac:dyDescent="0.25">
      <c r="A81" s="76"/>
      <c r="B81" s="357" t="s">
        <v>268</v>
      </c>
      <c r="C81" s="76" t="s">
        <v>1144</v>
      </c>
      <c r="D81" s="357">
        <v>0</v>
      </c>
      <c r="E81" s="357">
        <v>64076</v>
      </c>
      <c r="F81" s="357">
        <v>49.5</v>
      </c>
      <c r="G81" s="358">
        <v>134898.9514383589</v>
      </c>
      <c r="H81" s="357">
        <v>49.5</v>
      </c>
      <c r="I81" s="357">
        <v>198</v>
      </c>
      <c r="J81" s="359">
        <v>4</v>
      </c>
      <c r="K81" s="360">
        <v>1</v>
      </c>
      <c r="L81" s="361">
        <v>4</v>
      </c>
      <c r="M81" s="362">
        <v>43105</v>
      </c>
      <c r="N81" s="362">
        <v>45196</v>
      </c>
      <c r="O81" s="362">
        <v>44712</v>
      </c>
      <c r="P81" s="362">
        <v>46054</v>
      </c>
      <c r="Q81" s="362">
        <v>45196</v>
      </c>
      <c r="R81" s="362">
        <v>46054</v>
      </c>
      <c r="S81" s="363">
        <v>23.701734963535479</v>
      </c>
      <c r="T81" s="363">
        <v>39.0388670511512</v>
      </c>
      <c r="U81" s="363">
        <v>73.539024273975528</v>
      </c>
      <c r="V81" s="363">
        <v>8953.0262906732059</v>
      </c>
      <c r="W81" s="363">
        <v>62.948677759905266</v>
      </c>
    </row>
    <row r="82" spans="1:23" x14ac:dyDescent="0.25">
      <c r="A82" s="76"/>
      <c r="B82" s="357" t="s">
        <v>268</v>
      </c>
      <c r="C82" s="76" t="s">
        <v>1145</v>
      </c>
      <c r="D82" s="357">
        <v>0</v>
      </c>
      <c r="E82" s="357">
        <v>66163</v>
      </c>
      <c r="F82" s="357">
        <v>50</v>
      </c>
      <c r="G82" s="358">
        <v>129408.80361165522</v>
      </c>
      <c r="H82" s="357">
        <v>20</v>
      </c>
      <c r="I82" s="357">
        <v>80</v>
      </c>
      <c r="J82" s="359">
        <v>4</v>
      </c>
      <c r="K82" s="360">
        <v>0.4</v>
      </c>
      <c r="L82" s="361">
        <v>1.6</v>
      </c>
      <c r="M82" s="362">
        <v>43640</v>
      </c>
      <c r="N82" s="362">
        <v>43640</v>
      </c>
      <c r="O82" s="362">
        <v>45108</v>
      </c>
      <c r="P82" s="362">
        <v>45175</v>
      </c>
      <c r="Q82" s="362" t="e">
        <v>#N/A</v>
      </c>
      <c r="R82" s="362" t="e">
        <v>#N/A</v>
      </c>
      <c r="S82" s="363">
        <v>16.418254195888352</v>
      </c>
      <c r="T82" s="363">
        <v>15.266038385350965</v>
      </c>
      <c r="U82" s="363">
        <v>68.140998150246247</v>
      </c>
      <c r="V82" s="363">
        <v>8296.5025004058207</v>
      </c>
      <c r="W82" s="363">
        <v>31.684292581239315</v>
      </c>
    </row>
    <row r="83" spans="1:23" x14ac:dyDescent="0.25">
      <c r="A83" s="76"/>
      <c r="B83" s="357" t="s">
        <v>268</v>
      </c>
      <c r="C83" s="76" t="s">
        <v>1146</v>
      </c>
      <c r="D83" s="357">
        <v>0</v>
      </c>
      <c r="E83" s="357">
        <v>63172</v>
      </c>
      <c r="F83" s="357">
        <v>300</v>
      </c>
      <c r="G83" s="358">
        <v>820000.00000000291</v>
      </c>
      <c r="H83" s="357">
        <v>150</v>
      </c>
      <c r="I83" s="357">
        <v>600</v>
      </c>
      <c r="J83" s="359">
        <v>4</v>
      </c>
      <c r="K83" s="360">
        <v>0.5</v>
      </c>
      <c r="L83" s="361">
        <v>2</v>
      </c>
      <c r="M83" s="362">
        <v>43643</v>
      </c>
      <c r="N83" s="362">
        <v>43643</v>
      </c>
      <c r="O83" s="362">
        <v>45099</v>
      </c>
      <c r="P83" s="362">
        <v>45099</v>
      </c>
      <c r="Q83" s="362" t="e">
        <v>#N/A</v>
      </c>
      <c r="R83" s="362" t="e">
        <v>#N/A</v>
      </c>
      <c r="S83" s="363">
        <v>15.864736186255652</v>
      </c>
      <c r="T83" s="363">
        <v>13.930012261102529</v>
      </c>
      <c r="U83" s="363">
        <v>52.121736338013577</v>
      </c>
      <c r="V83" s="363">
        <v>6345.8944745022645</v>
      </c>
      <c r="W83" s="363">
        <v>29.794748447358181</v>
      </c>
    </row>
    <row r="84" spans="1:23" x14ac:dyDescent="0.25">
      <c r="A84" s="76"/>
      <c r="B84" s="357" t="s">
        <v>268</v>
      </c>
      <c r="C84" s="76" t="s">
        <v>1147</v>
      </c>
      <c r="D84" s="357">
        <v>0</v>
      </c>
      <c r="E84" s="357">
        <v>66408</v>
      </c>
      <c r="F84" s="357">
        <v>100</v>
      </c>
      <c r="G84" s="358">
        <v>333569.51931808412</v>
      </c>
      <c r="H84" s="357">
        <v>50</v>
      </c>
      <c r="I84" s="357">
        <v>200</v>
      </c>
      <c r="J84" s="359">
        <v>4</v>
      </c>
      <c r="K84" s="360">
        <v>0.5</v>
      </c>
      <c r="L84" s="361">
        <v>2</v>
      </c>
      <c r="M84" s="362">
        <v>43755</v>
      </c>
      <c r="N84" s="362">
        <v>43755</v>
      </c>
      <c r="O84" s="362">
        <v>44773</v>
      </c>
      <c r="P84" s="362">
        <v>44773</v>
      </c>
      <c r="Q84" s="362" t="e">
        <v>#N/A</v>
      </c>
      <c r="R84" s="362" t="e">
        <v>#N/A</v>
      </c>
      <c r="S84" s="363">
        <v>17.855271450375675</v>
      </c>
      <c r="T84" s="363">
        <v>8.304936134004679</v>
      </c>
      <c r="U84" s="363">
        <v>38.148080483318239</v>
      </c>
      <c r="V84" s="363">
        <v>4644.5822829466961</v>
      </c>
      <c r="W84" s="363">
        <v>26.160207584380345</v>
      </c>
    </row>
    <row r="85" spans="1:23" x14ac:dyDescent="0.25">
      <c r="A85" s="76"/>
      <c r="B85" s="357" t="s">
        <v>268</v>
      </c>
      <c r="C85" s="76" t="s">
        <v>1148</v>
      </c>
      <c r="D85" s="357">
        <v>0</v>
      </c>
      <c r="E85" s="357">
        <v>64216</v>
      </c>
      <c r="F85" s="357">
        <v>100</v>
      </c>
      <c r="G85" s="358">
        <v>289214.00000000047</v>
      </c>
      <c r="H85" s="357">
        <v>30</v>
      </c>
      <c r="I85" s="357">
        <v>120</v>
      </c>
      <c r="J85" s="359">
        <v>4</v>
      </c>
      <c r="K85" s="360">
        <v>0.3</v>
      </c>
      <c r="L85" s="361">
        <v>1.2</v>
      </c>
      <c r="M85" s="362">
        <v>44097</v>
      </c>
      <c r="N85" s="362">
        <v>44097</v>
      </c>
      <c r="O85" s="362">
        <v>44722</v>
      </c>
      <c r="P85" s="362">
        <v>45107</v>
      </c>
      <c r="Q85" s="362" t="e">
        <v>#N/A</v>
      </c>
      <c r="R85" s="362" t="e">
        <v>#N/A</v>
      </c>
      <c r="S85" s="363">
        <v>23.270820201716418</v>
      </c>
      <c r="T85" s="363">
        <v>8.3669011870629646</v>
      </c>
      <c r="U85" s="363">
        <v>55.208689396940464</v>
      </c>
      <c r="V85" s="363">
        <v>6721.7359997645199</v>
      </c>
      <c r="W85" s="363">
        <v>31.637721388779369</v>
      </c>
    </row>
    <row r="86" spans="1:23" x14ac:dyDescent="0.25">
      <c r="A86" s="76"/>
      <c r="B86" s="357" t="s">
        <v>268</v>
      </c>
      <c r="C86" s="76" t="s">
        <v>1149</v>
      </c>
      <c r="D86" s="357">
        <v>0</v>
      </c>
      <c r="E86" s="357">
        <v>66574</v>
      </c>
      <c r="F86" s="357">
        <v>200</v>
      </c>
      <c r="G86" s="358">
        <v>568243.99999999919</v>
      </c>
      <c r="H86" s="357">
        <v>100</v>
      </c>
      <c r="I86" s="357">
        <v>400</v>
      </c>
      <c r="J86" s="359">
        <v>4</v>
      </c>
      <c r="K86" s="360">
        <v>0.5</v>
      </c>
      <c r="L86" s="361">
        <v>2</v>
      </c>
      <c r="M86" s="362">
        <v>44099</v>
      </c>
      <c r="N86" s="362">
        <v>44099</v>
      </c>
      <c r="O86" s="362">
        <v>44722</v>
      </c>
      <c r="P86" s="362">
        <v>45107</v>
      </c>
      <c r="Q86" s="362" t="e">
        <v>#N/A</v>
      </c>
      <c r="R86" s="362" t="e">
        <v>#N/A</v>
      </c>
      <c r="S86" s="363">
        <v>22.385933437190442</v>
      </c>
      <c r="T86" s="363">
        <v>13.835392123365832</v>
      </c>
      <c r="U86" s="363">
        <v>53.81100105777741</v>
      </c>
      <c r="V86" s="363">
        <v>6551.5654681249143</v>
      </c>
      <c r="W86" s="363">
        <v>36.221325560556274</v>
      </c>
    </row>
    <row r="87" spans="1:23" x14ac:dyDescent="0.25">
      <c r="A87" s="76"/>
      <c r="B87" s="357" t="s">
        <v>268</v>
      </c>
      <c r="C87" s="76" t="s">
        <v>1150</v>
      </c>
      <c r="D87" s="357">
        <v>0</v>
      </c>
      <c r="E87" s="357">
        <v>0</v>
      </c>
      <c r="F87" s="357">
        <v>190</v>
      </c>
      <c r="G87" s="358">
        <v>531319.62487037992</v>
      </c>
      <c r="H87" s="357">
        <v>50</v>
      </c>
      <c r="I87" s="357">
        <v>200</v>
      </c>
      <c r="J87" s="359">
        <v>4</v>
      </c>
      <c r="K87" s="360">
        <v>0.26315789473684209</v>
      </c>
      <c r="L87" s="361">
        <v>1.0526315789473684</v>
      </c>
      <c r="M87" s="362">
        <v>44228</v>
      </c>
      <c r="N87" s="362">
        <v>44228</v>
      </c>
      <c r="O87" s="362">
        <v>45291</v>
      </c>
      <c r="P87" s="362">
        <v>45291</v>
      </c>
      <c r="Q87" s="362" t="e">
        <v>#N/A</v>
      </c>
      <c r="R87" s="362" t="e">
        <v>#N/A</v>
      </c>
      <c r="S87" s="363">
        <v>17.185651316434214</v>
      </c>
      <c r="T87" s="363">
        <v>6.1681855816767275</v>
      </c>
      <c r="U87" s="363">
        <v>45.134986019048981</v>
      </c>
      <c r="V87" s="363">
        <v>5495.411758162104</v>
      </c>
      <c r="W87" s="363">
        <v>23.353836898110945</v>
      </c>
    </row>
    <row r="88" spans="1:23" x14ac:dyDescent="0.25">
      <c r="A88" s="76"/>
      <c r="B88" s="357" t="s">
        <v>268</v>
      </c>
      <c r="C88" s="76" t="s">
        <v>1151</v>
      </c>
      <c r="D88" s="357">
        <v>0</v>
      </c>
      <c r="E88" s="357">
        <v>66814</v>
      </c>
      <c r="F88" s="357">
        <v>190</v>
      </c>
      <c r="G88" s="358">
        <v>528620.97207819961</v>
      </c>
      <c r="H88" s="357">
        <v>100</v>
      </c>
      <c r="I88" s="357">
        <v>400</v>
      </c>
      <c r="J88" s="359">
        <v>4</v>
      </c>
      <c r="K88" s="360">
        <v>0.52631578947368418</v>
      </c>
      <c r="L88" s="361">
        <v>2.1052631578947367</v>
      </c>
      <c r="M88" s="362">
        <v>44228</v>
      </c>
      <c r="N88" s="362">
        <v>45196</v>
      </c>
      <c r="O88" s="362">
        <v>45382</v>
      </c>
      <c r="P88" s="362">
        <v>46054</v>
      </c>
      <c r="Q88" s="362">
        <v>45196</v>
      </c>
      <c r="R88" s="362">
        <v>46054</v>
      </c>
      <c r="S88" s="363">
        <v>16.744689393482229</v>
      </c>
      <c r="T88" s="363">
        <v>22.916965485369083</v>
      </c>
      <c r="U88" s="363">
        <v>83.525645650277241</v>
      </c>
      <c r="V88" s="363">
        <v>10168.572203850617</v>
      </c>
      <c r="W88" s="363">
        <v>39.78594435905017</v>
      </c>
    </row>
    <row r="89" spans="1:23" x14ac:dyDescent="0.25">
      <c r="A89" s="76"/>
      <c r="B89" s="357" t="s">
        <v>268</v>
      </c>
      <c r="C89" s="76" t="s">
        <v>1152</v>
      </c>
      <c r="D89" s="357">
        <v>0</v>
      </c>
      <c r="E89" s="357">
        <v>0</v>
      </c>
      <c r="F89" s="357">
        <v>150</v>
      </c>
      <c r="G89" s="358">
        <v>368076.41923242138</v>
      </c>
      <c r="H89" s="357">
        <v>40</v>
      </c>
      <c r="I89" s="357">
        <v>160</v>
      </c>
      <c r="J89" s="359">
        <v>4</v>
      </c>
      <c r="K89" s="360">
        <v>0.26666666666666666</v>
      </c>
      <c r="L89" s="361">
        <v>1.0666666666666667</v>
      </c>
      <c r="M89" s="362">
        <v>44287</v>
      </c>
      <c r="N89" s="362">
        <v>44287</v>
      </c>
      <c r="O89" s="362">
        <v>45078</v>
      </c>
      <c r="P89" s="362">
        <v>45078</v>
      </c>
      <c r="Q89" s="362" t="e">
        <v>#N/A</v>
      </c>
      <c r="R89" s="362" t="e">
        <v>#N/A</v>
      </c>
      <c r="S89" s="363">
        <v>12.397981981671771</v>
      </c>
      <c r="T89" s="363">
        <v>8.239955595013841</v>
      </c>
      <c r="U89" s="363">
        <v>52.315551976624981</v>
      </c>
      <c r="V89" s="363">
        <v>6369.6818105969842</v>
      </c>
      <c r="W89" s="363">
        <v>20.637937576685623</v>
      </c>
    </row>
    <row r="90" spans="1:23" x14ac:dyDescent="0.25">
      <c r="A90" s="76"/>
      <c r="B90" s="357" t="s">
        <v>268</v>
      </c>
      <c r="C90" s="76" t="s">
        <v>1153</v>
      </c>
      <c r="D90" s="357">
        <v>0</v>
      </c>
      <c r="E90" s="357">
        <v>0</v>
      </c>
      <c r="F90" s="357">
        <v>300</v>
      </c>
      <c r="G90" s="358">
        <v>839558.92279769538</v>
      </c>
      <c r="H90" s="357">
        <v>150</v>
      </c>
      <c r="I90" s="357">
        <v>600</v>
      </c>
      <c r="J90" s="359">
        <v>4</v>
      </c>
      <c r="K90" s="360">
        <v>0.5</v>
      </c>
      <c r="L90" s="361">
        <v>2</v>
      </c>
      <c r="M90" s="362">
        <v>44287</v>
      </c>
      <c r="N90" s="362">
        <v>44287</v>
      </c>
      <c r="O90" s="362">
        <v>45078</v>
      </c>
      <c r="P90" s="362">
        <v>45078</v>
      </c>
      <c r="Q90" s="362" t="e">
        <v>#N/A</v>
      </c>
      <c r="R90" s="362" t="e">
        <v>#N/A</v>
      </c>
      <c r="S90" s="363">
        <v>15.928367717218338</v>
      </c>
      <c r="T90" s="363">
        <v>11.829270965609398</v>
      </c>
      <c r="U90" s="363">
        <v>45.682076758673837</v>
      </c>
      <c r="V90" s="363">
        <v>5562.0228097761901</v>
      </c>
      <c r="W90" s="363">
        <v>27.757638682827739</v>
      </c>
    </row>
    <row r="91" spans="1:23" x14ac:dyDescent="0.25">
      <c r="A91" s="76"/>
      <c r="B91" s="357" t="s">
        <v>268</v>
      </c>
      <c r="C91" s="76" t="s">
        <v>1154</v>
      </c>
      <c r="D91" s="357">
        <v>0</v>
      </c>
      <c r="E91" s="357">
        <v>0</v>
      </c>
      <c r="F91" s="357">
        <v>130</v>
      </c>
      <c r="G91" s="358">
        <v>379882.08503995533</v>
      </c>
      <c r="H91" s="357">
        <v>65</v>
      </c>
      <c r="I91" s="357">
        <v>260</v>
      </c>
      <c r="J91" s="359">
        <v>4</v>
      </c>
      <c r="K91" s="360">
        <v>0.5</v>
      </c>
      <c r="L91" s="361">
        <v>2</v>
      </c>
      <c r="M91" s="362">
        <v>44694</v>
      </c>
      <c r="N91" s="362">
        <v>44694</v>
      </c>
      <c r="O91" s="362">
        <v>45778</v>
      </c>
      <c r="P91" s="362">
        <v>45778</v>
      </c>
      <c r="Q91" s="362" t="e">
        <v>#N/A</v>
      </c>
      <c r="R91" s="362" t="e">
        <v>#N/A</v>
      </c>
      <c r="S91" s="363">
        <v>24.28801440516845</v>
      </c>
      <c r="T91" s="363">
        <v>18.169258070209139</v>
      </c>
      <c r="U91" s="363">
        <v>73.175257101862115</v>
      </c>
      <c r="V91" s="363">
        <v>8909.388461708988</v>
      </c>
      <c r="W91" s="363">
        <v>42.457272475377586</v>
      </c>
    </row>
    <row r="92" spans="1:23" x14ac:dyDescent="0.25">
      <c r="A92" s="76"/>
      <c r="B92" s="357" t="s">
        <v>268</v>
      </c>
      <c r="C92" s="76" t="s">
        <v>1155</v>
      </c>
      <c r="D92" s="357">
        <v>0</v>
      </c>
      <c r="E92" s="357">
        <v>0</v>
      </c>
      <c r="F92" s="357">
        <v>140</v>
      </c>
      <c r="G92" s="358">
        <v>382511.97409878299</v>
      </c>
      <c r="H92" s="357">
        <v>50</v>
      </c>
      <c r="I92" s="357">
        <v>200</v>
      </c>
      <c r="J92" s="359">
        <v>4</v>
      </c>
      <c r="K92" s="360">
        <v>0.35714285714285715</v>
      </c>
      <c r="L92" s="361">
        <v>1.4285714285714286</v>
      </c>
      <c r="M92" s="362">
        <v>45128</v>
      </c>
      <c r="N92" s="362">
        <v>45128</v>
      </c>
      <c r="O92" s="362">
        <v>45747</v>
      </c>
      <c r="P92" s="362">
        <v>45747</v>
      </c>
      <c r="Q92" s="362" t="e">
        <v>#N/A</v>
      </c>
      <c r="R92" s="362" t="e">
        <v>#N/A</v>
      </c>
      <c r="S92" s="363">
        <v>26.71607030886879</v>
      </c>
      <c r="T92" s="363">
        <v>14.069290903417899</v>
      </c>
      <c r="U92" s="363">
        <v>74.27407678525212</v>
      </c>
      <c r="V92" s="363">
        <v>9042.362258386358</v>
      </c>
      <c r="W92" s="363">
        <v>40.785361212286681</v>
      </c>
    </row>
    <row r="93" spans="1:23" x14ac:dyDescent="0.25">
      <c r="A93" s="76"/>
      <c r="B93" s="357" t="s">
        <v>268</v>
      </c>
      <c r="C93" s="76" t="s">
        <v>1156</v>
      </c>
      <c r="D93" s="357">
        <v>0</v>
      </c>
      <c r="E93" s="357">
        <v>0</v>
      </c>
      <c r="F93" s="357">
        <v>100</v>
      </c>
      <c r="G93" s="358">
        <v>263275.07444205479</v>
      </c>
      <c r="H93" s="357">
        <v>100</v>
      </c>
      <c r="I93" s="357">
        <v>400</v>
      </c>
      <c r="J93" s="359">
        <v>4</v>
      </c>
      <c r="K93" s="360">
        <v>1</v>
      </c>
      <c r="L93" s="361">
        <v>4</v>
      </c>
      <c r="M93" s="362">
        <v>45223</v>
      </c>
      <c r="N93" s="362">
        <v>45223</v>
      </c>
      <c r="O93" s="362">
        <v>45963</v>
      </c>
      <c r="P93" s="362">
        <v>45963</v>
      </c>
      <c r="Q93" s="362" t="e">
        <v>#N/A</v>
      </c>
      <c r="R93" s="362" t="e">
        <v>#N/A</v>
      </c>
      <c r="S93" s="363">
        <v>23.990063658506966</v>
      </c>
      <c r="T93" s="363">
        <v>39.554662600487376</v>
      </c>
      <c r="U93" s="363">
        <v>71.916660717179184</v>
      </c>
      <c r="V93" s="363">
        <v>8755.6537572683756</v>
      </c>
      <c r="W93" s="363">
        <v>63.544726258994331</v>
      </c>
    </row>
    <row r="94" spans="1:23" x14ac:dyDescent="0.25">
      <c r="A94" s="76"/>
      <c r="B94" s="357" t="s">
        <v>268</v>
      </c>
      <c r="C94" s="346" t="s">
        <v>1157</v>
      </c>
      <c r="D94" s="357">
        <v>2025</v>
      </c>
      <c r="E94" s="357">
        <v>0</v>
      </c>
      <c r="F94" s="357">
        <v>100</v>
      </c>
      <c r="G94" s="358">
        <v>275675.71200635459</v>
      </c>
      <c r="H94" s="357">
        <v>100</v>
      </c>
      <c r="I94" s="357">
        <v>400</v>
      </c>
      <c r="J94" s="359">
        <v>4</v>
      </c>
      <c r="K94" s="360">
        <v>1</v>
      </c>
      <c r="L94" s="361">
        <v>4</v>
      </c>
      <c r="M94" s="362">
        <v>45821</v>
      </c>
      <c r="N94" s="362">
        <v>45821</v>
      </c>
      <c r="O94" s="362">
        <v>46357</v>
      </c>
      <c r="P94" s="362">
        <v>46357</v>
      </c>
      <c r="Q94" s="362" t="e">
        <v>#N/A</v>
      </c>
      <c r="R94" s="362" t="e">
        <v>#N/A</v>
      </c>
      <c r="S94" s="363">
        <v>28.214140425521862</v>
      </c>
      <c r="T94" s="363">
        <v>45.498900812256608</v>
      </c>
      <c r="U94" s="363">
        <v>86.559137086189978</v>
      </c>
      <c r="V94" s="363">
        <v>10538.748351271835</v>
      </c>
      <c r="W94" s="363">
        <v>73.713041237778455</v>
      </c>
    </row>
    <row r="95" spans="1:23" x14ac:dyDescent="0.25">
      <c r="A95" s="76"/>
      <c r="B95" s="357" t="s">
        <v>268</v>
      </c>
      <c r="C95" s="346" t="s">
        <v>1158</v>
      </c>
      <c r="D95" s="357">
        <v>2025</v>
      </c>
      <c r="E95" s="357">
        <v>0</v>
      </c>
      <c r="F95" s="357">
        <v>90</v>
      </c>
      <c r="G95" s="358">
        <v>195548.51543703373</v>
      </c>
      <c r="H95" s="357">
        <v>68</v>
      </c>
      <c r="I95" s="357">
        <v>272</v>
      </c>
      <c r="J95" s="359">
        <v>4</v>
      </c>
      <c r="K95" s="360">
        <v>0.75555555555555554</v>
      </c>
      <c r="L95" s="361">
        <v>3.0222222222222221</v>
      </c>
      <c r="M95" s="362">
        <v>45821</v>
      </c>
      <c r="N95" s="362">
        <v>45821</v>
      </c>
      <c r="O95" s="362">
        <v>46357</v>
      </c>
      <c r="P95" s="362">
        <v>46357</v>
      </c>
      <c r="Q95" s="362" t="e">
        <v>#N/A</v>
      </c>
      <c r="R95" s="362" t="e">
        <v>#N/A</v>
      </c>
      <c r="S95" s="363">
        <v>29.511975153765839</v>
      </c>
      <c r="T95" s="363">
        <v>44.948782960563328</v>
      </c>
      <c r="U95" s="363">
        <v>89.20250617940178</v>
      </c>
      <c r="V95" s="363">
        <v>10860.583834048764</v>
      </c>
      <c r="W95" s="363">
        <v>74.460758114329124</v>
      </c>
    </row>
    <row r="96" spans="1:23" x14ac:dyDescent="0.25">
      <c r="A96" s="76"/>
      <c r="B96" s="357" t="s">
        <v>268</v>
      </c>
      <c r="C96" s="346" t="s">
        <v>1159</v>
      </c>
      <c r="D96" s="357">
        <v>2025</v>
      </c>
      <c r="E96" s="357">
        <v>0</v>
      </c>
      <c r="F96" s="357">
        <v>100</v>
      </c>
      <c r="G96" s="358">
        <v>275675.71200635459</v>
      </c>
      <c r="H96" s="357">
        <v>100</v>
      </c>
      <c r="I96" s="357">
        <v>400</v>
      </c>
      <c r="J96" s="359">
        <v>4</v>
      </c>
      <c r="K96" s="360">
        <v>1</v>
      </c>
      <c r="L96" s="361">
        <v>4</v>
      </c>
      <c r="M96" s="362">
        <v>45821</v>
      </c>
      <c r="N96" s="362">
        <v>45821</v>
      </c>
      <c r="O96" s="362">
        <v>46752</v>
      </c>
      <c r="P96" s="362">
        <v>46752</v>
      </c>
      <c r="Q96" s="362" t="e">
        <v>#N/A</v>
      </c>
      <c r="R96" s="362" t="e">
        <v>#N/A</v>
      </c>
      <c r="S96" s="363">
        <v>31.297481113228738</v>
      </c>
      <c r="T96" s="363">
        <v>50.04408086234227</v>
      </c>
      <c r="U96" s="363">
        <v>95.20609022161166</v>
      </c>
      <c r="V96" s="363">
        <v>11591.53221866079</v>
      </c>
      <c r="W96" s="363">
        <v>81.341561975571011</v>
      </c>
    </row>
    <row r="97" spans="1:23" x14ac:dyDescent="0.25">
      <c r="A97" s="76"/>
      <c r="B97" s="357" t="s">
        <v>208</v>
      </c>
      <c r="C97" s="76" t="s">
        <v>1160</v>
      </c>
      <c r="D97" s="357">
        <v>0</v>
      </c>
      <c r="E97" s="357">
        <v>61098</v>
      </c>
      <c r="F97" s="357">
        <v>101</v>
      </c>
      <c r="G97" s="358">
        <v>291371.77096309623</v>
      </c>
      <c r="H97" s="357">
        <v>25</v>
      </c>
      <c r="I97" s="357">
        <v>100</v>
      </c>
      <c r="J97" s="359">
        <v>4</v>
      </c>
      <c r="K97" s="360">
        <v>0.24752475247524752</v>
      </c>
      <c r="L97" s="361">
        <v>0.99009900990099009</v>
      </c>
      <c r="M97" s="362">
        <v>43250</v>
      </c>
      <c r="N97" s="362">
        <v>43250</v>
      </c>
      <c r="O97" s="362">
        <v>44348</v>
      </c>
      <c r="P97" s="362">
        <v>44348</v>
      </c>
      <c r="Q97" s="362" t="e">
        <v>#N/A</v>
      </c>
      <c r="R97" s="362" t="e">
        <v>#N/A</v>
      </c>
      <c r="S97" s="363">
        <v>25.385066039020142</v>
      </c>
      <c r="T97" s="363">
        <v>7.6388236135854983</v>
      </c>
      <c r="U97" s="363">
        <v>61.024150368150437</v>
      </c>
      <c r="V97" s="363">
        <v>7428.72404273967</v>
      </c>
      <c r="W97" s="363">
        <v>33.023889652605639</v>
      </c>
    </row>
    <row r="98" spans="1:23" x14ac:dyDescent="0.25">
      <c r="A98" s="76"/>
      <c r="B98" s="357" t="s">
        <v>208</v>
      </c>
      <c r="C98" s="76" t="s">
        <v>1161</v>
      </c>
      <c r="D98" s="357">
        <v>0</v>
      </c>
      <c r="E98" s="357">
        <v>63913</v>
      </c>
      <c r="F98" s="357">
        <v>200</v>
      </c>
      <c r="G98" s="358">
        <v>554635.30966470065</v>
      </c>
      <c r="H98" s="357">
        <v>50</v>
      </c>
      <c r="I98" s="357">
        <v>200</v>
      </c>
      <c r="J98" s="359">
        <v>4</v>
      </c>
      <c r="K98" s="360">
        <v>0.25</v>
      </c>
      <c r="L98" s="361">
        <v>1</v>
      </c>
      <c r="M98" s="362">
        <v>43250</v>
      </c>
      <c r="N98" s="362">
        <v>43250</v>
      </c>
      <c r="O98" s="362">
        <v>44622</v>
      </c>
      <c r="P98" s="362">
        <v>44622</v>
      </c>
      <c r="Q98" s="362" t="e">
        <v>#N/A</v>
      </c>
      <c r="R98" s="362" t="e">
        <v>#N/A</v>
      </c>
      <c r="S98" s="363">
        <v>24.192961658060486</v>
      </c>
      <c r="T98" s="363">
        <v>6.8010451523769291</v>
      </c>
      <c r="U98" s="363">
        <v>51.726545265924692</v>
      </c>
      <c r="V98" s="363">
        <v>6297.8703614098513</v>
      </c>
      <c r="W98" s="363">
        <v>30.994006810437412</v>
      </c>
    </row>
    <row r="99" spans="1:23" x14ac:dyDescent="0.25">
      <c r="A99" s="76"/>
      <c r="B99" s="357" t="s">
        <v>208</v>
      </c>
      <c r="C99" s="76" t="s">
        <v>1162</v>
      </c>
      <c r="D99" s="357">
        <v>0</v>
      </c>
      <c r="E99" s="357">
        <v>64148</v>
      </c>
      <c r="F99" s="357">
        <v>100</v>
      </c>
      <c r="G99" s="358">
        <v>261362.06441011062</v>
      </c>
      <c r="H99" s="357">
        <v>25</v>
      </c>
      <c r="I99" s="357">
        <v>100</v>
      </c>
      <c r="J99" s="359">
        <v>4</v>
      </c>
      <c r="K99" s="360">
        <v>0.25</v>
      </c>
      <c r="L99" s="361">
        <v>1</v>
      </c>
      <c r="M99" s="362">
        <v>43250</v>
      </c>
      <c r="N99" s="362">
        <v>43250</v>
      </c>
      <c r="O99" s="362">
        <v>44635</v>
      </c>
      <c r="P99" s="362">
        <v>44635</v>
      </c>
      <c r="Q99" s="362" t="e">
        <v>#N/A</v>
      </c>
      <c r="R99" s="362" t="e">
        <v>#N/A</v>
      </c>
      <c r="S99" s="363">
        <v>27.341423284628142</v>
      </c>
      <c r="T99" s="363">
        <v>7.3225290697445695</v>
      </c>
      <c r="U99" s="363">
        <v>52.48847473792685</v>
      </c>
      <c r="V99" s="363">
        <v>6390.6376826090118</v>
      </c>
      <c r="W99" s="363">
        <v>34.663952354372711</v>
      </c>
    </row>
    <row r="100" spans="1:23" x14ac:dyDescent="0.25">
      <c r="A100" s="76"/>
      <c r="B100" s="357" t="s">
        <v>208</v>
      </c>
      <c r="C100" s="76" t="s">
        <v>1163</v>
      </c>
      <c r="D100" s="357">
        <v>0</v>
      </c>
      <c r="E100" s="357">
        <v>62248</v>
      </c>
      <c r="F100" s="357">
        <v>200</v>
      </c>
      <c r="G100" s="358">
        <v>688529.30000000133</v>
      </c>
      <c r="H100" s="357">
        <v>75</v>
      </c>
      <c r="I100" s="357">
        <v>375</v>
      </c>
      <c r="J100" s="359">
        <v>5</v>
      </c>
      <c r="K100" s="360">
        <v>0.375</v>
      </c>
      <c r="L100" s="361">
        <v>1.875</v>
      </c>
      <c r="M100" s="362">
        <v>43551</v>
      </c>
      <c r="N100" s="362">
        <v>43551</v>
      </c>
      <c r="O100" s="362">
        <v>45261</v>
      </c>
      <c r="P100" s="362">
        <v>45261</v>
      </c>
      <c r="Q100" s="362" t="e">
        <v>#N/A</v>
      </c>
      <c r="R100" s="362" t="e">
        <v>#N/A</v>
      </c>
      <c r="S100" s="363" t="e">
        <v>#N/A</v>
      </c>
      <c r="T100" s="363" t="e">
        <v>#N/A</v>
      </c>
      <c r="U100" s="363" t="e">
        <v>#N/A</v>
      </c>
      <c r="V100" s="363" t="e">
        <v>#N/A</v>
      </c>
      <c r="W100" s="363">
        <v>25.962776613424861</v>
      </c>
    </row>
    <row r="101" spans="1:23" x14ac:dyDescent="0.25">
      <c r="A101" s="76"/>
      <c r="B101" s="357" t="s">
        <v>208</v>
      </c>
      <c r="C101" s="76" t="s">
        <v>1164</v>
      </c>
      <c r="D101" s="357">
        <v>0</v>
      </c>
      <c r="E101" s="357">
        <v>63113</v>
      </c>
      <c r="F101" s="357">
        <v>300</v>
      </c>
      <c r="G101" s="358">
        <v>1034830</v>
      </c>
      <c r="H101" s="357">
        <v>135</v>
      </c>
      <c r="I101" s="357">
        <v>540</v>
      </c>
      <c r="J101" s="359">
        <v>4</v>
      </c>
      <c r="K101" s="360">
        <v>0.45</v>
      </c>
      <c r="L101" s="361">
        <v>1.8</v>
      </c>
      <c r="M101" s="362">
        <v>43640</v>
      </c>
      <c r="N101" s="362">
        <v>43640</v>
      </c>
      <c r="O101" s="362">
        <v>45808</v>
      </c>
      <c r="P101" s="362">
        <v>46173</v>
      </c>
      <c r="Q101" s="362" t="e">
        <v>#N/A</v>
      </c>
      <c r="R101" s="362" t="e">
        <v>#N/A</v>
      </c>
      <c r="S101" s="363" t="e">
        <v>#N/A</v>
      </c>
      <c r="T101" s="363" t="e">
        <v>#N/A</v>
      </c>
      <c r="U101" s="363" t="e">
        <v>#N/A</v>
      </c>
      <c r="V101" s="363" t="e">
        <v>#N/A</v>
      </c>
      <c r="W101" s="363">
        <v>26.251925265667872</v>
      </c>
    </row>
    <row r="102" spans="1:23" x14ac:dyDescent="0.25">
      <c r="A102" s="76"/>
      <c r="B102" s="357" t="s">
        <v>208</v>
      </c>
      <c r="C102" s="76" t="s">
        <v>1165</v>
      </c>
      <c r="D102" s="357">
        <v>0</v>
      </c>
      <c r="E102" s="357">
        <v>63352</v>
      </c>
      <c r="F102" s="357">
        <v>690</v>
      </c>
      <c r="G102" s="358">
        <v>2097970.2961165775</v>
      </c>
      <c r="H102" s="357">
        <v>380</v>
      </c>
      <c r="I102" s="357">
        <v>1416</v>
      </c>
      <c r="J102" s="359">
        <v>3.7263157894736842</v>
      </c>
      <c r="K102" s="360">
        <v>0.55072463768115942</v>
      </c>
      <c r="L102" s="361">
        <v>2.0521739130434784</v>
      </c>
      <c r="M102" s="362">
        <v>43640</v>
      </c>
      <c r="N102" s="362">
        <v>43640</v>
      </c>
      <c r="O102" s="362">
        <v>45261</v>
      </c>
      <c r="P102" s="362">
        <v>45261</v>
      </c>
      <c r="Q102" s="362" t="e">
        <v>#N/A</v>
      </c>
      <c r="R102" s="362" t="e">
        <v>#N/A</v>
      </c>
      <c r="S102" s="363" t="e">
        <v>#N/A</v>
      </c>
      <c r="T102" s="363" t="e">
        <v>#N/A</v>
      </c>
      <c r="U102" s="363" t="e">
        <v>#N/A</v>
      </c>
      <c r="V102" s="363" t="e">
        <v>#N/A</v>
      </c>
      <c r="W102" s="363">
        <v>29.80649924867085</v>
      </c>
    </row>
    <row r="103" spans="1:23" x14ac:dyDescent="0.25">
      <c r="A103" s="76"/>
      <c r="B103" s="357" t="s">
        <v>208</v>
      </c>
      <c r="C103" s="76" t="s">
        <v>1166</v>
      </c>
      <c r="D103" s="357">
        <v>0</v>
      </c>
      <c r="E103" s="357">
        <v>64558</v>
      </c>
      <c r="F103" s="357">
        <v>200</v>
      </c>
      <c r="G103" s="358">
        <v>606352.91766189528</v>
      </c>
      <c r="H103" s="357">
        <v>180</v>
      </c>
      <c r="I103" s="357">
        <v>720</v>
      </c>
      <c r="J103" s="359">
        <v>4</v>
      </c>
      <c r="K103" s="360">
        <v>0.9</v>
      </c>
      <c r="L103" s="361">
        <v>3.6</v>
      </c>
      <c r="M103" s="362">
        <v>43915</v>
      </c>
      <c r="N103" s="362">
        <v>43915</v>
      </c>
      <c r="O103" s="362">
        <v>46022</v>
      </c>
      <c r="P103" s="362">
        <v>46022</v>
      </c>
      <c r="Q103" s="362" t="e">
        <v>#N/A</v>
      </c>
      <c r="R103" s="362" t="e">
        <v>#N/A</v>
      </c>
      <c r="S103" s="363">
        <v>19.093546247869579</v>
      </c>
      <c r="T103" s="363">
        <v>19.501136209609427</v>
      </c>
      <c r="U103" s="363">
        <v>46.13737319815074</v>
      </c>
      <c r="V103" s="363">
        <v>5617.6729217500642</v>
      </c>
      <c r="W103" s="363">
        <v>38.59468245747901</v>
      </c>
    </row>
    <row r="104" spans="1:23" x14ac:dyDescent="0.25">
      <c r="A104" s="76"/>
      <c r="B104" s="357" t="s">
        <v>208</v>
      </c>
      <c r="C104" s="76" t="s">
        <v>1167</v>
      </c>
      <c r="D104" s="357">
        <v>0</v>
      </c>
      <c r="E104" s="357">
        <v>65141</v>
      </c>
      <c r="F104" s="357">
        <v>127.86</v>
      </c>
      <c r="G104" s="358">
        <v>390473.09999999893</v>
      </c>
      <c r="H104" s="357">
        <v>58</v>
      </c>
      <c r="I104" s="357">
        <v>232</v>
      </c>
      <c r="J104" s="359">
        <v>4</v>
      </c>
      <c r="K104" s="360">
        <v>0.45362114813076804</v>
      </c>
      <c r="L104" s="361">
        <v>1.8144845925230721</v>
      </c>
      <c r="M104" s="362">
        <v>43929</v>
      </c>
      <c r="N104" s="362">
        <v>43929</v>
      </c>
      <c r="O104" s="362">
        <v>45261</v>
      </c>
      <c r="P104" s="362">
        <v>45261</v>
      </c>
      <c r="Q104" s="362" t="e">
        <v>#N/A</v>
      </c>
      <c r="R104" s="362" t="e">
        <v>#N/A</v>
      </c>
      <c r="S104" s="363">
        <v>20.14704328459365</v>
      </c>
      <c r="T104" s="363">
        <v>10.877322526574659</v>
      </c>
      <c r="U104" s="363">
        <v>50.120719527689353</v>
      </c>
      <c r="V104" s="363">
        <v>6102.4451819704582</v>
      </c>
      <c r="W104" s="363">
        <v>31.024365811168309</v>
      </c>
    </row>
    <row r="105" spans="1:23" x14ac:dyDescent="0.25">
      <c r="A105" s="76"/>
      <c r="B105" s="357" t="s">
        <v>208</v>
      </c>
      <c r="C105" s="76" t="s">
        <v>1168</v>
      </c>
      <c r="D105" s="357">
        <v>0</v>
      </c>
      <c r="E105" s="357">
        <v>65419</v>
      </c>
      <c r="F105" s="357">
        <v>350</v>
      </c>
      <c r="G105" s="358">
        <v>984191.20587122603</v>
      </c>
      <c r="H105" s="357">
        <v>280</v>
      </c>
      <c r="I105" s="357">
        <v>1120</v>
      </c>
      <c r="J105" s="359">
        <v>4</v>
      </c>
      <c r="K105" s="360">
        <v>0.8</v>
      </c>
      <c r="L105" s="361">
        <v>3.2</v>
      </c>
      <c r="M105" s="362">
        <v>44348</v>
      </c>
      <c r="N105" s="362">
        <v>44348</v>
      </c>
      <c r="O105" s="362">
        <v>45627</v>
      </c>
      <c r="P105" s="362">
        <v>45627</v>
      </c>
      <c r="Q105" s="362" t="e">
        <v>#N/A</v>
      </c>
      <c r="R105" s="362" t="e">
        <v>#N/A</v>
      </c>
      <c r="S105" s="363">
        <v>19.487042319042022</v>
      </c>
      <c r="T105" s="363">
        <v>17.931742321129356</v>
      </c>
      <c r="U105" s="363">
        <v>43.555703409608668</v>
      </c>
      <c r="V105" s="363">
        <v>5302.596549399188</v>
      </c>
      <c r="W105" s="363">
        <v>37.418784640171374</v>
      </c>
    </row>
    <row r="106" spans="1:23" x14ac:dyDescent="0.25">
      <c r="A106" s="76"/>
      <c r="B106" s="357" t="s">
        <v>208</v>
      </c>
      <c r="C106" s="76" t="s">
        <v>1169</v>
      </c>
      <c r="D106" s="357">
        <v>0</v>
      </c>
      <c r="E106" s="357">
        <v>65377</v>
      </c>
      <c r="F106" s="357">
        <v>250</v>
      </c>
      <c r="G106" s="358">
        <v>697165.70688968059</v>
      </c>
      <c r="H106" s="357">
        <v>200</v>
      </c>
      <c r="I106" s="357">
        <v>800</v>
      </c>
      <c r="J106" s="359">
        <v>4</v>
      </c>
      <c r="K106" s="360">
        <v>0.8</v>
      </c>
      <c r="L106" s="361">
        <v>3.2</v>
      </c>
      <c r="M106" s="362">
        <v>44348</v>
      </c>
      <c r="N106" s="362">
        <v>44348</v>
      </c>
      <c r="O106" s="362">
        <v>45261</v>
      </c>
      <c r="P106" s="362">
        <v>45261</v>
      </c>
      <c r="Q106" s="362" t="e">
        <v>#N/A</v>
      </c>
      <c r="R106" s="362" t="e">
        <v>#N/A</v>
      </c>
      <c r="S106" s="363">
        <v>20.615760485969901</v>
      </c>
      <c r="T106" s="363">
        <v>18.485830952937913</v>
      </c>
      <c r="U106" s="363">
        <v>44.521408265560709</v>
      </c>
      <c r="V106" s="363">
        <v>5420.9570350681515</v>
      </c>
      <c r="W106" s="363">
        <v>39.101591438907825</v>
      </c>
    </row>
    <row r="107" spans="1:23" x14ac:dyDescent="0.25">
      <c r="A107" s="76"/>
      <c r="B107" s="357" t="s">
        <v>208</v>
      </c>
      <c r="C107" s="76" t="s">
        <v>1170</v>
      </c>
      <c r="D107" s="357">
        <v>0</v>
      </c>
      <c r="E107" s="357">
        <v>67091</v>
      </c>
      <c r="F107" s="357">
        <v>60</v>
      </c>
      <c r="G107" s="358">
        <v>176000.34115971168</v>
      </c>
      <c r="H107" s="357">
        <v>53</v>
      </c>
      <c r="I107" s="357">
        <v>212</v>
      </c>
      <c r="J107" s="359">
        <v>4</v>
      </c>
      <c r="K107" s="360">
        <v>0.8833333333333333</v>
      </c>
      <c r="L107" s="361">
        <v>3.5333333333333332</v>
      </c>
      <c r="M107" s="362">
        <v>44669</v>
      </c>
      <c r="N107" s="362">
        <v>44669</v>
      </c>
      <c r="O107" s="362">
        <v>45446</v>
      </c>
      <c r="P107" s="362">
        <v>45446</v>
      </c>
      <c r="Q107" s="362" t="e">
        <v>#N/A</v>
      </c>
      <c r="R107" s="362" t="e">
        <v>#N/A</v>
      </c>
      <c r="S107" s="363">
        <v>32.787061790550901</v>
      </c>
      <c r="T107" s="363">
        <v>31.044539884738132</v>
      </c>
      <c r="U107" s="363">
        <v>71.055216649293271</v>
      </c>
      <c r="V107" s="363">
        <v>8650.551464938364</v>
      </c>
      <c r="W107" s="363">
        <v>63.831601675289036</v>
      </c>
    </row>
    <row r="108" spans="1:23" x14ac:dyDescent="0.25">
      <c r="A108" s="76"/>
      <c r="B108" s="357" t="s">
        <v>208</v>
      </c>
      <c r="C108" s="76" t="s">
        <v>1171</v>
      </c>
      <c r="D108" s="357">
        <v>0</v>
      </c>
      <c r="E108" s="357">
        <v>66357</v>
      </c>
      <c r="F108" s="357">
        <v>125</v>
      </c>
      <c r="G108" s="358">
        <v>385804.82031970285</v>
      </c>
      <c r="H108" s="357">
        <v>65</v>
      </c>
      <c r="I108" s="357">
        <v>260</v>
      </c>
      <c r="J108" s="359">
        <v>4</v>
      </c>
      <c r="K108" s="360">
        <v>0.52</v>
      </c>
      <c r="L108" s="361">
        <v>2.08</v>
      </c>
      <c r="M108" s="362">
        <v>44854</v>
      </c>
      <c r="N108" s="362">
        <v>44854</v>
      </c>
      <c r="O108" s="362">
        <v>45139</v>
      </c>
      <c r="P108" s="362">
        <v>45139</v>
      </c>
      <c r="Q108" s="362" t="e">
        <v>#N/A</v>
      </c>
      <c r="R108" s="362" t="e">
        <v>#N/A</v>
      </c>
      <c r="S108" s="363">
        <v>20.006721748760516</v>
      </c>
      <c r="T108" s="363">
        <v>13.51854943886725</v>
      </c>
      <c r="U108" s="363">
        <v>55.338048944501111</v>
      </c>
      <c r="V108" s="363">
        <v>6739.4569704667965</v>
      </c>
      <c r="W108" s="363">
        <v>33.525271187627766</v>
      </c>
    </row>
    <row r="109" spans="1:23" x14ac:dyDescent="0.25">
      <c r="A109" s="76"/>
      <c r="B109" s="357" t="s">
        <v>208</v>
      </c>
      <c r="C109" s="76" t="s">
        <v>1172</v>
      </c>
      <c r="D109" s="357">
        <v>0</v>
      </c>
      <c r="E109" s="357">
        <v>67091</v>
      </c>
      <c r="F109" s="357">
        <v>65</v>
      </c>
      <c r="G109" s="358">
        <v>195710.67762056665</v>
      </c>
      <c r="H109" s="357">
        <v>32</v>
      </c>
      <c r="I109" s="357">
        <v>128</v>
      </c>
      <c r="J109" s="359">
        <v>4</v>
      </c>
      <c r="K109" s="360">
        <v>0.49230769230769234</v>
      </c>
      <c r="L109" s="361">
        <v>1.9692307692307693</v>
      </c>
      <c r="M109" s="362">
        <v>44950</v>
      </c>
      <c r="N109" s="362">
        <v>44950</v>
      </c>
      <c r="O109" s="362">
        <v>45530</v>
      </c>
      <c r="P109" s="362">
        <v>45530</v>
      </c>
      <c r="Q109" s="362" t="e">
        <v>#N/A</v>
      </c>
      <c r="R109" s="362" t="e">
        <v>#N/A</v>
      </c>
      <c r="S109" s="363">
        <v>36.432499571971221</v>
      </c>
      <c r="T109" s="363">
        <v>19.758636428126845</v>
      </c>
      <c r="U109" s="363">
        <v>83.389531663442142</v>
      </c>
      <c r="V109" s="363">
        <v>10152.106717370138</v>
      </c>
      <c r="W109" s="363">
        <v>56.191136000098055</v>
      </c>
    </row>
    <row r="110" spans="1:23" x14ac:dyDescent="0.25">
      <c r="A110" s="76"/>
      <c r="B110" s="357" t="s">
        <v>208</v>
      </c>
      <c r="C110" s="76" t="s">
        <v>1173</v>
      </c>
      <c r="D110" s="357">
        <v>0</v>
      </c>
      <c r="E110" s="357">
        <v>0</v>
      </c>
      <c r="F110" s="357">
        <v>200</v>
      </c>
      <c r="G110" s="358">
        <v>550582.58448372351</v>
      </c>
      <c r="H110" s="357">
        <v>200</v>
      </c>
      <c r="I110" s="357">
        <v>800</v>
      </c>
      <c r="J110" s="359">
        <v>4</v>
      </c>
      <c r="K110" s="360">
        <v>1</v>
      </c>
      <c r="L110" s="361">
        <v>4</v>
      </c>
      <c r="M110" s="362">
        <v>45322</v>
      </c>
      <c r="N110" s="362">
        <v>45322</v>
      </c>
      <c r="O110" s="362">
        <v>46357</v>
      </c>
      <c r="P110" s="362">
        <v>46357</v>
      </c>
      <c r="Q110" s="362" t="e">
        <v>#N/A</v>
      </c>
      <c r="R110" s="362" t="e">
        <v>#N/A</v>
      </c>
      <c r="S110" s="363">
        <v>28.929915942310963</v>
      </c>
      <c r="T110" s="363">
        <v>45.703832204722836</v>
      </c>
      <c r="U110" s="363">
        <v>86.827760470144497</v>
      </c>
      <c r="V110" s="363">
        <v>10571.453786423581</v>
      </c>
      <c r="W110" s="363">
        <v>74.633748147033785</v>
      </c>
    </row>
    <row r="111" spans="1:23" x14ac:dyDescent="0.25">
      <c r="A111" s="76"/>
      <c r="B111" s="357" t="s">
        <v>208</v>
      </c>
      <c r="C111" s="76" t="s">
        <v>197</v>
      </c>
      <c r="D111" s="357">
        <v>0</v>
      </c>
      <c r="E111" s="357">
        <v>66908</v>
      </c>
      <c r="F111" s="357">
        <v>125</v>
      </c>
      <c r="G111" s="358">
        <v>344926.11858898919</v>
      </c>
      <c r="H111" s="357">
        <v>65</v>
      </c>
      <c r="I111" s="357">
        <v>260</v>
      </c>
      <c r="J111" s="359">
        <v>4</v>
      </c>
      <c r="K111" s="360">
        <v>0.52</v>
      </c>
      <c r="L111" s="361">
        <v>2.08</v>
      </c>
      <c r="M111" s="362">
        <v>45337</v>
      </c>
      <c r="N111" s="362">
        <v>45337</v>
      </c>
      <c r="O111" s="362">
        <v>47118</v>
      </c>
      <c r="P111" s="362">
        <v>47118</v>
      </c>
      <c r="Q111" s="362" t="e">
        <v>#N/A</v>
      </c>
      <c r="R111" s="362" t="e">
        <v>#N/A</v>
      </c>
      <c r="S111" s="363">
        <v>35.91054831588918</v>
      </c>
      <c r="T111" s="363">
        <v>28.39828961416109</v>
      </c>
      <c r="U111" s="363">
        <v>104.00534711529953</v>
      </c>
      <c r="V111" s="363">
        <v>12661.92700250364</v>
      </c>
      <c r="W111" s="363">
        <v>64.308837930050302</v>
      </c>
    </row>
    <row r="112" spans="1:23" x14ac:dyDescent="0.25">
      <c r="A112" s="76"/>
      <c r="B112" s="357" t="s">
        <v>208</v>
      </c>
      <c r="C112" s="76" t="s">
        <v>1174</v>
      </c>
      <c r="D112" s="357">
        <v>0</v>
      </c>
      <c r="E112" s="357">
        <v>0</v>
      </c>
      <c r="F112" s="357">
        <v>127.85</v>
      </c>
      <c r="G112" s="358">
        <v>444228.49631292128</v>
      </c>
      <c r="H112" s="357">
        <v>127.85</v>
      </c>
      <c r="I112" s="357">
        <v>511.4</v>
      </c>
      <c r="J112" s="359">
        <v>4</v>
      </c>
      <c r="K112" s="360">
        <v>1</v>
      </c>
      <c r="L112" s="361">
        <v>4</v>
      </c>
      <c r="M112" s="362">
        <v>45415</v>
      </c>
      <c r="N112" s="362">
        <v>45415</v>
      </c>
      <c r="O112" s="362">
        <v>46539</v>
      </c>
      <c r="P112" s="362">
        <v>46539</v>
      </c>
      <c r="Q112" s="362" t="e">
        <v>#N/A</v>
      </c>
      <c r="R112" s="362" t="e">
        <v>#N/A</v>
      </c>
      <c r="S112" s="363">
        <v>25.593637655407754</v>
      </c>
      <c r="T112" s="363">
        <v>34.584965493874485</v>
      </c>
      <c r="U112" s="363">
        <v>83.952234180008787</v>
      </c>
      <c r="V112" s="363">
        <v>10221.759978337714</v>
      </c>
      <c r="W112" s="363">
        <v>60.178603149282225</v>
      </c>
    </row>
    <row r="113" spans="1:23" x14ac:dyDescent="0.25">
      <c r="A113" s="76"/>
      <c r="B113" s="357" t="s">
        <v>208</v>
      </c>
      <c r="C113" s="76" t="s">
        <v>1175</v>
      </c>
      <c r="D113" s="357">
        <v>0</v>
      </c>
      <c r="E113" s="357">
        <v>0</v>
      </c>
      <c r="F113" s="357">
        <v>700</v>
      </c>
      <c r="G113" s="358">
        <v>1835627.6652607336</v>
      </c>
      <c r="H113" s="357">
        <v>700</v>
      </c>
      <c r="I113" s="357">
        <v>2800</v>
      </c>
      <c r="J113" s="359">
        <v>4</v>
      </c>
      <c r="K113" s="360">
        <v>1</v>
      </c>
      <c r="L113" s="361">
        <v>4</v>
      </c>
      <c r="M113" s="362">
        <v>45415</v>
      </c>
      <c r="N113" s="362">
        <v>45415</v>
      </c>
      <c r="O113" s="362">
        <v>46722</v>
      </c>
      <c r="P113" s="362">
        <v>46722</v>
      </c>
      <c r="Q113" s="362" t="e">
        <v>#N/A</v>
      </c>
      <c r="R113" s="362" t="e">
        <v>#N/A</v>
      </c>
      <c r="S113" s="363">
        <v>25.867326844208346</v>
      </c>
      <c r="T113" s="363">
        <v>39.571111592445178</v>
      </c>
      <c r="U113" s="363">
        <v>72.494328997614275</v>
      </c>
      <c r="V113" s="363">
        <v>8826.6814819410411</v>
      </c>
      <c r="W113" s="363">
        <v>65.438438436653541</v>
      </c>
    </row>
    <row r="114" spans="1:23" x14ac:dyDescent="0.25">
      <c r="A114" s="76"/>
      <c r="B114" s="357" t="s">
        <v>148</v>
      </c>
      <c r="C114" s="76" t="s">
        <v>1176</v>
      </c>
      <c r="D114" s="357">
        <v>0</v>
      </c>
      <c r="E114" s="357">
        <v>0</v>
      </c>
      <c r="F114" s="357">
        <v>94</v>
      </c>
      <c r="G114" s="358">
        <v>193359.31069701334</v>
      </c>
      <c r="H114" s="357">
        <v>5</v>
      </c>
      <c r="I114" s="357">
        <v>20</v>
      </c>
      <c r="J114" s="359">
        <v>4</v>
      </c>
      <c r="K114" s="360">
        <v>5.3191489361702128E-2</v>
      </c>
      <c r="L114" s="361">
        <v>0.21276595744680851</v>
      </c>
      <c r="M114" s="362">
        <v>44211</v>
      </c>
      <c r="N114" s="362">
        <v>44211</v>
      </c>
      <c r="O114" s="362">
        <v>45078</v>
      </c>
      <c r="P114" s="362">
        <v>45078</v>
      </c>
      <c r="Q114" s="362" t="e">
        <v>#N/A</v>
      </c>
      <c r="R114" s="362" t="e">
        <v>#N/A</v>
      </c>
      <c r="S114" s="363" t="e">
        <v>#N/A</v>
      </c>
      <c r="T114" s="363" t="e">
        <v>#N/A</v>
      </c>
      <c r="U114" s="363" t="e">
        <v>#N/A</v>
      </c>
      <c r="V114" s="363" t="e">
        <v>#N/A</v>
      </c>
      <c r="W114" s="363">
        <v>48.984102080708574</v>
      </c>
    </row>
    <row r="115" spans="1:23" x14ac:dyDescent="0.25">
      <c r="A115" s="76"/>
      <c r="B115" s="357" t="s">
        <v>148</v>
      </c>
      <c r="C115" s="76" t="s">
        <v>1177</v>
      </c>
      <c r="D115" s="357">
        <v>0</v>
      </c>
      <c r="E115" s="357">
        <v>65051</v>
      </c>
      <c r="F115" s="357">
        <v>119</v>
      </c>
      <c r="G115" s="358">
        <v>248267.3678537306</v>
      </c>
      <c r="H115" s="357">
        <v>5</v>
      </c>
      <c r="I115" s="357">
        <v>20</v>
      </c>
      <c r="J115" s="359">
        <v>4</v>
      </c>
      <c r="K115" s="360">
        <v>4.2016806722689079E-2</v>
      </c>
      <c r="L115" s="361">
        <v>0.16806722689075632</v>
      </c>
      <c r="M115" s="362">
        <v>44211</v>
      </c>
      <c r="N115" s="362">
        <v>44211</v>
      </c>
      <c r="O115" s="362">
        <v>45078</v>
      </c>
      <c r="P115" s="362">
        <v>45078</v>
      </c>
      <c r="Q115" s="362" t="e">
        <v>#N/A</v>
      </c>
      <c r="R115" s="362" t="e">
        <v>#N/A</v>
      </c>
      <c r="S115" s="363" t="e">
        <v>#N/A</v>
      </c>
      <c r="T115" s="363" t="e">
        <v>#N/A</v>
      </c>
      <c r="U115" s="363" t="e">
        <v>#N/A</v>
      </c>
      <c r="V115" s="363" t="e">
        <v>#N/A</v>
      </c>
      <c r="W115" s="363">
        <v>50.532809030736068</v>
      </c>
    </row>
    <row r="116" spans="1:23" x14ac:dyDescent="0.25">
      <c r="A116" s="76"/>
      <c r="B116" s="357" t="s">
        <v>722</v>
      </c>
      <c r="C116" s="76" t="s">
        <v>1178</v>
      </c>
      <c r="D116" s="357">
        <v>0</v>
      </c>
      <c r="E116" s="357">
        <v>62745</v>
      </c>
      <c r="F116" s="357">
        <v>50</v>
      </c>
      <c r="G116" s="358">
        <v>117259.47491282075</v>
      </c>
      <c r="H116" s="357">
        <v>30</v>
      </c>
      <c r="I116" s="357">
        <v>120</v>
      </c>
      <c r="J116" s="359">
        <v>4</v>
      </c>
      <c r="K116" s="360">
        <v>0.6</v>
      </c>
      <c r="L116" s="361">
        <v>2.4</v>
      </c>
      <c r="M116" s="362">
        <v>43507</v>
      </c>
      <c r="N116" s="362">
        <v>43507</v>
      </c>
      <c r="O116" s="362">
        <v>44642</v>
      </c>
      <c r="P116" s="362">
        <v>44642</v>
      </c>
      <c r="Q116" s="362" t="e">
        <v>#N/A</v>
      </c>
      <c r="R116" s="362" t="e">
        <v>#N/A</v>
      </c>
      <c r="S116" s="363">
        <v>34.64126503255941</v>
      </c>
      <c r="T116" s="363">
        <v>15.486736563177484</v>
      </c>
      <c r="U116" s="363">
        <v>41.680315276586057</v>
      </c>
      <c r="V116" s="363">
        <v>5074.4923847772416</v>
      </c>
      <c r="W116" s="363">
        <v>50.12800159573689</v>
      </c>
    </row>
  </sheetData>
  <autoFilter ref="A3:W116" xr:uid="{E0B2D36F-C2AF-4E98-A661-5926C7FD65B3}"/>
  <hyperlinks>
    <hyperlink ref="A1" location="Contents!A1" display="RETURN TO CONTENTS" xr:uid="{9B7CD84C-3D2E-4E57-835E-BFBD30FB87C0}"/>
  </hyperlinks>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D3E59-1BA6-48D7-A246-F1AEE84F7335}">
  <sheetPr>
    <tabColor theme="5" tint="0.39997558519241921"/>
  </sheetPr>
  <dimension ref="A1:AE2398"/>
  <sheetViews>
    <sheetView zoomScaleNormal="100" workbookViewId="0">
      <pane xSplit="1" ySplit="2" topLeftCell="B3" activePane="bottomRight" state="frozen"/>
      <selection pane="topRight" activeCell="B1" sqref="B1"/>
      <selection pane="bottomLeft" activeCell="A3" sqref="A3"/>
      <selection pane="bottomRight"/>
    </sheetView>
  </sheetViews>
  <sheetFormatPr defaultColWidth="8.85546875" defaultRowHeight="15" x14ac:dyDescent="0.25"/>
  <cols>
    <col min="3" max="4" width="11.42578125" bestFit="1" customWidth="1"/>
    <col min="5" max="5" width="9" customWidth="1"/>
    <col min="6" max="6" width="17.140625" bestFit="1" customWidth="1"/>
    <col min="7" max="7" width="11.42578125" bestFit="1" customWidth="1"/>
  </cols>
  <sheetData>
    <row r="1" spans="1:31" x14ac:dyDescent="0.25">
      <c r="A1" s="38" t="s">
        <v>70</v>
      </c>
    </row>
    <row r="2" spans="1:31" x14ac:dyDescent="0.25">
      <c r="A2" s="10" t="s">
        <v>1179</v>
      </c>
      <c r="B2" s="10" t="s">
        <v>1180</v>
      </c>
      <c r="C2" s="10" t="s">
        <v>1181</v>
      </c>
      <c r="D2" s="10" t="s">
        <v>1182</v>
      </c>
      <c r="E2" s="10" t="s">
        <v>1183</v>
      </c>
      <c r="F2" s="10" t="s">
        <v>1184</v>
      </c>
      <c r="G2" s="10" t="s">
        <v>1185</v>
      </c>
      <c r="H2" s="10" t="s">
        <v>1186</v>
      </c>
      <c r="I2" s="10" t="s">
        <v>1187</v>
      </c>
      <c r="J2" s="10" t="s">
        <v>1188</v>
      </c>
      <c r="K2" s="10" t="s">
        <v>1189</v>
      </c>
      <c r="L2" s="10" t="s">
        <v>1190</v>
      </c>
      <c r="M2" s="10" t="s">
        <v>1191</v>
      </c>
      <c r="N2" s="10" t="s">
        <v>1192</v>
      </c>
      <c r="O2" s="10" t="s">
        <v>1193</v>
      </c>
      <c r="P2" s="10" t="s">
        <v>1194</v>
      </c>
      <c r="Q2" s="10" t="s">
        <v>1195</v>
      </c>
      <c r="R2" s="10" t="s">
        <v>1196</v>
      </c>
      <c r="S2" s="10" t="s">
        <v>1197</v>
      </c>
      <c r="T2" s="10" t="s">
        <v>1198</v>
      </c>
      <c r="U2" s="10" t="s">
        <v>1199</v>
      </c>
      <c r="V2" s="10" t="s">
        <v>1200</v>
      </c>
      <c r="W2" s="10" t="s">
        <v>1201</v>
      </c>
      <c r="X2" s="10" t="s">
        <v>1202</v>
      </c>
      <c r="Y2" s="10" t="s">
        <v>1203</v>
      </c>
      <c r="Z2" s="10" t="s">
        <v>1204</v>
      </c>
      <c r="AA2" s="10" t="s">
        <v>1205</v>
      </c>
      <c r="AB2" s="10" t="s">
        <v>1206</v>
      </c>
      <c r="AC2" s="10" t="s">
        <v>1207</v>
      </c>
      <c r="AD2" s="10" t="s">
        <v>1208</v>
      </c>
      <c r="AE2" s="10" t="s">
        <v>1209</v>
      </c>
    </row>
    <row r="3" spans="1:31" x14ac:dyDescent="0.25">
      <c r="A3" s="364" t="s">
        <v>1210</v>
      </c>
      <c r="B3" s="364" t="s">
        <v>1211</v>
      </c>
      <c r="C3" s="366">
        <v>41907</v>
      </c>
      <c r="D3" s="366">
        <v>44552</v>
      </c>
      <c r="E3" s="364"/>
      <c r="F3" s="364"/>
      <c r="G3" s="364"/>
      <c r="H3" s="364" t="s">
        <v>1212</v>
      </c>
      <c r="I3" s="364" t="s">
        <v>1213</v>
      </c>
      <c r="J3" s="364" t="s">
        <v>1214</v>
      </c>
      <c r="K3" s="364" t="s">
        <v>125</v>
      </c>
      <c r="L3" s="364" t="s">
        <v>1215</v>
      </c>
      <c r="M3" s="364">
        <v>4013</v>
      </c>
      <c r="N3" s="364" t="s">
        <v>1216</v>
      </c>
      <c r="O3" s="364" t="s">
        <v>1217</v>
      </c>
      <c r="P3" s="364"/>
      <c r="Q3" s="364" t="s">
        <v>1218</v>
      </c>
      <c r="R3" s="364" t="s">
        <v>1219</v>
      </c>
      <c r="S3" s="364"/>
      <c r="T3" s="364"/>
      <c r="U3" s="364" t="s">
        <v>1220</v>
      </c>
      <c r="V3" s="364" t="s">
        <v>1221</v>
      </c>
      <c r="W3" s="364" t="s">
        <v>1222</v>
      </c>
      <c r="X3" s="364" t="s">
        <v>1223</v>
      </c>
      <c r="Y3" s="364"/>
      <c r="Z3" s="364">
        <v>200</v>
      </c>
      <c r="AA3" s="364"/>
      <c r="AB3" s="364"/>
      <c r="AC3" s="364" t="s">
        <v>1224</v>
      </c>
      <c r="AD3" s="364">
        <v>2014</v>
      </c>
      <c r="AE3" s="364">
        <v>2021</v>
      </c>
    </row>
    <row r="4" spans="1:31" x14ac:dyDescent="0.25">
      <c r="A4" s="364" t="s">
        <v>1225</v>
      </c>
      <c r="B4" s="364" t="s">
        <v>1211</v>
      </c>
      <c r="C4" s="366">
        <v>42233</v>
      </c>
      <c r="D4" s="366">
        <v>44552</v>
      </c>
      <c r="E4" s="364"/>
      <c r="F4" s="364"/>
      <c r="G4" s="364"/>
      <c r="H4" s="364" t="s">
        <v>1212</v>
      </c>
      <c r="I4" s="364" t="s">
        <v>1213</v>
      </c>
      <c r="J4" s="364" t="s">
        <v>1226</v>
      </c>
      <c r="K4" s="364" t="s">
        <v>125</v>
      </c>
      <c r="L4" s="364" t="s">
        <v>1227</v>
      </c>
      <c r="M4" s="364">
        <v>4027</v>
      </c>
      <c r="N4" s="364" t="s">
        <v>1228</v>
      </c>
      <c r="O4" s="364" t="s">
        <v>1217</v>
      </c>
      <c r="P4" s="364"/>
      <c r="Q4" s="364" t="s">
        <v>1218</v>
      </c>
      <c r="R4" s="364" t="s">
        <v>1219</v>
      </c>
      <c r="S4" s="364"/>
      <c r="T4" s="364"/>
      <c r="U4" s="364" t="s">
        <v>1229</v>
      </c>
      <c r="V4" s="364" t="s">
        <v>1221</v>
      </c>
      <c r="W4" s="364" t="s">
        <v>1222</v>
      </c>
      <c r="X4" s="364" t="s">
        <v>1223</v>
      </c>
      <c r="Y4" s="364"/>
      <c r="Z4" s="364">
        <v>500</v>
      </c>
      <c r="AA4" s="364"/>
      <c r="AB4" s="364"/>
      <c r="AC4" s="364" t="s">
        <v>1224</v>
      </c>
      <c r="AD4" s="364">
        <v>2015</v>
      </c>
      <c r="AE4" s="364">
        <v>2021</v>
      </c>
    </row>
    <row r="5" spans="1:31" x14ac:dyDescent="0.25">
      <c r="A5" s="364" t="s">
        <v>1230</v>
      </c>
      <c r="B5" s="364" t="s">
        <v>1211</v>
      </c>
      <c r="C5" s="366">
        <v>42459</v>
      </c>
      <c r="D5" s="366">
        <v>44278</v>
      </c>
      <c r="E5" s="364"/>
      <c r="F5" s="364"/>
      <c r="G5" s="364"/>
      <c r="H5" s="364" t="s">
        <v>1231</v>
      </c>
      <c r="I5" s="364" t="s">
        <v>1213</v>
      </c>
      <c r="J5" s="364" t="s">
        <v>1226</v>
      </c>
      <c r="K5" s="364" t="s">
        <v>125</v>
      </c>
      <c r="L5" s="364" t="s">
        <v>1227</v>
      </c>
      <c r="M5" s="364">
        <v>4027</v>
      </c>
      <c r="N5" s="364" t="s">
        <v>1232</v>
      </c>
      <c r="O5" s="364" t="s">
        <v>1217</v>
      </c>
      <c r="P5" s="364"/>
      <c r="Q5" s="364" t="s">
        <v>1218</v>
      </c>
      <c r="R5" s="364" t="s">
        <v>1219</v>
      </c>
      <c r="S5" s="364"/>
      <c r="T5" s="364"/>
      <c r="U5" s="364" t="s">
        <v>1229</v>
      </c>
      <c r="V5" s="364" t="s">
        <v>1221</v>
      </c>
      <c r="W5" s="364" t="s">
        <v>1222</v>
      </c>
      <c r="X5" s="364" t="s">
        <v>1223</v>
      </c>
      <c r="Y5" s="364"/>
      <c r="Z5" s="364">
        <v>70</v>
      </c>
      <c r="AA5" s="364"/>
      <c r="AB5" s="364"/>
      <c r="AC5" s="364" t="s">
        <v>1224</v>
      </c>
      <c r="AD5" s="364">
        <v>2016</v>
      </c>
      <c r="AE5" s="364">
        <v>2021</v>
      </c>
    </row>
    <row r="6" spans="1:31" x14ac:dyDescent="0.25">
      <c r="A6" s="364" t="s">
        <v>1233</v>
      </c>
      <c r="B6" s="364" t="s">
        <v>1211</v>
      </c>
      <c r="C6" s="366">
        <v>42459</v>
      </c>
      <c r="D6" s="366">
        <v>44278</v>
      </c>
      <c r="E6" s="364"/>
      <c r="F6" s="364"/>
      <c r="G6" s="364"/>
      <c r="H6" s="364" t="s">
        <v>1231</v>
      </c>
      <c r="I6" s="364" t="s">
        <v>1213</v>
      </c>
      <c r="J6" s="364" t="s">
        <v>1234</v>
      </c>
      <c r="K6" s="364" t="s">
        <v>125</v>
      </c>
      <c r="L6" s="364" t="s">
        <v>1235</v>
      </c>
      <c r="M6" s="364">
        <v>4021</v>
      </c>
      <c r="N6" s="364" t="s">
        <v>1236</v>
      </c>
      <c r="O6" s="364" t="s">
        <v>1217</v>
      </c>
      <c r="P6" s="364"/>
      <c r="Q6" s="364" t="s">
        <v>1218</v>
      </c>
      <c r="R6" s="364" t="s">
        <v>1219</v>
      </c>
      <c r="S6" s="364"/>
      <c r="T6" s="364"/>
      <c r="U6" s="364" t="s">
        <v>1229</v>
      </c>
      <c r="V6" s="364" t="s">
        <v>1221</v>
      </c>
      <c r="W6" s="364" t="s">
        <v>1222</v>
      </c>
      <c r="X6" s="364" t="s">
        <v>1223</v>
      </c>
      <c r="Y6" s="364"/>
      <c r="Z6" s="364">
        <v>213.75</v>
      </c>
      <c r="AA6" s="364"/>
      <c r="AB6" s="364"/>
      <c r="AC6" s="364" t="s">
        <v>1224</v>
      </c>
      <c r="AD6" s="364">
        <v>2016</v>
      </c>
      <c r="AE6" s="364">
        <v>2021</v>
      </c>
    </row>
    <row r="7" spans="1:31" x14ac:dyDescent="0.25">
      <c r="A7" s="364" t="s">
        <v>1237</v>
      </c>
      <c r="B7" s="364" t="s">
        <v>1211</v>
      </c>
      <c r="C7" s="366">
        <v>42643</v>
      </c>
      <c r="D7" s="366">
        <v>44338</v>
      </c>
      <c r="E7" s="364"/>
      <c r="F7" s="364"/>
      <c r="G7" s="364"/>
      <c r="H7" s="364" t="s">
        <v>1212</v>
      </c>
      <c r="I7" s="364" t="s">
        <v>1213</v>
      </c>
      <c r="J7" s="364" t="s">
        <v>1214</v>
      </c>
      <c r="K7" s="364" t="s">
        <v>125</v>
      </c>
      <c r="L7" s="364" t="s">
        <v>1215</v>
      </c>
      <c r="M7" s="364">
        <v>4013</v>
      </c>
      <c r="N7" s="364" t="s">
        <v>1238</v>
      </c>
      <c r="O7" s="364" t="s">
        <v>1217</v>
      </c>
      <c r="P7" s="364"/>
      <c r="Q7" s="364" t="s">
        <v>1218</v>
      </c>
      <c r="R7" s="364" t="s">
        <v>1219</v>
      </c>
      <c r="S7" s="364"/>
      <c r="T7" s="364"/>
      <c r="U7" s="364" t="s">
        <v>1229</v>
      </c>
      <c r="V7" s="364" t="s">
        <v>1221</v>
      </c>
      <c r="W7" s="364" t="s">
        <v>1222</v>
      </c>
      <c r="X7" s="364" t="s">
        <v>1223</v>
      </c>
      <c r="Y7" s="364"/>
      <c r="Z7" s="364">
        <v>300</v>
      </c>
      <c r="AA7" s="364"/>
      <c r="AB7" s="364"/>
      <c r="AC7" s="364" t="s">
        <v>1224</v>
      </c>
      <c r="AD7" s="364">
        <v>2016</v>
      </c>
      <c r="AE7" s="364">
        <v>2021</v>
      </c>
    </row>
    <row r="8" spans="1:31" x14ac:dyDescent="0.25">
      <c r="A8" s="364" t="s">
        <v>1239</v>
      </c>
      <c r="B8" s="364" t="s">
        <v>1211</v>
      </c>
      <c r="C8" s="366">
        <v>42823</v>
      </c>
      <c r="D8" s="366">
        <v>44561</v>
      </c>
      <c r="E8" s="364"/>
      <c r="F8" s="364"/>
      <c r="G8" s="364"/>
      <c r="H8" s="364" t="s">
        <v>1212</v>
      </c>
      <c r="I8" s="364" t="s">
        <v>1213</v>
      </c>
      <c r="J8" s="364" t="s">
        <v>1226</v>
      </c>
      <c r="K8" s="364" t="s">
        <v>125</v>
      </c>
      <c r="L8" s="364" t="s">
        <v>1227</v>
      </c>
      <c r="M8" s="364">
        <v>4027</v>
      </c>
      <c r="N8" s="364" t="s">
        <v>1216</v>
      </c>
      <c r="O8" s="364" t="s">
        <v>1217</v>
      </c>
      <c r="P8" s="364"/>
      <c r="Q8" s="364" t="s">
        <v>1218</v>
      </c>
      <c r="R8" s="364" t="s">
        <v>1219</v>
      </c>
      <c r="S8" s="364"/>
      <c r="T8" s="364"/>
      <c r="U8" s="364" t="s">
        <v>1229</v>
      </c>
      <c r="V8" s="364" t="s">
        <v>1221</v>
      </c>
      <c r="W8" s="364" t="s">
        <v>1222</v>
      </c>
      <c r="X8" s="364" t="s">
        <v>1223</v>
      </c>
      <c r="Y8" s="364"/>
      <c r="Z8" s="364">
        <v>250</v>
      </c>
      <c r="AA8" s="364"/>
      <c r="AB8" s="364"/>
      <c r="AC8" s="364" t="s">
        <v>1224</v>
      </c>
      <c r="AD8" s="364">
        <v>2017</v>
      </c>
      <c r="AE8" s="364">
        <v>2021</v>
      </c>
    </row>
    <row r="9" spans="1:31" x14ac:dyDescent="0.25">
      <c r="A9" s="364" t="s">
        <v>1240</v>
      </c>
      <c r="B9" s="364" t="s">
        <v>1211</v>
      </c>
      <c r="C9" s="366">
        <v>42871</v>
      </c>
      <c r="D9" s="366">
        <v>44554</v>
      </c>
      <c r="E9" s="364"/>
      <c r="F9" s="364"/>
      <c r="G9" s="364"/>
      <c r="H9" s="364" t="s">
        <v>1241</v>
      </c>
      <c r="I9" s="364" t="s">
        <v>1242</v>
      </c>
      <c r="J9" s="364" t="s">
        <v>1243</v>
      </c>
      <c r="K9" s="364" t="s">
        <v>125</v>
      </c>
      <c r="L9" s="364" t="s">
        <v>1244</v>
      </c>
      <c r="M9" s="364">
        <v>4005</v>
      </c>
      <c r="N9" s="364" t="s">
        <v>1245</v>
      </c>
      <c r="O9" s="364" t="s">
        <v>1217</v>
      </c>
      <c r="P9" s="364"/>
      <c r="Q9" s="364" t="s">
        <v>1218</v>
      </c>
      <c r="R9" s="364" t="s">
        <v>1219</v>
      </c>
      <c r="S9" s="364"/>
      <c r="T9" s="364"/>
      <c r="U9" s="364" t="s">
        <v>1220</v>
      </c>
      <c r="V9" s="364" t="s">
        <v>1221</v>
      </c>
      <c r="W9" s="364" t="s">
        <v>1222</v>
      </c>
      <c r="X9" s="364" t="s">
        <v>1223</v>
      </c>
      <c r="Y9" s="364"/>
      <c r="Z9" s="364">
        <v>2000</v>
      </c>
      <c r="AA9" s="364"/>
      <c r="AB9" s="364"/>
      <c r="AC9" s="364" t="s">
        <v>1224</v>
      </c>
      <c r="AD9" s="364">
        <v>2017</v>
      </c>
      <c r="AE9" s="364">
        <v>2021</v>
      </c>
    </row>
    <row r="10" spans="1:31" x14ac:dyDescent="0.25">
      <c r="A10" s="364" t="s">
        <v>1246</v>
      </c>
      <c r="B10" s="364" t="s">
        <v>1211</v>
      </c>
      <c r="C10" s="366">
        <v>42879</v>
      </c>
      <c r="D10" s="366">
        <v>44956</v>
      </c>
      <c r="E10" s="364"/>
      <c r="F10" s="364"/>
      <c r="G10" s="364"/>
      <c r="H10" s="364" t="s">
        <v>1212</v>
      </c>
      <c r="I10" s="364" t="s">
        <v>1213</v>
      </c>
      <c r="J10" s="364" t="s">
        <v>1234</v>
      </c>
      <c r="K10" s="364" t="s">
        <v>125</v>
      </c>
      <c r="L10" s="364" t="s">
        <v>1235</v>
      </c>
      <c r="M10" s="364">
        <v>4021</v>
      </c>
      <c r="N10" s="364" t="s">
        <v>1247</v>
      </c>
      <c r="O10" s="364" t="s">
        <v>1217</v>
      </c>
      <c r="P10" s="364"/>
      <c r="Q10" s="364" t="s">
        <v>1218</v>
      </c>
      <c r="R10" s="364" t="s">
        <v>1219</v>
      </c>
      <c r="S10" s="364"/>
      <c r="T10" s="364"/>
      <c r="U10" s="364" t="s">
        <v>1229</v>
      </c>
      <c r="V10" s="364" t="s">
        <v>1221</v>
      </c>
      <c r="W10" s="364" t="s">
        <v>1222</v>
      </c>
      <c r="X10" s="364" t="s">
        <v>1223</v>
      </c>
      <c r="Y10" s="364"/>
      <c r="Z10" s="364">
        <v>100</v>
      </c>
      <c r="AA10" s="364"/>
      <c r="AB10" s="364"/>
      <c r="AC10" s="364" t="s">
        <v>1224</v>
      </c>
      <c r="AD10" s="364">
        <v>2017</v>
      </c>
      <c r="AE10" s="364">
        <v>2023</v>
      </c>
    </row>
    <row r="11" spans="1:31" x14ac:dyDescent="0.25">
      <c r="A11" s="364" t="s">
        <v>1248</v>
      </c>
      <c r="B11" s="364" t="s">
        <v>1211</v>
      </c>
      <c r="C11" s="366">
        <v>43005</v>
      </c>
      <c r="D11" s="366">
        <v>44561</v>
      </c>
      <c r="E11" s="364"/>
      <c r="F11" s="364"/>
      <c r="G11" s="364"/>
      <c r="H11" s="364" t="s">
        <v>1249</v>
      </c>
      <c r="I11" s="364" t="s">
        <v>1213</v>
      </c>
      <c r="J11" s="364" t="s">
        <v>1250</v>
      </c>
      <c r="K11" s="364" t="s">
        <v>268</v>
      </c>
      <c r="L11" s="364" t="s">
        <v>1251</v>
      </c>
      <c r="M11" s="364">
        <v>35045</v>
      </c>
      <c r="N11" s="364" t="s">
        <v>1252</v>
      </c>
      <c r="O11" s="364" t="s">
        <v>1217</v>
      </c>
      <c r="P11" s="364"/>
      <c r="Q11" s="364" t="s">
        <v>1218</v>
      </c>
      <c r="R11" s="364" t="s">
        <v>1219</v>
      </c>
      <c r="S11" s="364"/>
      <c r="T11" s="364"/>
      <c r="U11" s="364" t="s">
        <v>1253</v>
      </c>
      <c r="V11" s="364" t="s">
        <v>1221</v>
      </c>
      <c r="W11" s="364" t="s">
        <v>1222</v>
      </c>
      <c r="X11" s="364" t="s">
        <v>1223</v>
      </c>
      <c r="Y11" s="364"/>
      <c r="Z11" s="364">
        <v>400</v>
      </c>
      <c r="AA11" s="364"/>
      <c r="AB11" s="364"/>
      <c r="AC11" s="364" t="s">
        <v>1224</v>
      </c>
      <c r="AD11" s="364">
        <v>2017</v>
      </c>
      <c r="AE11" s="364">
        <v>2021</v>
      </c>
    </row>
    <row r="12" spans="1:31" x14ac:dyDescent="0.25">
      <c r="A12" s="364" t="s">
        <v>1254</v>
      </c>
      <c r="B12" s="364" t="s">
        <v>1211</v>
      </c>
      <c r="C12" s="366">
        <v>43007</v>
      </c>
      <c r="D12" s="366">
        <v>44552</v>
      </c>
      <c r="E12" s="364"/>
      <c r="F12" s="364"/>
      <c r="G12" s="364"/>
      <c r="H12" s="364" t="s">
        <v>1255</v>
      </c>
      <c r="I12" s="364" t="s">
        <v>1242</v>
      </c>
      <c r="J12" s="364" t="s">
        <v>1234</v>
      </c>
      <c r="K12" s="364" t="s">
        <v>125</v>
      </c>
      <c r="L12" s="364" t="s">
        <v>1235</v>
      </c>
      <c r="M12" s="364">
        <v>4021</v>
      </c>
      <c r="N12" s="364" t="s">
        <v>1256</v>
      </c>
      <c r="O12" s="364" t="s">
        <v>1217</v>
      </c>
      <c r="P12" s="364"/>
      <c r="Q12" s="364" t="s">
        <v>1218</v>
      </c>
      <c r="R12" s="364" t="s">
        <v>1219</v>
      </c>
      <c r="S12" s="364"/>
      <c r="T12" s="364"/>
      <c r="U12" s="364" t="s">
        <v>1229</v>
      </c>
      <c r="V12" s="364" t="s">
        <v>1221</v>
      </c>
      <c r="W12" s="364" t="s">
        <v>1222</v>
      </c>
      <c r="X12" s="364" t="s">
        <v>1223</v>
      </c>
      <c r="Y12" s="364"/>
      <c r="Z12" s="364">
        <v>130</v>
      </c>
      <c r="AA12" s="364"/>
      <c r="AB12" s="364"/>
      <c r="AC12" s="364" t="s">
        <v>1224</v>
      </c>
      <c r="AD12" s="364">
        <v>2017</v>
      </c>
      <c r="AE12" s="364">
        <v>2021</v>
      </c>
    </row>
    <row r="13" spans="1:31" x14ac:dyDescent="0.25">
      <c r="A13" s="364" t="s">
        <v>1257</v>
      </c>
      <c r="B13" s="364" t="s">
        <v>1211</v>
      </c>
      <c r="C13" s="366">
        <v>43188</v>
      </c>
      <c r="D13" s="366">
        <v>44553</v>
      </c>
      <c r="E13" s="364"/>
      <c r="F13" s="364"/>
      <c r="G13" s="364"/>
      <c r="H13" s="364" t="s">
        <v>1255</v>
      </c>
      <c r="I13" s="364" t="s">
        <v>1242</v>
      </c>
      <c r="J13" s="364" t="s">
        <v>1258</v>
      </c>
      <c r="K13" s="364" t="s">
        <v>125</v>
      </c>
      <c r="L13" s="364" t="s">
        <v>1259</v>
      </c>
      <c r="M13" s="364">
        <v>4017</v>
      </c>
      <c r="N13" s="364" t="s">
        <v>1260</v>
      </c>
      <c r="O13" s="364" t="s">
        <v>1217</v>
      </c>
      <c r="P13" s="364"/>
      <c r="Q13" s="364" t="s">
        <v>1218</v>
      </c>
      <c r="R13" s="364" t="s">
        <v>1219</v>
      </c>
      <c r="S13" s="364"/>
      <c r="T13" s="364"/>
      <c r="U13" s="364" t="s">
        <v>1229</v>
      </c>
      <c r="V13" s="364" t="s">
        <v>1221</v>
      </c>
      <c r="W13" s="364" t="s">
        <v>1222</v>
      </c>
      <c r="X13" s="364" t="s">
        <v>1223</v>
      </c>
      <c r="Y13" s="364"/>
      <c r="Z13" s="364">
        <v>200</v>
      </c>
      <c r="AA13" s="364"/>
      <c r="AB13" s="364"/>
      <c r="AC13" s="364" t="s">
        <v>1224</v>
      </c>
      <c r="AD13" s="364">
        <v>2018</v>
      </c>
      <c r="AE13" s="364">
        <v>2021</v>
      </c>
    </row>
    <row r="14" spans="1:31" x14ac:dyDescent="0.25">
      <c r="A14" s="364" t="s">
        <v>1261</v>
      </c>
      <c r="B14" s="364" t="s">
        <v>1211</v>
      </c>
      <c r="C14" s="366">
        <v>43189</v>
      </c>
      <c r="D14" s="366">
        <v>44196</v>
      </c>
      <c r="E14" s="364"/>
      <c r="F14" s="364"/>
      <c r="G14" s="364"/>
      <c r="H14" s="364" t="s">
        <v>1255</v>
      </c>
      <c r="I14" s="364" t="s">
        <v>1242</v>
      </c>
      <c r="J14" s="364" t="s">
        <v>1258</v>
      </c>
      <c r="K14" s="364" t="s">
        <v>125</v>
      </c>
      <c r="L14" s="364" t="s">
        <v>1259</v>
      </c>
      <c r="M14" s="364">
        <v>4017</v>
      </c>
      <c r="N14" s="364" t="s">
        <v>1262</v>
      </c>
      <c r="O14" s="364" t="s">
        <v>1217</v>
      </c>
      <c r="P14" s="364"/>
      <c r="Q14" s="364" t="s">
        <v>1218</v>
      </c>
      <c r="R14" s="364" t="s">
        <v>1219</v>
      </c>
      <c r="S14" s="364"/>
      <c r="T14" s="364"/>
      <c r="U14" s="364" t="s">
        <v>1229</v>
      </c>
      <c r="V14" s="364" t="s">
        <v>1221</v>
      </c>
      <c r="W14" s="364" t="s">
        <v>1222</v>
      </c>
      <c r="X14" s="364" t="s">
        <v>1223</v>
      </c>
      <c r="Y14" s="364"/>
      <c r="Z14" s="364">
        <v>1000</v>
      </c>
      <c r="AA14" s="364"/>
      <c r="AB14" s="364"/>
      <c r="AC14" s="364" t="s">
        <v>1224</v>
      </c>
      <c r="AD14" s="364">
        <v>2018</v>
      </c>
      <c r="AE14" s="364">
        <v>2020</v>
      </c>
    </row>
    <row r="15" spans="1:31" x14ac:dyDescent="0.25">
      <c r="A15" s="364" t="s">
        <v>1263</v>
      </c>
      <c r="B15" s="364" t="s">
        <v>1211</v>
      </c>
      <c r="C15" s="366">
        <v>43551</v>
      </c>
      <c r="D15" s="366">
        <v>44896</v>
      </c>
      <c r="E15" s="364"/>
      <c r="F15" s="364"/>
      <c r="G15" s="364"/>
      <c r="H15" s="364" t="s">
        <v>1255</v>
      </c>
      <c r="I15" s="364" t="s">
        <v>1242</v>
      </c>
      <c r="J15" s="364" t="s">
        <v>1234</v>
      </c>
      <c r="K15" s="364" t="s">
        <v>125</v>
      </c>
      <c r="L15" s="364" t="s">
        <v>1235</v>
      </c>
      <c r="M15" s="364">
        <v>4021</v>
      </c>
      <c r="N15" s="364" t="s">
        <v>1264</v>
      </c>
      <c r="O15" s="364" t="s">
        <v>1217</v>
      </c>
      <c r="P15" s="364"/>
      <c r="Q15" s="364" t="s">
        <v>1218</v>
      </c>
      <c r="R15" s="364" t="s">
        <v>1219</v>
      </c>
      <c r="S15" s="364"/>
      <c r="T15" s="364"/>
      <c r="U15" s="364" t="s">
        <v>1229</v>
      </c>
      <c r="V15" s="364" t="s">
        <v>1221</v>
      </c>
      <c r="W15" s="364" t="s">
        <v>1222</v>
      </c>
      <c r="X15" s="364" t="s">
        <v>1223</v>
      </c>
      <c r="Y15" s="364"/>
      <c r="Z15" s="364">
        <v>250</v>
      </c>
      <c r="AA15" s="364"/>
      <c r="AB15" s="364"/>
      <c r="AC15" s="364" t="s">
        <v>1224</v>
      </c>
      <c r="AD15" s="364">
        <v>2019</v>
      </c>
      <c r="AE15" s="364">
        <v>2022</v>
      </c>
    </row>
    <row r="16" spans="1:31" x14ac:dyDescent="0.25">
      <c r="A16" s="364" t="s">
        <v>1265</v>
      </c>
      <c r="B16" s="364" t="s">
        <v>1211</v>
      </c>
      <c r="C16" s="366">
        <v>43705</v>
      </c>
      <c r="D16" s="366">
        <v>45077</v>
      </c>
      <c r="E16" s="364"/>
      <c r="F16" s="364"/>
      <c r="G16" s="364"/>
      <c r="H16" s="364" t="s">
        <v>1266</v>
      </c>
      <c r="I16" s="364" t="s">
        <v>1242</v>
      </c>
      <c r="J16" s="364" t="s">
        <v>1226</v>
      </c>
      <c r="K16" s="364" t="s">
        <v>125</v>
      </c>
      <c r="L16" s="364" t="s">
        <v>1227</v>
      </c>
      <c r="M16" s="364">
        <v>4027</v>
      </c>
      <c r="N16" s="364" t="s">
        <v>1228</v>
      </c>
      <c r="O16" s="364" t="s">
        <v>1217</v>
      </c>
      <c r="P16" s="364"/>
      <c r="Q16" s="364" t="s">
        <v>1218</v>
      </c>
      <c r="R16" s="364" t="s">
        <v>1219</v>
      </c>
      <c r="S16" s="364"/>
      <c r="T16" s="364"/>
      <c r="U16" s="364" t="s">
        <v>1253</v>
      </c>
      <c r="V16" s="364" t="s">
        <v>1221</v>
      </c>
      <c r="W16" s="364" t="s">
        <v>1222</v>
      </c>
      <c r="X16" s="364" t="s">
        <v>1223</v>
      </c>
      <c r="Y16" s="364"/>
      <c r="Z16" s="364">
        <v>450</v>
      </c>
      <c r="AA16" s="364"/>
      <c r="AB16" s="364"/>
      <c r="AC16" s="364" t="s">
        <v>1224</v>
      </c>
      <c r="AD16" s="364">
        <v>2019</v>
      </c>
      <c r="AE16" s="364">
        <v>2023</v>
      </c>
    </row>
    <row r="17" spans="1:31" x14ac:dyDescent="0.25">
      <c r="A17" s="364" t="s">
        <v>1267</v>
      </c>
      <c r="B17" s="364" t="s">
        <v>1211</v>
      </c>
      <c r="C17" s="366">
        <v>43734</v>
      </c>
      <c r="D17" s="366">
        <v>44561</v>
      </c>
      <c r="E17" s="364"/>
      <c r="F17" s="364"/>
      <c r="G17" s="364"/>
      <c r="H17" s="364" t="s">
        <v>1212</v>
      </c>
      <c r="I17" s="364" t="s">
        <v>1213</v>
      </c>
      <c r="J17" s="364" t="s">
        <v>1258</v>
      </c>
      <c r="K17" s="364" t="s">
        <v>125</v>
      </c>
      <c r="L17" s="364" t="s">
        <v>1259</v>
      </c>
      <c r="M17" s="364">
        <v>4017</v>
      </c>
      <c r="N17" s="364" t="s">
        <v>1268</v>
      </c>
      <c r="O17" s="364" t="s">
        <v>1217</v>
      </c>
      <c r="P17" s="364"/>
      <c r="Q17" s="364" t="s">
        <v>1218</v>
      </c>
      <c r="R17" s="364" t="s">
        <v>1219</v>
      </c>
      <c r="S17" s="364"/>
      <c r="T17" s="364"/>
      <c r="U17" s="364" t="s">
        <v>1229</v>
      </c>
      <c r="V17" s="364" t="s">
        <v>1221</v>
      </c>
      <c r="W17" s="364" t="s">
        <v>1269</v>
      </c>
      <c r="X17" s="364" t="s">
        <v>1223</v>
      </c>
      <c r="Y17" s="364"/>
      <c r="Z17" s="364">
        <v>500</v>
      </c>
      <c r="AA17" s="364"/>
      <c r="AB17" s="364"/>
      <c r="AC17" s="364" t="s">
        <v>1270</v>
      </c>
      <c r="AD17" s="364">
        <v>2019</v>
      </c>
      <c r="AE17" s="364">
        <v>2021</v>
      </c>
    </row>
    <row r="18" spans="1:31" x14ac:dyDescent="0.25">
      <c r="A18" s="364" t="s">
        <v>1271</v>
      </c>
      <c r="B18" s="364" t="s">
        <v>1211</v>
      </c>
      <c r="C18" s="366">
        <v>43735</v>
      </c>
      <c r="D18" s="366">
        <v>44926</v>
      </c>
      <c r="E18" s="364"/>
      <c r="F18" s="364"/>
      <c r="G18" s="364"/>
      <c r="H18" s="364" t="s">
        <v>1241</v>
      </c>
      <c r="I18" s="364" t="s">
        <v>1242</v>
      </c>
      <c r="J18" s="364" t="s">
        <v>1272</v>
      </c>
      <c r="K18" s="364" t="s">
        <v>125</v>
      </c>
      <c r="L18" s="364" t="s">
        <v>1273</v>
      </c>
      <c r="M18" s="364">
        <v>4025</v>
      </c>
      <c r="N18" s="364" t="s">
        <v>1274</v>
      </c>
      <c r="O18" s="364" t="s">
        <v>1217</v>
      </c>
      <c r="P18" s="364"/>
      <c r="Q18" s="364" t="s">
        <v>1218</v>
      </c>
      <c r="R18" s="364" t="s">
        <v>1219</v>
      </c>
      <c r="S18" s="364"/>
      <c r="T18" s="364"/>
      <c r="U18" s="364" t="s">
        <v>1229</v>
      </c>
      <c r="V18" s="364" t="s">
        <v>1221</v>
      </c>
      <c r="W18" s="364" t="s">
        <v>1222</v>
      </c>
      <c r="X18" s="364" t="s">
        <v>1223</v>
      </c>
      <c r="Y18" s="364"/>
      <c r="Z18" s="364">
        <v>95</v>
      </c>
      <c r="AA18" s="364"/>
      <c r="AB18" s="364"/>
      <c r="AC18" s="364" t="s">
        <v>1224</v>
      </c>
      <c r="AD18" s="364">
        <v>2019</v>
      </c>
      <c r="AE18" s="364">
        <v>2022</v>
      </c>
    </row>
    <row r="19" spans="1:31" x14ac:dyDescent="0.25">
      <c r="A19" s="364" t="s">
        <v>1275</v>
      </c>
      <c r="B19" s="364" t="s">
        <v>1211</v>
      </c>
      <c r="C19" s="366">
        <v>43738</v>
      </c>
      <c r="D19" s="366">
        <v>45107</v>
      </c>
      <c r="E19" s="364"/>
      <c r="F19" s="364"/>
      <c r="G19" s="364"/>
      <c r="H19" s="364" t="s">
        <v>1276</v>
      </c>
      <c r="I19" s="364" t="s">
        <v>1277</v>
      </c>
      <c r="J19" s="364" t="s">
        <v>1243</v>
      </c>
      <c r="K19" s="364" t="s">
        <v>125</v>
      </c>
      <c r="L19" s="364" t="s">
        <v>1244</v>
      </c>
      <c r="M19" s="364">
        <v>4005</v>
      </c>
      <c r="N19" s="364" t="s">
        <v>1278</v>
      </c>
      <c r="O19" s="364" t="s">
        <v>1217</v>
      </c>
      <c r="P19" s="364"/>
      <c r="Q19" s="364" t="s">
        <v>1218</v>
      </c>
      <c r="R19" s="364" t="s">
        <v>1219</v>
      </c>
      <c r="S19" s="364"/>
      <c r="T19" s="364"/>
      <c r="U19" s="364" t="s">
        <v>1220</v>
      </c>
      <c r="V19" s="364" t="s">
        <v>1221</v>
      </c>
      <c r="W19" s="364" t="s">
        <v>1222</v>
      </c>
      <c r="X19" s="364" t="s">
        <v>1223</v>
      </c>
      <c r="Y19" s="364"/>
      <c r="Z19" s="364">
        <v>750</v>
      </c>
      <c r="AA19" s="364"/>
      <c r="AB19" s="364"/>
      <c r="AC19" s="364" t="s">
        <v>1224</v>
      </c>
      <c r="AD19" s="364">
        <v>2019</v>
      </c>
      <c r="AE19" s="364">
        <v>2023</v>
      </c>
    </row>
    <row r="20" spans="1:31" x14ac:dyDescent="0.25">
      <c r="A20" s="364" t="s">
        <v>1279</v>
      </c>
      <c r="B20" s="364" t="s">
        <v>1211</v>
      </c>
      <c r="C20" s="366">
        <v>43914</v>
      </c>
      <c r="D20" s="366">
        <v>45303</v>
      </c>
      <c r="E20" s="364"/>
      <c r="F20" s="364"/>
      <c r="G20" s="364"/>
      <c r="H20" s="364" t="s">
        <v>1212</v>
      </c>
      <c r="I20" s="364" t="s">
        <v>1213</v>
      </c>
      <c r="J20" s="364" t="s">
        <v>1214</v>
      </c>
      <c r="K20" s="364" t="s">
        <v>125</v>
      </c>
      <c r="L20" s="364" t="s">
        <v>1215</v>
      </c>
      <c r="M20" s="364">
        <v>4013</v>
      </c>
      <c r="N20" s="364" t="s">
        <v>1280</v>
      </c>
      <c r="O20" s="364" t="s">
        <v>1217</v>
      </c>
      <c r="P20" s="364"/>
      <c r="Q20" s="364" t="s">
        <v>1218</v>
      </c>
      <c r="R20" s="364" t="s">
        <v>1219</v>
      </c>
      <c r="S20" s="364"/>
      <c r="T20" s="364"/>
      <c r="U20" s="364" t="s">
        <v>1229</v>
      </c>
      <c r="V20" s="364" t="s">
        <v>1221</v>
      </c>
      <c r="W20" s="364" t="s">
        <v>1222</v>
      </c>
      <c r="X20" s="364" t="s">
        <v>1223</v>
      </c>
      <c r="Y20" s="364"/>
      <c r="Z20" s="364">
        <v>350</v>
      </c>
      <c r="AA20" s="364"/>
      <c r="AB20" s="364"/>
      <c r="AC20" s="364" t="s">
        <v>1224</v>
      </c>
      <c r="AD20" s="364">
        <v>2020</v>
      </c>
      <c r="AE20" s="364">
        <v>2024</v>
      </c>
    </row>
    <row r="21" spans="1:31" x14ac:dyDescent="0.25">
      <c r="A21" s="364" t="s">
        <v>1281</v>
      </c>
      <c r="B21" s="364" t="s">
        <v>1211</v>
      </c>
      <c r="C21" s="366">
        <v>43916</v>
      </c>
      <c r="D21" s="366">
        <v>45536</v>
      </c>
      <c r="E21" s="364"/>
      <c r="F21" s="364"/>
      <c r="G21" s="364"/>
      <c r="H21" s="364" t="s">
        <v>1282</v>
      </c>
      <c r="I21" s="364" t="s">
        <v>1277</v>
      </c>
      <c r="J21" s="364" t="s">
        <v>1258</v>
      </c>
      <c r="K21" s="364" t="s">
        <v>125</v>
      </c>
      <c r="L21" s="364" t="s">
        <v>1259</v>
      </c>
      <c r="M21" s="364">
        <v>4017</v>
      </c>
      <c r="N21" s="364" t="s">
        <v>1283</v>
      </c>
      <c r="O21" s="364" t="s">
        <v>1217</v>
      </c>
      <c r="P21" s="364"/>
      <c r="Q21" s="364" t="s">
        <v>1218</v>
      </c>
      <c r="R21" s="364" t="s">
        <v>1219</v>
      </c>
      <c r="S21" s="364"/>
      <c r="T21" s="364"/>
      <c r="U21" s="364" t="s">
        <v>1220</v>
      </c>
      <c r="V21" s="364" t="s">
        <v>1221</v>
      </c>
      <c r="W21" s="364" t="s">
        <v>1222</v>
      </c>
      <c r="X21" s="364" t="s">
        <v>1223</v>
      </c>
      <c r="Y21" s="364"/>
      <c r="Z21" s="364">
        <v>230</v>
      </c>
      <c r="AA21" s="364"/>
      <c r="AB21" s="364"/>
      <c r="AC21" s="364" t="s">
        <v>1224</v>
      </c>
      <c r="AD21" s="364">
        <v>2020</v>
      </c>
      <c r="AE21" s="364">
        <v>2024</v>
      </c>
    </row>
    <row r="22" spans="1:31" x14ac:dyDescent="0.25">
      <c r="A22" s="364" t="s">
        <v>1284</v>
      </c>
      <c r="B22" s="364" t="s">
        <v>1211</v>
      </c>
      <c r="C22" s="366">
        <v>43916</v>
      </c>
      <c r="D22" s="366">
        <v>45260</v>
      </c>
      <c r="E22" s="364"/>
      <c r="F22" s="364"/>
      <c r="G22" s="364"/>
      <c r="H22" s="364" t="s">
        <v>1212</v>
      </c>
      <c r="I22" s="364" t="s">
        <v>1213</v>
      </c>
      <c r="J22" s="364" t="s">
        <v>1214</v>
      </c>
      <c r="K22" s="364" t="s">
        <v>125</v>
      </c>
      <c r="L22" s="364" t="s">
        <v>1215</v>
      </c>
      <c r="M22" s="364">
        <v>4013</v>
      </c>
      <c r="N22" s="364" t="s">
        <v>1285</v>
      </c>
      <c r="O22" s="364" t="s">
        <v>1217</v>
      </c>
      <c r="P22" s="364"/>
      <c r="Q22" s="364" t="s">
        <v>1218</v>
      </c>
      <c r="R22" s="364" t="s">
        <v>1219</v>
      </c>
      <c r="S22" s="364"/>
      <c r="T22" s="364"/>
      <c r="U22" s="364" t="s">
        <v>1229</v>
      </c>
      <c r="V22" s="364" t="s">
        <v>1221</v>
      </c>
      <c r="W22" s="364" t="s">
        <v>1222</v>
      </c>
      <c r="X22" s="364" t="s">
        <v>1223</v>
      </c>
      <c r="Y22" s="364"/>
      <c r="Z22" s="364">
        <v>500</v>
      </c>
      <c r="AA22" s="364"/>
      <c r="AB22" s="364"/>
      <c r="AC22" s="364" t="s">
        <v>1224</v>
      </c>
      <c r="AD22" s="364">
        <v>2020</v>
      </c>
      <c r="AE22" s="364">
        <v>2023</v>
      </c>
    </row>
    <row r="23" spans="1:31" x14ac:dyDescent="0.25">
      <c r="A23" s="364" t="s">
        <v>1286</v>
      </c>
      <c r="B23" s="364" t="s">
        <v>1211</v>
      </c>
      <c r="C23" s="366">
        <v>43917</v>
      </c>
      <c r="D23" s="366">
        <v>46691</v>
      </c>
      <c r="E23" s="364"/>
      <c r="F23" s="364"/>
      <c r="G23" s="364"/>
      <c r="H23" s="364" t="s">
        <v>1276</v>
      </c>
      <c r="I23" s="364" t="s">
        <v>1277</v>
      </c>
      <c r="J23" s="364" t="s">
        <v>1272</v>
      </c>
      <c r="K23" s="364" t="s">
        <v>125</v>
      </c>
      <c r="L23" s="364" t="s">
        <v>1273</v>
      </c>
      <c r="M23" s="364">
        <v>4025</v>
      </c>
      <c r="N23" s="364" t="s">
        <v>1287</v>
      </c>
      <c r="O23" s="364" t="s">
        <v>1217</v>
      </c>
      <c r="P23" s="364"/>
      <c r="Q23" s="364" t="s">
        <v>1218</v>
      </c>
      <c r="R23" s="364" t="s">
        <v>1219</v>
      </c>
      <c r="S23" s="364"/>
      <c r="T23" s="364"/>
      <c r="U23" s="364" t="s">
        <v>1229</v>
      </c>
      <c r="V23" s="364" t="s">
        <v>1221</v>
      </c>
      <c r="W23" s="364" t="s">
        <v>1222</v>
      </c>
      <c r="X23" s="364" t="s">
        <v>1223</v>
      </c>
      <c r="Y23" s="364"/>
      <c r="Z23" s="364">
        <v>450</v>
      </c>
      <c r="AA23" s="364"/>
      <c r="AB23" s="364"/>
      <c r="AC23" s="364" t="s">
        <v>1224</v>
      </c>
      <c r="AD23" s="364">
        <v>2020</v>
      </c>
      <c r="AE23" s="364">
        <v>2027</v>
      </c>
    </row>
    <row r="24" spans="1:31" x14ac:dyDescent="0.25">
      <c r="A24" s="364" t="s">
        <v>1288</v>
      </c>
      <c r="B24" s="364" t="s">
        <v>1211</v>
      </c>
      <c r="C24" s="366">
        <v>43921</v>
      </c>
      <c r="D24" s="366">
        <v>44927</v>
      </c>
      <c r="E24" s="364"/>
      <c r="F24" s="364"/>
      <c r="G24" s="364"/>
      <c r="H24" s="364" t="s">
        <v>1266</v>
      </c>
      <c r="I24" s="364" t="s">
        <v>1242</v>
      </c>
      <c r="J24" s="364" t="s">
        <v>1214</v>
      </c>
      <c r="K24" s="364" t="s">
        <v>125</v>
      </c>
      <c r="L24" s="364" t="s">
        <v>1215</v>
      </c>
      <c r="M24" s="364">
        <v>4013</v>
      </c>
      <c r="N24" s="364" t="s">
        <v>1289</v>
      </c>
      <c r="O24" s="364" t="s">
        <v>1217</v>
      </c>
      <c r="P24" s="364"/>
      <c r="Q24" s="364" t="s">
        <v>1218</v>
      </c>
      <c r="R24" s="364" t="s">
        <v>1219</v>
      </c>
      <c r="S24" s="364"/>
      <c r="T24" s="364"/>
      <c r="U24" s="364" t="s">
        <v>1220</v>
      </c>
      <c r="V24" s="364" t="s">
        <v>1221</v>
      </c>
      <c r="W24" s="364" t="s">
        <v>1222</v>
      </c>
      <c r="X24" s="364" t="s">
        <v>1223</v>
      </c>
      <c r="Y24" s="364"/>
      <c r="Z24" s="364">
        <v>410</v>
      </c>
      <c r="AA24" s="364"/>
      <c r="AB24" s="364"/>
      <c r="AC24" s="364" t="s">
        <v>1224</v>
      </c>
      <c r="AD24" s="364">
        <v>2020</v>
      </c>
      <c r="AE24" s="364">
        <v>2023</v>
      </c>
    </row>
    <row r="25" spans="1:31" x14ac:dyDescent="0.25">
      <c r="A25" s="364" t="s">
        <v>1290</v>
      </c>
      <c r="B25" s="364" t="s">
        <v>1211</v>
      </c>
      <c r="C25" s="366">
        <v>44096</v>
      </c>
      <c r="D25" s="366">
        <v>45627</v>
      </c>
      <c r="E25" s="364"/>
      <c r="F25" s="364"/>
      <c r="G25" s="364"/>
      <c r="H25" s="364" t="s">
        <v>1276</v>
      </c>
      <c r="I25" s="364" t="s">
        <v>1277</v>
      </c>
      <c r="J25" s="364" t="s">
        <v>1243</v>
      </c>
      <c r="K25" s="364" t="s">
        <v>125</v>
      </c>
      <c r="L25" s="364" t="s">
        <v>1244</v>
      </c>
      <c r="M25" s="364">
        <v>4005</v>
      </c>
      <c r="N25" s="364" t="s">
        <v>1291</v>
      </c>
      <c r="O25" s="364" t="s">
        <v>1217</v>
      </c>
      <c r="P25" s="364"/>
      <c r="Q25" s="364" t="s">
        <v>1218</v>
      </c>
      <c r="R25" s="364" t="s">
        <v>1219</v>
      </c>
      <c r="S25" s="364"/>
      <c r="T25" s="364"/>
      <c r="U25" s="364" t="s">
        <v>1253</v>
      </c>
      <c r="V25" s="364" t="s">
        <v>1221</v>
      </c>
      <c r="W25" s="364" t="s">
        <v>1222</v>
      </c>
      <c r="X25" s="364" t="s">
        <v>1269</v>
      </c>
      <c r="Y25" s="364" t="s">
        <v>1223</v>
      </c>
      <c r="Z25" s="364">
        <v>300</v>
      </c>
      <c r="AA25" s="364"/>
      <c r="AB25" s="364"/>
      <c r="AC25" s="364" t="s">
        <v>1292</v>
      </c>
      <c r="AD25" s="364">
        <v>2020</v>
      </c>
      <c r="AE25" s="364">
        <v>2024</v>
      </c>
    </row>
    <row r="26" spans="1:31" x14ac:dyDescent="0.25">
      <c r="A26" s="364" t="s">
        <v>1293</v>
      </c>
      <c r="B26" s="364" t="s">
        <v>1211</v>
      </c>
      <c r="C26" s="366">
        <v>44102</v>
      </c>
      <c r="D26" s="366">
        <v>44774</v>
      </c>
      <c r="E26" s="364"/>
      <c r="F26" s="364"/>
      <c r="G26" s="364"/>
      <c r="H26" s="364" t="s">
        <v>1294</v>
      </c>
      <c r="I26" s="364" t="s">
        <v>1295</v>
      </c>
      <c r="J26" s="364" t="s">
        <v>1226</v>
      </c>
      <c r="K26" s="364" t="s">
        <v>125</v>
      </c>
      <c r="L26" s="364" t="s">
        <v>1227</v>
      </c>
      <c r="M26" s="364">
        <v>4027</v>
      </c>
      <c r="N26" s="364" t="s">
        <v>1296</v>
      </c>
      <c r="O26" s="364" t="s">
        <v>1217</v>
      </c>
      <c r="P26" s="364"/>
      <c r="Q26" s="364" t="s">
        <v>1218</v>
      </c>
      <c r="R26" s="364" t="s">
        <v>1219</v>
      </c>
      <c r="S26" s="364"/>
      <c r="T26" s="364"/>
      <c r="U26" s="364" t="s">
        <v>1253</v>
      </c>
      <c r="V26" s="364" t="s">
        <v>1221</v>
      </c>
      <c r="W26" s="364" t="s">
        <v>1222</v>
      </c>
      <c r="X26" s="364" t="s">
        <v>1223</v>
      </c>
      <c r="Y26" s="364"/>
      <c r="Z26" s="364">
        <v>300</v>
      </c>
      <c r="AA26" s="364"/>
      <c r="AB26" s="364"/>
      <c r="AC26" s="364" t="s">
        <v>1224</v>
      </c>
      <c r="AD26" s="364">
        <v>2020</v>
      </c>
      <c r="AE26" s="364">
        <v>2022</v>
      </c>
    </row>
    <row r="27" spans="1:31" x14ac:dyDescent="0.25">
      <c r="A27" s="364" t="s">
        <v>1297</v>
      </c>
      <c r="B27" s="364" t="s">
        <v>1211</v>
      </c>
      <c r="C27" s="366">
        <v>44102</v>
      </c>
      <c r="D27" s="366">
        <v>45260</v>
      </c>
      <c r="E27" s="364"/>
      <c r="F27" s="364"/>
      <c r="G27" s="364"/>
      <c r="H27" s="364" t="s">
        <v>1282</v>
      </c>
      <c r="I27" s="364" t="s">
        <v>1277</v>
      </c>
      <c r="J27" s="364" t="s">
        <v>1258</v>
      </c>
      <c r="K27" s="364" t="s">
        <v>125</v>
      </c>
      <c r="L27" s="364" t="s">
        <v>1259</v>
      </c>
      <c r="M27" s="364">
        <v>4017</v>
      </c>
      <c r="N27" s="364" t="s">
        <v>1298</v>
      </c>
      <c r="O27" s="364" t="s">
        <v>1217</v>
      </c>
      <c r="P27" s="364"/>
      <c r="Q27" s="364" t="s">
        <v>1218</v>
      </c>
      <c r="R27" s="364" t="s">
        <v>1219</v>
      </c>
      <c r="S27" s="364"/>
      <c r="T27" s="364"/>
      <c r="U27" s="364" t="s">
        <v>1253</v>
      </c>
      <c r="V27" s="364" t="s">
        <v>1221</v>
      </c>
      <c r="W27" s="364" t="s">
        <v>1222</v>
      </c>
      <c r="X27" s="364" t="s">
        <v>1223</v>
      </c>
      <c r="Y27" s="364"/>
      <c r="Z27" s="364">
        <v>345</v>
      </c>
      <c r="AA27" s="364"/>
      <c r="AB27" s="364"/>
      <c r="AC27" s="364" t="s">
        <v>1224</v>
      </c>
      <c r="AD27" s="364">
        <v>2020</v>
      </c>
      <c r="AE27" s="364">
        <v>2023</v>
      </c>
    </row>
    <row r="28" spans="1:31" x14ac:dyDescent="0.25">
      <c r="A28" s="364" t="s">
        <v>1299</v>
      </c>
      <c r="B28" s="364" t="s">
        <v>1211</v>
      </c>
      <c r="C28" s="366">
        <v>44103</v>
      </c>
      <c r="D28" s="366">
        <v>45261</v>
      </c>
      <c r="E28" s="364"/>
      <c r="F28" s="364"/>
      <c r="G28" s="364"/>
      <c r="H28" s="364" t="s">
        <v>1212</v>
      </c>
      <c r="I28" s="364" t="s">
        <v>1213</v>
      </c>
      <c r="J28" s="364" t="s">
        <v>1214</v>
      </c>
      <c r="K28" s="364" t="s">
        <v>125</v>
      </c>
      <c r="L28" s="364" t="s">
        <v>1215</v>
      </c>
      <c r="M28" s="364">
        <v>4013</v>
      </c>
      <c r="N28" s="364" t="s">
        <v>1285</v>
      </c>
      <c r="O28" s="364" t="s">
        <v>1217</v>
      </c>
      <c r="P28" s="364"/>
      <c r="Q28" s="364" t="s">
        <v>1218</v>
      </c>
      <c r="R28" s="364" t="s">
        <v>1219</v>
      </c>
      <c r="S28" s="364"/>
      <c r="T28" s="364"/>
      <c r="U28" s="364" t="s">
        <v>1253</v>
      </c>
      <c r="V28" s="364" t="s">
        <v>1221</v>
      </c>
      <c r="W28" s="364" t="s">
        <v>1222</v>
      </c>
      <c r="X28" s="364" t="s">
        <v>1223</v>
      </c>
      <c r="Y28" s="364"/>
      <c r="Z28" s="364">
        <v>250</v>
      </c>
      <c r="AA28" s="364"/>
      <c r="AB28" s="364"/>
      <c r="AC28" s="364" t="s">
        <v>1224</v>
      </c>
      <c r="AD28" s="364">
        <v>2020</v>
      </c>
      <c r="AE28" s="364">
        <v>2023</v>
      </c>
    </row>
    <row r="29" spans="1:31" x14ac:dyDescent="0.25">
      <c r="A29" s="364" t="s">
        <v>1300</v>
      </c>
      <c r="B29" s="364" t="s">
        <v>1211</v>
      </c>
      <c r="C29" s="366">
        <v>44104</v>
      </c>
      <c r="D29" s="366">
        <v>45261</v>
      </c>
      <c r="E29" s="364"/>
      <c r="F29" s="364"/>
      <c r="G29" s="364"/>
      <c r="H29" s="364" t="s">
        <v>1282</v>
      </c>
      <c r="I29" s="364" t="s">
        <v>1277</v>
      </c>
      <c r="J29" s="364" t="s">
        <v>1234</v>
      </c>
      <c r="K29" s="364" t="s">
        <v>125</v>
      </c>
      <c r="L29" s="364" t="s">
        <v>1235</v>
      </c>
      <c r="M29" s="364">
        <v>4021</v>
      </c>
      <c r="N29" s="364" t="s">
        <v>1301</v>
      </c>
      <c r="O29" s="364" t="s">
        <v>1217</v>
      </c>
      <c r="P29" s="364"/>
      <c r="Q29" s="364" t="s">
        <v>1218</v>
      </c>
      <c r="R29" s="364" t="s">
        <v>1219</v>
      </c>
      <c r="S29" s="364"/>
      <c r="T29" s="364"/>
      <c r="U29" s="364" t="s">
        <v>1253</v>
      </c>
      <c r="V29" s="364" t="s">
        <v>1221</v>
      </c>
      <c r="W29" s="364" t="s">
        <v>1222</v>
      </c>
      <c r="X29" s="364" t="s">
        <v>1223</v>
      </c>
      <c r="Y29" s="364"/>
      <c r="Z29" s="364">
        <v>315</v>
      </c>
      <c r="AA29" s="364"/>
      <c r="AB29" s="364"/>
      <c r="AC29" s="364" t="s">
        <v>1224</v>
      </c>
      <c r="AD29" s="364">
        <v>2020</v>
      </c>
      <c r="AE29" s="364">
        <v>2023</v>
      </c>
    </row>
    <row r="30" spans="1:31" x14ac:dyDescent="0.25">
      <c r="A30" s="364" t="s">
        <v>1302</v>
      </c>
      <c r="B30" s="364" t="s">
        <v>1211</v>
      </c>
      <c r="C30" s="366">
        <v>44104</v>
      </c>
      <c r="D30" s="366">
        <v>45261</v>
      </c>
      <c r="E30" s="364"/>
      <c r="F30" s="364"/>
      <c r="G30" s="364"/>
      <c r="H30" s="364" t="s">
        <v>1255</v>
      </c>
      <c r="I30" s="364" t="s">
        <v>1242</v>
      </c>
      <c r="J30" s="364" t="s">
        <v>1214</v>
      </c>
      <c r="K30" s="364" t="s">
        <v>125</v>
      </c>
      <c r="L30" s="364" t="s">
        <v>1215</v>
      </c>
      <c r="M30" s="364">
        <v>4013</v>
      </c>
      <c r="N30" s="364" t="s">
        <v>1303</v>
      </c>
      <c r="O30" s="364" t="s">
        <v>1217</v>
      </c>
      <c r="P30" s="364"/>
      <c r="Q30" s="364" t="s">
        <v>1218</v>
      </c>
      <c r="R30" s="364" t="s">
        <v>1219</v>
      </c>
      <c r="S30" s="364"/>
      <c r="T30" s="364"/>
      <c r="U30" s="364" t="s">
        <v>1253</v>
      </c>
      <c r="V30" s="364" t="s">
        <v>1221</v>
      </c>
      <c r="W30" s="364" t="s">
        <v>1222</v>
      </c>
      <c r="X30" s="364" t="s">
        <v>1223</v>
      </c>
      <c r="Y30" s="364"/>
      <c r="Z30" s="364">
        <v>550</v>
      </c>
      <c r="AA30" s="364"/>
      <c r="AB30" s="364"/>
      <c r="AC30" s="364" t="s">
        <v>1224</v>
      </c>
      <c r="AD30" s="364">
        <v>2020</v>
      </c>
      <c r="AE30" s="364">
        <v>2023</v>
      </c>
    </row>
    <row r="31" spans="1:31" x14ac:dyDescent="0.25">
      <c r="A31" s="364" t="s">
        <v>1304</v>
      </c>
      <c r="B31" s="364" t="s">
        <v>1211</v>
      </c>
      <c r="C31" s="366">
        <v>44104</v>
      </c>
      <c r="D31" s="366">
        <v>45200</v>
      </c>
      <c r="E31" s="364"/>
      <c r="F31" s="364"/>
      <c r="G31" s="364"/>
      <c r="H31" s="364" t="s">
        <v>1305</v>
      </c>
      <c r="I31" s="364" t="s">
        <v>1306</v>
      </c>
      <c r="J31" s="364" t="s">
        <v>1234</v>
      </c>
      <c r="K31" s="364" t="s">
        <v>145</v>
      </c>
      <c r="L31" s="364" t="s">
        <v>1307</v>
      </c>
      <c r="M31" s="364">
        <v>4021</v>
      </c>
      <c r="N31" s="364" t="s">
        <v>1308</v>
      </c>
      <c r="O31" s="364" t="s">
        <v>1217</v>
      </c>
      <c r="P31" s="364"/>
      <c r="Q31" s="364" t="s">
        <v>1218</v>
      </c>
      <c r="R31" s="364" t="s">
        <v>1219</v>
      </c>
      <c r="S31" s="364"/>
      <c r="T31" s="364"/>
      <c r="U31" s="364" t="s">
        <v>1253</v>
      </c>
      <c r="V31" s="364" t="s">
        <v>1221</v>
      </c>
      <c r="W31" s="364" t="s">
        <v>1222</v>
      </c>
      <c r="X31" s="364" t="s">
        <v>1223</v>
      </c>
      <c r="Y31" s="364"/>
      <c r="Z31" s="364">
        <v>275</v>
      </c>
      <c r="AA31" s="364"/>
      <c r="AB31" s="364"/>
      <c r="AC31" s="364" t="s">
        <v>1224</v>
      </c>
      <c r="AD31" s="364">
        <v>2020</v>
      </c>
      <c r="AE31" s="364">
        <v>2023</v>
      </c>
    </row>
    <row r="32" spans="1:31" x14ac:dyDescent="0.25">
      <c r="A32" s="364" t="s">
        <v>1309</v>
      </c>
      <c r="B32" s="364" t="s">
        <v>1211</v>
      </c>
      <c r="C32" s="366">
        <v>44273</v>
      </c>
      <c r="D32" s="366">
        <v>46387</v>
      </c>
      <c r="E32" s="364"/>
      <c r="F32" s="364"/>
      <c r="G32" s="364"/>
      <c r="H32" s="364" t="s">
        <v>1310</v>
      </c>
      <c r="I32" s="364" t="s">
        <v>1277</v>
      </c>
      <c r="J32" s="364" t="s">
        <v>1226</v>
      </c>
      <c r="K32" s="364" t="s">
        <v>125</v>
      </c>
      <c r="L32" s="364" t="s">
        <v>1227</v>
      </c>
      <c r="M32" s="364">
        <v>4027</v>
      </c>
      <c r="N32" s="364" t="s">
        <v>1311</v>
      </c>
      <c r="O32" s="364" t="s">
        <v>1217</v>
      </c>
      <c r="P32" s="364"/>
      <c r="Q32" s="364" t="s">
        <v>1218</v>
      </c>
      <c r="R32" s="364" t="s">
        <v>1219</v>
      </c>
      <c r="S32" s="364"/>
      <c r="T32" s="364"/>
      <c r="U32" s="364" t="s">
        <v>1229</v>
      </c>
      <c r="V32" s="364" t="s">
        <v>1221</v>
      </c>
      <c r="W32" s="364" t="s">
        <v>1222</v>
      </c>
      <c r="X32" s="364" t="s">
        <v>1223</v>
      </c>
      <c r="Y32" s="364"/>
      <c r="Z32" s="364">
        <v>500</v>
      </c>
      <c r="AA32" s="364"/>
      <c r="AB32" s="364"/>
      <c r="AC32" s="364" t="s">
        <v>1224</v>
      </c>
      <c r="AD32" s="364">
        <v>2021</v>
      </c>
      <c r="AE32" s="364">
        <v>2026</v>
      </c>
    </row>
    <row r="33" spans="1:31" x14ac:dyDescent="0.25">
      <c r="A33" s="364" t="s">
        <v>1312</v>
      </c>
      <c r="B33" s="364" t="s">
        <v>1211</v>
      </c>
      <c r="C33" s="366">
        <v>44285</v>
      </c>
      <c r="D33" s="366">
        <v>45657</v>
      </c>
      <c r="E33" s="364"/>
      <c r="F33" s="364"/>
      <c r="G33" s="364"/>
      <c r="H33" s="364" t="s">
        <v>1266</v>
      </c>
      <c r="I33" s="364" t="s">
        <v>1242</v>
      </c>
      <c r="J33" s="364" t="s">
        <v>1243</v>
      </c>
      <c r="K33" s="364" t="s">
        <v>125</v>
      </c>
      <c r="L33" s="364" t="s">
        <v>1244</v>
      </c>
      <c r="M33" s="364">
        <v>4005</v>
      </c>
      <c r="N33" s="364" t="s">
        <v>1313</v>
      </c>
      <c r="O33" s="364" t="s">
        <v>1217</v>
      </c>
      <c r="P33" s="364"/>
      <c r="Q33" s="364" t="s">
        <v>1218</v>
      </c>
      <c r="R33" s="364" t="s">
        <v>1219</v>
      </c>
      <c r="S33" s="364"/>
      <c r="T33" s="364"/>
      <c r="U33" s="364" t="s">
        <v>1229</v>
      </c>
      <c r="V33" s="364" t="s">
        <v>1221</v>
      </c>
      <c r="W33" s="364" t="s">
        <v>1222</v>
      </c>
      <c r="X33" s="364" t="s">
        <v>1223</v>
      </c>
      <c r="Y33" s="364"/>
      <c r="Z33" s="364">
        <v>60</v>
      </c>
      <c r="AA33" s="364"/>
      <c r="AB33" s="364"/>
      <c r="AC33" s="364" t="s">
        <v>1224</v>
      </c>
      <c r="AD33" s="364">
        <v>2021</v>
      </c>
      <c r="AE33" s="364">
        <v>2024</v>
      </c>
    </row>
    <row r="34" spans="1:31" x14ac:dyDescent="0.25">
      <c r="A34" s="364" t="s">
        <v>1314</v>
      </c>
      <c r="B34" s="364" t="s">
        <v>1211</v>
      </c>
      <c r="C34" s="366">
        <v>44286</v>
      </c>
      <c r="D34" s="366">
        <v>45444</v>
      </c>
      <c r="E34" s="364"/>
      <c r="F34" s="364"/>
      <c r="G34" s="364"/>
      <c r="H34" s="364" t="s">
        <v>1241</v>
      </c>
      <c r="I34" s="364" t="s">
        <v>1242</v>
      </c>
      <c r="J34" s="364" t="s">
        <v>1214</v>
      </c>
      <c r="K34" s="364" t="s">
        <v>125</v>
      </c>
      <c r="L34" s="364" t="s">
        <v>1215</v>
      </c>
      <c r="M34" s="364">
        <v>4013</v>
      </c>
      <c r="N34" s="364" t="s">
        <v>1315</v>
      </c>
      <c r="O34" s="364" t="s">
        <v>1217</v>
      </c>
      <c r="P34" s="364"/>
      <c r="Q34" s="364" t="s">
        <v>1218</v>
      </c>
      <c r="R34" s="364" t="s">
        <v>1219</v>
      </c>
      <c r="S34" s="364"/>
      <c r="T34" s="364"/>
      <c r="U34" s="364" t="s">
        <v>1229</v>
      </c>
      <c r="V34" s="364" t="s">
        <v>1221</v>
      </c>
      <c r="W34" s="364" t="s">
        <v>1222</v>
      </c>
      <c r="X34" s="364" t="s">
        <v>1223</v>
      </c>
      <c r="Y34" s="364"/>
      <c r="Z34" s="364">
        <v>400</v>
      </c>
      <c r="AA34" s="364"/>
      <c r="AB34" s="364"/>
      <c r="AC34" s="364" t="s">
        <v>1224</v>
      </c>
      <c r="AD34" s="364">
        <v>2021</v>
      </c>
      <c r="AE34" s="364">
        <v>2024</v>
      </c>
    </row>
    <row r="35" spans="1:31" x14ac:dyDescent="0.25">
      <c r="A35" s="364" t="s">
        <v>1316</v>
      </c>
      <c r="B35" s="364" t="s">
        <v>1211</v>
      </c>
      <c r="C35" s="366">
        <v>44286</v>
      </c>
      <c r="D35" s="366">
        <v>45669</v>
      </c>
      <c r="E35" s="364"/>
      <c r="F35" s="364"/>
      <c r="G35" s="364"/>
      <c r="H35" s="364" t="s">
        <v>1282</v>
      </c>
      <c r="I35" s="364" t="s">
        <v>1277</v>
      </c>
      <c r="J35" s="364" t="s">
        <v>1258</v>
      </c>
      <c r="K35" s="364" t="s">
        <v>125</v>
      </c>
      <c r="L35" s="364" t="s">
        <v>1259</v>
      </c>
      <c r="M35" s="364">
        <v>4017</v>
      </c>
      <c r="N35" s="364" t="s">
        <v>1317</v>
      </c>
      <c r="O35" s="364" t="s">
        <v>1217</v>
      </c>
      <c r="P35" s="364"/>
      <c r="Q35" s="364" t="s">
        <v>1218</v>
      </c>
      <c r="R35" s="364" t="s">
        <v>1219</v>
      </c>
      <c r="S35" s="364"/>
      <c r="T35" s="364"/>
      <c r="U35" s="364" t="s">
        <v>1229</v>
      </c>
      <c r="V35" s="364" t="s">
        <v>1221</v>
      </c>
      <c r="W35" s="364" t="s">
        <v>1222</v>
      </c>
      <c r="X35" s="364" t="s">
        <v>1223</v>
      </c>
      <c r="Y35" s="364"/>
      <c r="Z35" s="364">
        <v>500</v>
      </c>
      <c r="AA35" s="364"/>
      <c r="AB35" s="364"/>
      <c r="AC35" s="364" t="s">
        <v>1224</v>
      </c>
      <c r="AD35" s="364">
        <v>2021</v>
      </c>
      <c r="AE35" s="364">
        <v>2025</v>
      </c>
    </row>
    <row r="36" spans="1:31" x14ac:dyDescent="0.25">
      <c r="A36" s="364" t="s">
        <v>1318</v>
      </c>
      <c r="B36" s="364" t="s">
        <v>1211</v>
      </c>
      <c r="C36" s="366">
        <v>44286</v>
      </c>
      <c r="D36" s="366">
        <v>45669</v>
      </c>
      <c r="E36" s="364"/>
      <c r="F36" s="364"/>
      <c r="G36" s="364"/>
      <c r="H36" s="364" t="s">
        <v>1282</v>
      </c>
      <c r="I36" s="364" t="s">
        <v>1277</v>
      </c>
      <c r="J36" s="364" t="s">
        <v>1234</v>
      </c>
      <c r="K36" s="364" t="s">
        <v>125</v>
      </c>
      <c r="L36" s="364" t="s">
        <v>1235</v>
      </c>
      <c r="M36" s="364">
        <v>4021</v>
      </c>
      <c r="N36" s="364" t="s">
        <v>1319</v>
      </c>
      <c r="O36" s="364" t="s">
        <v>1217</v>
      </c>
      <c r="P36" s="364"/>
      <c r="Q36" s="364" t="s">
        <v>1218</v>
      </c>
      <c r="R36" s="364" t="s">
        <v>1219</v>
      </c>
      <c r="S36" s="364"/>
      <c r="T36" s="364"/>
      <c r="U36" s="364" t="s">
        <v>1229</v>
      </c>
      <c r="V36" s="364" t="s">
        <v>1221</v>
      </c>
      <c r="W36" s="364" t="s">
        <v>1222</v>
      </c>
      <c r="X36" s="364" t="s">
        <v>1223</v>
      </c>
      <c r="Y36" s="364"/>
      <c r="Z36" s="364">
        <v>323</v>
      </c>
      <c r="AA36" s="364"/>
      <c r="AB36" s="364"/>
      <c r="AC36" s="364" t="s">
        <v>1224</v>
      </c>
      <c r="AD36" s="364">
        <v>2021</v>
      </c>
      <c r="AE36" s="364">
        <v>2025</v>
      </c>
    </row>
    <row r="37" spans="1:31" x14ac:dyDescent="0.25">
      <c r="A37" s="364" t="s">
        <v>1320</v>
      </c>
      <c r="B37" s="364" t="s">
        <v>1211</v>
      </c>
      <c r="C37" s="366">
        <v>44286</v>
      </c>
      <c r="D37" s="366">
        <v>45231</v>
      </c>
      <c r="E37" s="364"/>
      <c r="F37" s="364"/>
      <c r="G37" s="364"/>
      <c r="H37" s="364" t="s">
        <v>1231</v>
      </c>
      <c r="I37" s="364" t="s">
        <v>1213</v>
      </c>
      <c r="J37" s="364" t="s">
        <v>1214</v>
      </c>
      <c r="K37" s="364" t="s">
        <v>125</v>
      </c>
      <c r="L37" s="364" t="s">
        <v>1215</v>
      </c>
      <c r="M37" s="364">
        <v>4013</v>
      </c>
      <c r="N37" s="364" t="s">
        <v>1321</v>
      </c>
      <c r="O37" s="364" t="s">
        <v>1217</v>
      </c>
      <c r="P37" s="364"/>
      <c r="Q37" s="364" t="s">
        <v>1218</v>
      </c>
      <c r="R37" s="364" t="s">
        <v>1219</v>
      </c>
      <c r="S37" s="364"/>
      <c r="T37" s="364"/>
      <c r="U37" s="364" t="s">
        <v>1229</v>
      </c>
      <c r="V37" s="364" t="s">
        <v>1221</v>
      </c>
      <c r="W37" s="364" t="s">
        <v>1222</v>
      </c>
      <c r="X37" s="364" t="s">
        <v>1223</v>
      </c>
      <c r="Y37" s="364"/>
      <c r="Z37" s="364">
        <v>300</v>
      </c>
      <c r="AA37" s="364"/>
      <c r="AB37" s="364"/>
      <c r="AC37" s="364" t="s">
        <v>1224</v>
      </c>
      <c r="AD37" s="364">
        <v>2021</v>
      </c>
      <c r="AE37" s="364">
        <v>2023</v>
      </c>
    </row>
    <row r="38" spans="1:31" x14ac:dyDescent="0.25">
      <c r="A38" s="364" t="s">
        <v>1322</v>
      </c>
      <c r="B38" s="364" t="s">
        <v>1211</v>
      </c>
      <c r="C38" s="366">
        <v>44286</v>
      </c>
      <c r="D38" s="366">
        <v>45565</v>
      </c>
      <c r="E38" s="364"/>
      <c r="F38" s="364"/>
      <c r="G38" s="364"/>
      <c r="H38" s="364" t="s">
        <v>1282</v>
      </c>
      <c r="I38" s="364" t="s">
        <v>1277</v>
      </c>
      <c r="J38" s="364" t="s">
        <v>1234</v>
      </c>
      <c r="K38" s="364" t="s">
        <v>125</v>
      </c>
      <c r="L38" s="364" t="s">
        <v>1235</v>
      </c>
      <c r="M38" s="364">
        <v>4021</v>
      </c>
      <c r="N38" s="364" t="s">
        <v>1319</v>
      </c>
      <c r="O38" s="364" t="s">
        <v>1217</v>
      </c>
      <c r="P38" s="364"/>
      <c r="Q38" s="364" t="s">
        <v>1218</v>
      </c>
      <c r="R38" s="364" t="s">
        <v>1219</v>
      </c>
      <c r="S38" s="364"/>
      <c r="T38" s="364"/>
      <c r="U38" s="364" t="s">
        <v>1229</v>
      </c>
      <c r="V38" s="364" t="s">
        <v>1221</v>
      </c>
      <c r="W38" s="364" t="s">
        <v>1222</v>
      </c>
      <c r="X38" s="364" t="s">
        <v>1223</v>
      </c>
      <c r="Y38" s="364"/>
      <c r="Z38" s="364">
        <v>270</v>
      </c>
      <c r="AA38" s="364"/>
      <c r="AB38" s="364"/>
      <c r="AC38" s="364" t="s">
        <v>1224</v>
      </c>
      <c r="AD38" s="364">
        <v>2021</v>
      </c>
      <c r="AE38" s="364">
        <v>2024</v>
      </c>
    </row>
    <row r="39" spans="1:31" x14ac:dyDescent="0.25">
      <c r="A39" s="364" t="s">
        <v>1323</v>
      </c>
      <c r="B39" s="364" t="s">
        <v>1211</v>
      </c>
      <c r="C39" s="366">
        <v>44286</v>
      </c>
      <c r="D39" s="366">
        <v>45657</v>
      </c>
      <c r="E39" s="364"/>
      <c r="F39" s="364"/>
      <c r="G39" s="364"/>
      <c r="H39" s="364" t="s">
        <v>1276</v>
      </c>
      <c r="I39" s="364" t="s">
        <v>1277</v>
      </c>
      <c r="J39" s="364" t="s">
        <v>1243</v>
      </c>
      <c r="K39" s="364" t="s">
        <v>125</v>
      </c>
      <c r="L39" s="364" t="s">
        <v>1244</v>
      </c>
      <c r="M39" s="364">
        <v>4005</v>
      </c>
      <c r="N39" s="364" t="s">
        <v>1324</v>
      </c>
      <c r="O39" s="364" t="s">
        <v>1217</v>
      </c>
      <c r="P39" s="364"/>
      <c r="Q39" s="364" t="s">
        <v>1218</v>
      </c>
      <c r="R39" s="364" t="s">
        <v>1219</v>
      </c>
      <c r="S39" s="364"/>
      <c r="T39" s="364"/>
      <c r="U39" s="364" t="s">
        <v>1229</v>
      </c>
      <c r="V39" s="364" t="s">
        <v>1221</v>
      </c>
      <c r="W39" s="364" t="s">
        <v>1222</v>
      </c>
      <c r="X39" s="364" t="s">
        <v>1223</v>
      </c>
      <c r="Y39" s="364"/>
      <c r="Z39" s="364">
        <v>500</v>
      </c>
      <c r="AA39" s="364"/>
      <c r="AB39" s="364"/>
      <c r="AC39" s="364" t="s">
        <v>1224</v>
      </c>
      <c r="AD39" s="364">
        <v>2021</v>
      </c>
      <c r="AE39" s="364">
        <v>2024</v>
      </c>
    </row>
    <row r="40" spans="1:31" x14ac:dyDescent="0.25">
      <c r="A40" s="364" t="s">
        <v>1325</v>
      </c>
      <c r="B40" s="364" t="s">
        <v>1211</v>
      </c>
      <c r="C40" s="366">
        <v>44466</v>
      </c>
      <c r="D40" s="366">
        <v>46387</v>
      </c>
      <c r="E40" s="364"/>
      <c r="F40" s="364"/>
      <c r="G40" s="364"/>
      <c r="H40" s="364" t="s">
        <v>1276</v>
      </c>
      <c r="I40" s="364" t="s">
        <v>1277</v>
      </c>
      <c r="J40" s="364" t="s">
        <v>1243</v>
      </c>
      <c r="K40" s="364" t="s">
        <v>125</v>
      </c>
      <c r="L40" s="364" t="s">
        <v>1244</v>
      </c>
      <c r="M40" s="364">
        <v>4005</v>
      </c>
      <c r="N40" s="364" t="s">
        <v>1326</v>
      </c>
      <c r="O40" s="364" t="s">
        <v>1217</v>
      </c>
      <c r="P40" s="364"/>
      <c r="Q40" s="364" t="s">
        <v>1218</v>
      </c>
      <c r="R40" s="364" t="s">
        <v>1219</v>
      </c>
      <c r="S40" s="364"/>
      <c r="T40" s="364"/>
      <c r="U40" s="364" t="s">
        <v>1229</v>
      </c>
      <c r="V40" s="364" t="s">
        <v>1221</v>
      </c>
      <c r="W40" s="364" t="s">
        <v>1222</v>
      </c>
      <c r="X40" s="364" t="s">
        <v>1223</v>
      </c>
      <c r="Y40" s="364"/>
      <c r="Z40" s="364">
        <v>700</v>
      </c>
      <c r="AA40" s="364"/>
      <c r="AB40" s="364"/>
      <c r="AC40" s="364" t="s">
        <v>1224</v>
      </c>
      <c r="AD40" s="364">
        <v>2021</v>
      </c>
      <c r="AE40" s="364">
        <v>2026</v>
      </c>
    </row>
    <row r="41" spans="1:31" x14ac:dyDescent="0.25">
      <c r="A41" s="364" t="s">
        <v>1327</v>
      </c>
      <c r="B41" s="364" t="s">
        <v>1211</v>
      </c>
      <c r="C41" s="366">
        <v>44467</v>
      </c>
      <c r="D41" s="366">
        <v>45665</v>
      </c>
      <c r="E41" s="364"/>
      <c r="F41" s="364"/>
      <c r="G41" s="364"/>
      <c r="H41" s="364" t="s">
        <v>1282</v>
      </c>
      <c r="I41" s="364" t="s">
        <v>1277</v>
      </c>
      <c r="J41" s="364" t="s">
        <v>1258</v>
      </c>
      <c r="K41" s="364" t="s">
        <v>125</v>
      </c>
      <c r="L41" s="364" t="s">
        <v>1259</v>
      </c>
      <c r="M41" s="364">
        <v>4017</v>
      </c>
      <c r="N41" s="364" t="s">
        <v>1317</v>
      </c>
      <c r="O41" s="364" t="s">
        <v>1217</v>
      </c>
      <c r="P41" s="364"/>
      <c r="Q41" s="364" t="s">
        <v>1218</v>
      </c>
      <c r="R41" s="364" t="s">
        <v>1219</v>
      </c>
      <c r="S41" s="364"/>
      <c r="T41" s="364"/>
      <c r="U41" s="364" t="s">
        <v>1220</v>
      </c>
      <c r="V41" s="364" t="s">
        <v>1221</v>
      </c>
      <c r="W41" s="364" t="s">
        <v>1222</v>
      </c>
      <c r="X41" s="364" t="s">
        <v>1223</v>
      </c>
      <c r="Y41" s="364"/>
      <c r="Z41" s="364">
        <v>750</v>
      </c>
      <c r="AA41" s="364"/>
      <c r="AB41" s="364"/>
      <c r="AC41" s="364" t="s">
        <v>1224</v>
      </c>
      <c r="AD41" s="364">
        <v>2021</v>
      </c>
      <c r="AE41" s="364">
        <v>2025</v>
      </c>
    </row>
    <row r="42" spans="1:31" x14ac:dyDescent="0.25">
      <c r="A42" s="364" t="s">
        <v>1328</v>
      </c>
      <c r="B42" s="364" t="s">
        <v>1211</v>
      </c>
      <c r="C42" s="366">
        <v>44468</v>
      </c>
      <c r="D42" s="366">
        <v>46022</v>
      </c>
      <c r="E42" s="364"/>
      <c r="F42" s="364"/>
      <c r="G42" s="364"/>
      <c r="H42" s="364" t="s">
        <v>1282</v>
      </c>
      <c r="I42" s="364" t="s">
        <v>1277</v>
      </c>
      <c r="J42" s="364" t="s">
        <v>1258</v>
      </c>
      <c r="K42" s="364" t="s">
        <v>125</v>
      </c>
      <c r="L42" s="364" t="s">
        <v>1259</v>
      </c>
      <c r="M42" s="364">
        <v>4017</v>
      </c>
      <c r="N42" s="364" t="s">
        <v>1317</v>
      </c>
      <c r="O42" s="364" t="s">
        <v>1217</v>
      </c>
      <c r="P42" s="364"/>
      <c r="Q42" s="364" t="s">
        <v>1218</v>
      </c>
      <c r="R42" s="364" t="s">
        <v>1219</v>
      </c>
      <c r="S42" s="364"/>
      <c r="T42" s="364"/>
      <c r="U42" s="364" t="s">
        <v>1229</v>
      </c>
      <c r="V42" s="364" t="s">
        <v>1221</v>
      </c>
      <c r="W42" s="364" t="s">
        <v>1222</v>
      </c>
      <c r="X42" s="364" t="s">
        <v>1223</v>
      </c>
      <c r="Y42" s="364"/>
      <c r="Z42" s="364">
        <v>200</v>
      </c>
      <c r="AA42" s="364"/>
      <c r="AB42" s="364"/>
      <c r="AC42" s="364" t="s">
        <v>1224</v>
      </c>
      <c r="AD42" s="364">
        <v>2021</v>
      </c>
      <c r="AE42" s="364">
        <v>2025</v>
      </c>
    </row>
    <row r="43" spans="1:31" x14ac:dyDescent="0.25">
      <c r="A43" s="364" t="s">
        <v>1329</v>
      </c>
      <c r="B43" s="364" t="s">
        <v>1211</v>
      </c>
      <c r="C43" s="366">
        <v>44469</v>
      </c>
      <c r="D43" s="366">
        <v>45627</v>
      </c>
      <c r="E43" s="364"/>
      <c r="F43" s="364"/>
      <c r="G43" s="364"/>
      <c r="H43" s="364" t="s">
        <v>1282</v>
      </c>
      <c r="I43" s="364" t="s">
        <v>1277</v>
      </c>
      <c r="J43" s="364" t="s">
        <v>1226</v>
      </c>
      <c r="K43" s="364" t="s">
        <v>125</v>
      </c>
      <c r="L43" s="364" t="s">
        <v>1227</v>
      </c>
      <c r="M43" s="364">
        <v>4027</v>
      </c>
      <c r="N43" s="364" t="s">
        <v>1296</v>
      </c>
      <c r="O43" s="364" t="s">
        <v>1217</v>
      </c>
      <c r="P43" s="364"/>
      <c r="Q43" s="364" t="s">
        <v>1218</v>
      </c>
      <c r="R43" s="364" t="s">
        <v>1219</v>
      </c>
      <c r="S43" s="364"/>
      <c r="T43" s="364"/>
      <c r="U43" s="364" t="s">
        <v>1220</v>
      </c>
      <c r="V43" s="364" t="s">
        <v>1221</v>
      </c>
      <c r="W43" s="364" t="s">
        <v>1222</v>
      </c>
      <c r="X43" s="364" t="s">
        <v>1223</v>
      </c>
      <c r="Y43" s="364"/>
      <c r="Z43" s="364">
        <v>200</v>
      </c>
      <c r="AA43" s="364"/>
      <c r="AB43" s="364"/>
      <c r="AC43" s="364" t="s">
        <v>1224</v>
      </c>
      <c r="AD43" s="364">
        <v>2021</v>
      </c>
      <c r="AE43" s="364">
        <v>2024</v>
      </c>
    </row>
    <row r="44" spans="1:31" x14ac:dyDescent="0.25">
      <c r="A44" s="364" t="s">
        <v>1330</v>
      </c>
      <c r="B44" s="364" t="s">
        <v>1211</v>
      </c>
      <c r="C44" s="366">
        <v>44469</v>
      </c>
      <c r="D44" s="366">
        <v>44340</v>
      </c>
      <c r="E44" s="364"/>
      <c r="F44" s="364"/>
      <c r="G44" s="364"/>
      <c r="H44" s="364" t="s">
        <v>1276</v>
      </c>
      <c r="I44" s="364" t="s">
        <v>1277</v>
      </c>
      <c r="J44" s="364" t="s">
        <v>1214</v>
      </c>
      <c r="K44" s="364" t="s">
        <v>125</v>
      </c>
      <c r="L44" s="364" t="s">
        <v>1215</v>
      </c>
      <c r="M44" s="364">
        <v>4013</v>
      </c>
      <c r="N44" s="364" t="s">
        <v>1331</v>
      </c>
      <c r="O44" s="364" t="s">
        <v>1217</v>
      </c>
      <c r="P44" s="364"/>
      <c r="Q44" s="364" t="s">
        <v>1218</v>
      </c>
      <c r="R44" s="364" t="s">
        <v>1219</v>
      </c>
      <c r="S44" s="364"/>
      <c r="T44" s="364"/>
      <c r="U44" s="364" t="s">
        <v>1220</v>
      </c>
      <c r="V44" s="364" t="s">
        <v>1221</v>
      </c>
      <c r="W44" s="364" t="s">
        <v>1222</v>
      </c>
      <c r="X44" s="364" t="s">
        <v>1223</v>
      </c>
      <c r="Y44" s="364"/>
      <c r="Z44" s="364">
        <v>300</v>
      </c>
      <c r="AA44" s="364"/>
      <c r="AB44" s="364"/>
      <c r="AC44" s="364" t="s">
        <v>1224</v>
      </c>
      <c r="AD44" s="364">
        <v>2021</v>
      </c>
      <c r="AE44" s="364">
        <v>2021</v>
      </c>
    </row>
    <row r="45" spans="1:31" x14ac:dyDescent="0.25">
      <c r="A45" s="364" t="s">
        <v>1332</v>
      </c>
      <c r="B45" s="364" t="s">
        <v>1211</v>
      </c>
      <c r="C45" s="366">
        <v>44641</v>
      </c>
      <c r="D45" s="366">
        <v>46387</v>
      </c>
      <c r="E45" s="364"/>
      <c r="F45" s="364"/>
      <c r="G45" s="364"/>
      <c r="H45" s="364" t="s">
        <v>1255</v>
      </c>
      <c r="I45" s="364" t="s">
        <v>1242</v>
      </c>
      <c r="J45" s="364" t="s">
        <v>1226</v>
      </c>
      <c r="K45" s="364" t="s">
        <v>125</v>
      </c>
      <c r="L45" s="364" t="s">
        <v>1227</v>
      </c>
      <c r="M45" s="364">
        <v>4027</v>
      </c>
      <c r="N45" s="364" t="s">
        <v>1333</v>
      </c>
      <c r="O45" s="364" t="s">
        <v>1217</v>
      </c>
      <c r="P45" s="364"/>
      <c r="Q45" s="364" t="s">
        <v>1218</v>
      </c>
      <c r="R45" s="364" t="s">
        <v>1219</v>
      </c>
      <c r="S45" s="364"/>
      <c r="T45" s="364"/>
      <c r="U45" s="364" t="s">
        <v>1220</v>
      </c>
      <c r="V45" s="364" t="s">
        <v>1221</v>
      </c>
      <c r="W45" s="364" t="s">
        <v>1222</v>
      </c>
      <c r="X45" s="364" t="s">
        <v>1223</v>
      </c>
      <c r="Y45" s="364"/>
      <c r="Z45" s="364">
        <v>200</v>
      </c>
      <c r="AA45" s="364"/>
      <c r="AB45" s="364"/>
      <c r="AC45" s="364" t="s">
        <v>1224</v>
      </c>
      <c r="AD45" s="364">
        <v>2022</v>
      </c>
      <c r="AE45" s="364">
        <v>2026</v>
      </c>
    </row>
    <row r="46" spans="1:31" x14ac:dyDescent="0.25">
      <c r="A46" s="364" t="s">
        <v>1334</v>
      </c>
      <c r="B46" s="364" t="s">
        <v>1211</v>
      </c>
      <c r="C46" s="366">
        <v>44641</v>
      </c>
      <c r="D46" s="366">
        <v>46752</v>
      </c>
      <c r="E46" s="364"/>
      <c r="F46" s="364"/>
      <c r="G46" s="364"/>
      <c r="H46" s="364" t="s">
        <v>1310</v>
      </c>
      <c r="I46" s="364" t="s">
        <v>1277</v>
      </c>
      <c r="J46" s="364" t="s">
        <v>1226</v>
      </c>
      <c r="K46" s="364" t="s">
        <v>125</v>
      </c>
      <c r="L46" s="364" t="s">
        <v>1227</v>
      </c>
      <c r="M46" s="364">
        <v>4027</v>
      </c>
      <c r="N46" s="364" t="s">
        <v>1335</v>
      </c>
      <c r="O46" s="364" t="s">
        <v>1217</v>
      </c>
      <c r="P46" s="364"/>
      <c r="Q46" s="364" t="s">
        <v>1218</v>
      </c>
      <c r="R46" s="364" t="s">
        <v>1219</v>
      </c>
      <c r="S46" s="364"/>
      <c r="T46" s="364"/>
      <c r="U46" s="364" t="s">
        <v>1229</v>
      </c>
      <c r="V46" s="364" t="s">
        <v>1221</v>
      </c>
      <c r="W46" s="364" t="s">
        <v>1222</v>
      </c>
      <c r="X46" s="364" t="s">
        <v>1223</v>
      </c>
      <c r="Y46" s="364"/>
      <c r="Z46" s="364">
        <v>300</v>
      </c>
      <c r="AA46" s="364"/>
      <c r="AB46" s="364"/>
      <c r="AC46" s="364" t="s">
        <v>1224</v>
      </c>
      <c r="AD46" s="364">
        <v>2022</v>
      </c>
      <c r="AE46" s="364">
        <v>2027</v>
      </c>
    </row>
    <row r="47" spans="1:31" x14ac:dyDescent="0.25">
      <c r="A47" s="364" t="s">
        <v>1336</v>
      </c>
      <c r="B47" s="364" t="s">
        <v>1211</v>
      </c>
      <c r="C47" s="366">
        <v>44644</v>
      </c>
      <c r="D47" s="366">
        <v>45397</v>
      </c>
      <c r="E47" s="364"/>
      <c r="F47" s="364"/>
      <c r="G47" s="364"/>
      <c r="H47" s="364" t="s">
        <v>1282</v>
      </c>
      <c r="I47" s="364" t="s">
        <v>1277</v>
      </c>
      <c r="J47" s="364" t="s">
        <v>1258</v>
      </c>
      <c r="K47" s="364" t="s">
        <v>125</v>
      </c>
      <c r="L47" s="364" t="s">
        <v>1259</v>
      </c>
      <c r="M47" s="364">
        <v>4017</v>
      </c>
      <c r="N47" s="364" t="s">
        <v>1337</v>
      </c>
      <c r="O47" s="364" t="s">
        <v>1217</v>
      </c>
      <c r="P47" s="364"/>
      <c r="Q47" s="364" t="s">
        <v>1218</v>
      </c>
      <c r="R47" s="364" t="s">
        <v>1219</v>
      </c>
      <c r="S47" s="364"/>
      <c r="T47" s="364"/>
      <c r="U47" s="364" t="s">
        <v>1253</v>
      </c>
      <c r="V47" s="364" t="s">
        <v>1221</v>
      </c>
      <c r="W47" s="364" t="s">
        <v>1222</v>
      </c>
      <c r="X47" s="364" t="s">
        <v>1223</v>
      </c>
      <c r="Y47" s="364"/>
      <c r="Z47" s="364">
        <v>60</v>
      </c>
      <c r="AA47" s="364"/>
      <c r="AB47" s="364"/>
      <c r="AC47" s="364" t="s">
        <v>1224</v>
      </c>
      <c r="AD47" s="364">
        <v>2022</v>
      </c>
      <c r="AE47" s="364">
        <v>2024</v>
      </c>
    </row>
    <row r="48" spans="1:31" x14ac:dyDescent="0.25">
      <c r="A48" s="364" t="s">
        <v>1338</v>
      </c>
      <c r="B48" s="364" t="s">
        <v>1211</v>
      </c>
      <c r="C48" s="366">
        <v>44648</v>
      </c>
      <c r="D48" s="366">
        <v>45992</v>
      </c>
      <c r="E48" s="364"/>
      <c r="F48" s="364"/>
      <c r="G48" s="364"/>
      <c r="H48" s="364" t="s">
        <v>1276</v>
      </c>
      <c r="I48" s="364" t="s">
        <v>1277</v>
      </c>
      <c r="J48" s="364" t="s">
        <v>1214</v>
      </c>
      <c r="K48" s="364" t="s">
        <v>125</v>
      </c>
      <c r="L48" s="364" t="s">
        <v>1215</v>
      </c>
      <c r="M48" s="364">
        <v>4013</v>
      </c>
      <c r="N48" s="364" t="s">
        <v>1339</v>
      </c>
      <c r="O48" s="364" t="s">
        <v>1217</v>
      </c>
      <c r="P48" s="364"/>
      <c r="Q48" s="364" t="s">
        <v>1218</v>
      </c>
      <c r="R48" s="364" t="s">
        <v>1219</v>
      </c>
      <c r="S48" s="364"/>
      <c r="T48" s="364"/>
      <c r="U48" s="364" t="s">
        <v>1229</v>
      </c>
      <c r="V48" s="364" t="s">
        <v>1221</v>
      </c>
      <c r="W48" s="364" t="s">
        <v>1222</v>
      </c>
      <c r="X48" s="364" t="s">
        <v>1223</v>
      </c>
      <c r="Y48" s="364"/>
      <c r="Z48" s="364">
        <v>250</v>
      </c>
      <c r="AA48" s="364"/>
      <c r="AB48" s="364"/>
      <c r="AC48" s="364" t="s">
        <v>1224</v>
      </c>
      <c r="AD48" s="364">
        <v>2022</v>
      </c>
      <c r="AE48" s="364">
        <v>2025</v>
      </c>
    </row>
    <row r="49" spans="1:31" x14ac:dyDescent="0.25">
      <c r="A49" s="364" t="s">
        <v>1340</v>
      </c>
      <c r="B49" s="364" t="s">
        <v>1211</v>
      </c>
      <c r="C49" s="366">
        <v>44651</v>
      </c>
      <c r="D49" s="366">
        <v>45616</v>
      </c>
      <c r="E49" s="364"/>
      <c r="F49" s="364"/>
      <c r="G49" s="364"/>
      <c r="H49" s="364" t="s">
        <v>1276</v>
      </c>
      <c r="I49" s="364" t="s">
        <v>1277</v>
      </c>
      <c r="J49" s="364" t="s">
        <v>1214</v>
      </c>
      <c r="K49" s="364" t="s">
        <v>125</v>
      </c>
      <c r="L49" s="364" t="s">
        <v>1215</v>
      </c>
      <c r="M49" s="364">
        <v>4013</v>
      </c>
      <c r="N49" s="364" t="s">
        <v>1341</v>
      </c>
      <c r="O49" s="364" t="s">
        <v>1217</v>
      </c>
      <c r="P49" s="364"/>
      <c r="Q49" s="364" t="s">
        <v>1218</v>
      </c>
      <c r="R49" s="364" t="s">
        <v>1219</v>
      </c>
      <c r="S49" s="364"/>
      <c r="T49" s="364"/>
      <c r="U49" s="364" t="s">
        <v>1220</v>
      </c>
      <c r="V49" s="364" t="s">
        <v>1221</v>
      </c>
      <c r="W49" s="364" t="s">
        <v>1222</v>
      </c>
      <c r="X49" s="364" t="s">
        <v>1223</v>
      </c>
      <c r="Y49" s="364"/>
      <c r="Z49" s="364">
        <v>150</v>
      </c>
      <c r="AA49" s="364"/>
      <c r="AB49" s="364"/>
      <c r="AC49" s="364" t="s">
        <v>1224</v>
      </c>
      <c r="AD49" s="364">
        <v>2022</v>
      </c>
      <c r="AE49" s="364">
        <v>2024</v>
      </c>
    </row>
    <row r="50" spans="1:31" x14ac:dyDescent="0.25">
      <c r="A50" s="364" t="s">
        <v>1342</v>
      </c>
      <c r="B50" s="364" t="s">
        <v>1211</v>
      </c>
      <c r="C50" s="366">
        <v>44651</v>
      </c>
      <c r="D50" s="366">
        <v>46022</v>
      </c>
      <c r="E50" s="364"/>
      <c r="F50" s="364"/>
      <c r="G50" s="364"/>
      <c r="H50" s="364" t="s">
        <v>1276</v>
      </c>
      <c r="I50" s="364" t="s">
        <v>1277</v>
      </c>
      <c r="J50" s="364" t="s">
        <v>1214</v>
      </c>
      <c r="K50" s="364" t="s">
        <v>125</v>
      </c>
      <c r="L50" s="364" t="s">
        <v>1215</v>
      </c>
      <c r="M50" s="364">
        <v>4013</v>
      </c>
      <c r="N50" s="364" t="s">
        <v>1339</v>
      </c>
      <c r="O50" s="364" t="s">
        <v>1217</v>
      </c>
      <c r="P50" s="364"/>
      <c r="Q50" s="364" t="s">
        <v>1218</v>
      </c>
      <c r="R50" s="364" t="s">
        <v>1219</v>
      </c>
      <c r="S50" s="364"/>
      <c r="T50" s="364"/>
      <c r="U50" s="364" t="s">
        <v>1220</v>
      </c>
      <c r="V50" s="364" t="s">
        <v>1221</v>
      </c>
      <c r="W50" s="364" t="s">
        <v>1222</v>
      </c>
      <c r="X50" s="364" t="s">
        <v>1223</v>
      </c>
      <c r="Y50" s="364"/>
      <c r="Z50" s="364">
        <v>300</v>
      </c>
      <c r="AA50" s="364"/>
      <c r="AB50" s="364"/>
      <c r="AC50" s="364" t="s">
        <v>1224</v>
      </c>
      <c r="AD50" s="364">
        <v>2022</v>
      </c>
      <c r="AE50" s="364">
        <v>2025</v>
      </c>
    </row>
    <row r="51" spans="1:31" x14ac:dyDescent="0.25">
      <c r="A51" s="364" t="s">
        <v>1343</v>
      </c>
      <c r="B51" s="364" t="s">
        <v>1211</v>
      </c>
      <c r="C51" s="366">
        <v>44651</v>
      </c>
      <c r="D51" s="366">
        <v>46022</v>
      </c>
      <c r="E51" s="364"/>
      <c r="F51" s="364"/>
      <c r="G51" s="364"/>
      <c r="H51" s="364" t="s">
        <v>1310</v>
      </c>
      <c r="I51" s="364" t="s">
        <v>1277</v>
      </c>
      <c r="J51" s="364" t="s">
        <v>1226</v>
      </c>
      <c r="K51" s="364" t="s">
        <v>125</v>
      </c>
      <c r="L51" s="364" t="s">
        <v>1227</v>
      </c>
      <c r="M51" s="364">
        <v>4027</v>
      </c>
      <c r="N51" s="364" t="s">
        <v>1344</v>
      </c>
      <c r="O51" s="364" t="s">
        <v>1217</v>
      </c>
      <c r="P51" s="364"/>
      <c r="Q51" s="364" t="s">
        <v>1218</v>
      </c>
      <c r="R51" s="364" t="s">
        <v>1219</v>
      </c>
      <c r="S51" s="364"/>
      <c r="T51" s="364"/>
      <c r="U51" s="364" t="s">
        <v>1220</v>
      </c>
      <c r="V51" s="364" t="s">
        <v>1221</v>
      </c>
      <c r="W51" s="364" t="s">
        <v>1222</v>
      </c>
      <c r="X51" s="364" t="s">
        <v>1223</v>
      </c>
      <c r="Y51" s="364"/>
      <c r="Z51" s="364">
        <v>1000</v>
      </c>
      <c r="AA51" s="364"/>
      <c r="AB51" s="364"/>
      <c r="AC51" s="364" t="s">
        <v>1224</v>
      </c>
      <c r="AD51" s="364">
        <v>2022</v>
      </c>
      <c r="AE51" s="364">
        <v>2025</v>
      </c>
    </row>
    <row r="52" spans="1:31" x14ac:dyDescent="0.25">
      <c r="A52" s="364" t="s">
        <v>1345</v>
      </c>
      <c r="B52" s="364" t="s">
        <v>1211</v>
      </c>
      <c r="C52" s="366">
        <v>44651</v>
      </c>
      <c r="D52" s="366">
        <v>46022</v>
      </c>
      <c r="E52" s="364"/>
      <c r="F52" s="364"/>
      <c r="G52" s="364"/>
      <c r="H52" s="364" t="s">
        <v>1276</v>
      </c>
      <c r="I52" s="364" t="s">
        <v>1277</v>
      </c>
      <c r="J52" s="364" t="s">
        <v>1214</v>
      </c>
      <c r="K52" s="364" t="s">
        <v>125</v>
      </c>
      <c r="L52" s="364" t="s">
        <v>1215</v>
      </c>
      <c r="M52" s="364">
        <v>4013</v>
      </c>
      <c r="N52" s="364" t="s">
        <v>1303</v>
      </c>
      <c r="O52" s="364" t="s">
        <v>1217</v>
      </c>
      <c r="P52" s="364"/>
      <c r="Q52" s="364" t="s">
        <v>1218</v>
      </c>
      <c r="R52" s="364" t="s">
        <v>1219</v>
      </c>
      <c r="S52" s="364"/>
      <c r="T52" s="364"/>
      <c r="U52" s="364" t="s">
        <v>1220</v>
      </c>
      <c r="V52" s="364" t="s">
        <v>1221</v>
      </c>
      <c r="W52" s="364" t="s">
        <v>1222</v>
      </c>
      <c r="X52" s="364" t="s">
        <v>1346</v>
      </c>
      <c r="Y52" s="364" t="s">
        <v>1223</v>
      </c>
      <c r="Z52" s="364">
        <v>1000</v>
      </c>
      <c r="AA52" s="364"/>
      <c r="AB52" s="364"/>
      <c r="AC52" s="364" t="s">
        <v>1347</v>
      </c>
      <c r="AD52" s="364">
        <v>2022</v>
      </c>
      <c r="AE52" s="364">
        <v>2025</v>
      </c>
    </row>
    <row r="53" spans="1:31" x14ac:dyDescent="0.25">
      <c r="A53" s="364" t="s">
        <v>1348</v>
      </c>
      <c r="B53" s="364" t="s">
        <v>1211</v>
      </c>
      <c r="C53" s="366">
        <v>44651</v>
      </c>
      <c r="D53" s="366">
        <v>46022</v>
      </c>
      <c r="E53" s="364"/>
      <c r="F53" s="364"/>
      <c r="G53" s="364"/>
      <c r="H53" s="364" t="s">
        <v>1276</v>
      </c>
      <c r="I53" s="364" t="s">
        <v>1277</v>
      </c>
      <c r="J53" s="364" t="s">
        <v>1214</v>
      </c>
      <c r="K53" s="364" t="s">
        <v>125</v>
      </c>
      <c r="L53" s="364" t="s">
        <v>1215</v>
      </c>
      <c r="M53" s="364">
        <v>4013</v>
      </c>
      <c r="N53" s="364" t="s">
        <v>1349</v>
      </c>
      <c r="O53" s="364" t="s">
        <v>1217</v>
      </c>
      <c r="P53" s="364"/>
      <c r="Q53" s="364" t="s">
        <v>1218</v>
      </c>
      <c r="R53" s="364" t="s">
        <v>1219</v>
      </c>
      <c r="S53" s="364"/>
      <c r="T53" s="364"/>
      <c r="U53" s="364" t="s">
        <v>1220</v>
      </c>
      <c r="V53" s="364" t="s">
        <v>1221</v>
      </c>
      <c r="W53" s="364" t="s">
        <v>1222</v>
      </c>
      <c r="X53" s="364" t="s">
        <v>1223</v>
      </c>
      <c r="Y53" s="364"/>
      <c r="Z53" s="364">
        <v>250</v>
      </c>
      <c r="AA53" s="364"/>
      <c r="AB53" s="364"/>
      <c r="AC53" s="364" t="s">
        <v>1224</v>
      </c>
      <c r="AD53" s="364">
        <v>2022</v>
      </c>
      <c r="AE53" s="364">
        <v>2025</v>
      </c>
    </row>
    <row r="54" spans="1:31" x14ac:dyDescent="0.25">
      <c r="A54" s="364" t="s">
        <v>1350</v>
      </c>
      <c r="B54" s="364" t="s">
        <v>1211</v>
      </c>
      <c r="C54" s="366">
        <v>44833</v>
      </c>
      <c r="D54" s="366">
        <v>46568</v>
      </c>
      <c r="E54" s="364"/>
      <c r="F54" s="364"/>
      <c r="G54" s="364"/>
      <c r="H54" s="364" t="s">
        <v>1276</v>
      </c>
      <c r="I54" s="364" t="s">
        <v>1277</v>
      </c>
      <c r="J54" s="364" t="s">
        <v>1243</v>
      </c>
      <c r="K54" s="364" t="s">
        <v>125</v>
      </c>
      <c r="L54" s="364" t="s">
        <v>1244</v>
      </c>
      <c r="M54" s="364">
        <v>4005</v>
      </c>
      <c r="N54" s="364" t="s">
        <v>1351</v>
      </c>
      <c r="O54" s="364" t="s">
        <v>1217</v>
      </c>
      <c r="P54" s="364"/>
      <c r="Q54" s="364" t="s">
        <v>1218</v>
      </c>
      <c r="R54" s="364" t="s">
        <v>1219</v>
      </c>
      <c r="S54" s="364"/>
      <c r="T54" s="364"/>
      <c r="U54" s="364" t="s">
        <v>1229</v>
      </c>
      <c r="V54" s="364" t="s">
        <v>1221</v>
      </c>
      <c r="W54" s="364" t="s">
        <v>1222</v>
      </c>
      <c r="X54" s="364" t="s">
        <v>1223</v>
      </c>
      <c r="Y54" s="364"/>
      <c r="Z54" s="364">
        <v>400</v>
      </c>
      <c r="AA54" s="364"/>
      <c r="AB54" s="364"/>
      <c r="AC54" s="364" t="s">
        <v>1224</v>
      </c>
      <c r="AD54" s="364">
        <v>2022</v>
      </c>
      <c r="AE54" s="364">
        <v>2027</v>
      </c>
    </row>
    <row r="55" spans="1:31" x14ac:dyDescent="0.25">
      <c r="A55" s="364" t="s">
        <v>1352</v>
      </c>
      <c r="B55" s="364" t="s">
        <v>1211</v>
      </c>
      <c r="C55" s="366">
        <v>44834</v>
      </c>
      <c r="D55" s="366">
        <v>46174</v>
      </c>
      <c r="E55" s="364"/>
      <c r="F55" s="364"/>
      <c r="G55" s="364"/>
      <c r="H55" s="364" t="s">
        <v>1276</v>
      </c>
      <c r="I55" s="364" t="s">
        <v>1277</v>
      </c>
      <c r="J55" s="364" t="s">
        <v>1214</v>
      </c>
      <c r="K55" s="364" t="s">
        <v>125</v>
      </c>
      <c r="L55" s="364" t="s">
        <v>1215</v>
      </c>
      <c r="M55" s="364">
        <v>4013</v>
      </c>
      <c r="N55" s="364" t="s">
        <v>1353</v>
      </c>
      <c r="O55" s="364" t="s">
        <v>1217</v>
      </c>
      <c r="P55" s="364"/>
      <c r="Q55" s="364" t="s">
        <v>1218</v>
      </c>
      <c r="R55" s="364" t="s">
        <v>1219</v>
      </c>
      <c r="S55" s="364"/>
      <c r="T55" s="364"/>
      <c r="U55" s="364" t="s">
        <v>1229</v>
      </c>
      <c r="V55" s="364" t="s">
        <v>1221</v>
      </c>
      <c r="W55" s="364" t="s">
        <v>1222</v>
      </c>
      <c r="X55" s="364" t="s">
        <v>1223</v>
      </c>
      <c r="Y55" s="364"/>
      <c r="Z55" s="364">
        <v>600</v>
      </c>
      <c r="AA55" s="364"/>
      <c r="AB55" s="364"/>
      <c r="AC55" s="364" t="s">
        <v>1224</v>
      </c>
      <c r="AD55" s="364">
        <v>2022</v>
      </c>
      <c r="AE55" s="364">
        <v>2026</v>
      </c>
    </row>
    <row r="56" spans="1:31" x14ac:dyDescent="0.25">
      <c r="A56" s="364" t="s">
        <v>1354</v>
      </c>
      <c r="B56" s="364" t="s">
        <v>1211</v>
      </c>
      <c r="C56" s="366">
        <v>44970</v>
      </c>
      <c r="D56" s="366">
        <v>45672</v>
      </c>
      <c r="E56" s="364"/>
      <c r="F56" s="364"/>
      <c r="G56" s="364"/>
      <c r="H56" s="364" t="s">
        <v>1282</v>
      </c>
      <c r="I56" s="364" t="s">
        <v>1277</v>
      </c>
      <c r="J56" s="364" t="s">
        <v>1234</v>
      </c>
      <c r="K56" s="364" t="s">
        <v>125</v>
      </c>
      <c r="L56" s="364" t="s">
        <v>1235</v>
      </c>
      <c r="M56" s="364">
        <v>4021</v>
      </c>
      <c r="N56" s="364" t="s">
        <v>1355</v>
      </c>
      <c r="O56" s="364" t="s">
        <v>1217</v>
      </c>
      <c r="P56" s="364"/>
      <c r="Q56" s="364" t="s">
        <v>1218</v>
      </c>
      <c r="R56" s="364" t="s">
        <v>1219</v>
      </c>
      <c r="S56" s="364"/>
      <c r="T56" s="364"/>
      <c r="U56" s="364" t="s">
        <v>1229</v>
      </c>
      <c r="V56" s="364" t="s">
        <v>1221</v>
      </c>
      <c r="W56" s="364" t="s">
        <v>1222</v>
      </c>
      <c r="X56" s="364" t="s">
        <v>1223</v>
      </c>
      <c r="Y56" s="364"/>
      <c r="Z56" s="364">
        <v>100</v>
      </c>
      <c r="AA56" s="364"/>
      <c r="AB56" s="364"/>
      <c r="AC56" s="364" t="s">
        <v>1224</v>
      </c>
      <c r="AD56" s="364">
        <v>2023</v>
      </c>
      <c r="AE56" s="364">
        <v>2025</v>
      </c>
    </row>
    <row r="57" spans="1:31" x14ac:dyDescent="0.25">
      <c r="A57" s="364" t="s">
        <v>1356</v>
      </c>
      <c r="B57" s="364" t="s">
        <v>1211</v>
      </c>
      <c r="C57" s="366">
        <v>45016</v>
      </c>
      <c r="D57" s="366">
        <v>46905</v>
      </c>
      <c r="E57" s="364"/>
      <c r="F57" s="364"/>
      <c r="G57" s="364"/>
      <c r="H57" s="364" t="s">
        <v>1276</v>
      </c>
      <c r="I57" s="364" t="s">
        <v>1277</v>
      </c>
      <c r="J57" s="364" t="s">
        <v>1214</v>
      </c>
      <c r="K57" s="364" t="s">
        <v>125</v>
      </c>
      <c r="L57" s="364" t="s">
        <v>1215</v>
      </c>
      <c r="M57" s="364">
        <v>4013</v>
      </c>
      <c r="N57" s="364" t="s">
        <v>1357</v>
      </c>
      <c r="O57" s="364" t="s">
        <v>1217</v>
      </c>
      <c r="P57" s="364"/>
      <c r="Q57" s="364" t="s">
        <v>1218</v>
      </c>
      <c r="R57" s="364" t="s">
        <v>1219</v>
      </c>
      <c r="S57" s="364"/>
      <c r="T57" s="364"/>
      <c r="U57" s="364" t="s">
        <v>1229</v>
      </c>
      <c r="V57" s="364" t="s">
        <v>1221</v>
      </c>
      <c r="W57" s="364" t="s">
        <v>1222</v>
      </c>
      <c r="X57" s="364" t="s">
        <v>1223</v>
      </c>
      <c r="Y57" s="364"/>
      <c r="Z57" s="364">
        <v>400</v>
      </c>
      <c r="AA57" s="364"/>
      <c r="AB57" s="364"/>
      <c r="AC57" s="364" t="s">
        <v>1224</v>
      </c>
      <c r="AD57" s="364">
        <v>2023</v>
      </c>
      <c r="AE57" s="364">
        <v>2028</v>
      </c>
    </row>
    <row r="58" spans="1:31" x14ac:dyDescent="0.25">
      <c r="A58" s="364" t="s">
        <v>1358</v>
      </c>
      <c r="B58" s="364" t="s">
        <v>1211</v>
      </c>
      <c r="C58" s="366">
        <v>45016</v>
      </c>
      <c r="D58" s="366">
        <v>46539</v>
      </c>
      <c r="E58" s="364"/>
      <c r="F58" s="364"/>
      <c r="G58" s="364"/>
      <c r="H58" s="364" t="s">
        <v>1282</v>
      </c>
      <c r="I58" s="364" t="s">
        <v>1277</v>
      </c>
      <c r="J58" s="364" t="s">
        <v>1258</v>
      </c>
      <c r="K58" s="364" t="s">
        <v>125</v>
      </c>
      <c r="L58" s="364" t="s">
        <v>1259</v>
      </c>
      <c r="M58" s="364">
        <v>4017</v>
      </c>
      <c r="N58" s="364" t="s">
        <v>1359</v>
      </c>
      <c r="O58" s="364" t="s">
        <v>1217</v>
      </c>
      <c r="P58" s="364"/>
      <c r="Q58" s="364" t="s">
        <v>1218</v>
      </c>
      <c r="R58" s="364" t="s">
        <v>1219</v>
      </c>
      <c r="S58" s="364"/>
      <c r="T58" s="364"/>
      <c r="U58" s="364" t="s">
        <v>1229</v>
      </c>
      <c r="V58" s="364" t="s">
        <v>1221</v>
      </c>
      <c r="W58" s="364" t="s">
        <v>1222</v>
      </c>
      <c r="X58" s="364" t="s">
        <v>1223</v>
      </c>
      <c r="Y58" s="364"/>
      <c r="Z58" s="364">
        <v>500</v>
      </c>
      <c r="AA58" s="364"/>
      <c r="AB58" s="364"/>
      <c r="AC58" s="364" t="s">
        <v>1224</v>
      </c>
      <c r="AD58" s="364">
        <v>2023</v>
      </c>
      <c r="AE58" s="364">
        <v>2027</v>
      </c>
    </row>
    <row r="59" spans="1:31" x14ac:dyDescent="0.25">
      <c r="A59" s="364" t="s">
        <v>1360</v>
      </c>
      <c r="B59" s="364" t="s">
        <v>1211</v>
      </c>
      <c r="C59" s="366">
        <v>45020</v>
      </c>
      <c r="D59" s="366">
        <v>46387</v>
      </c>
      <c r="E59" s="364"/>
      <c r="F59" s="364"/>
      <c r="G59" s="364"/>
      <c r="H59" s="364" t="s">
        <v>1276</v>
      </c>
      <c r="I59" s="364" t="s">
        <v>1277</v>
      </c>
      <c r="J59" s="364" t="s">
        <v>1258</v>
      </c>
      <c r="K59" s="364" t="s">
        <v>125</v>
      </c>
      <c r="L59" s="364" t="s">
        <v>1259</v>
      </c>
      <c r="M59" s="364">
        <v>4017</v>
      </c>
      <c r="N59" s="364" t="s">
        <v>1361</v>
      </c>
      <c r="O59" s="364" t="s">
        <v>1217</v>
      </c>
      <c r="P59" s="364"/>
      <c r="Q59" s="364" t="s">
        <v>1218</v>
      </c>
      <c r="R59" s="364" t="s">
        <v>1219</v>
      </c>
      <c r="S59" s="364"/>
      <c r="T59" s="364"/>
      <c r="U59" s="364" t="s">
        <v>1229</v>
      </c>
      <c r="V59" s="364" t="s">
        <v>1221</v>
      </c>
      <c r="W59" s="364" t="s">
        <v>1222</v>
      </c>
      <c r="X59" s="364" t="s">
        <v>1223</v>
      </c>
      <c r="Y59" s="364"/>
      <c r="Z59" s="364">
        <v>60</v>
      </c>
      <c r="AA59" s="364"/>
      <c r="AB59" s="364"/>
      <c r="AC59" s="364" t="s">
        <v>1224</v>
      </c>
      <c r="AD59" s="364">
        <v>2023</v>
      </c>
      <c r="AE59" s="364">
        <v>2026</v>
      </c>
    </row>
    <row r="60" spans="1:31" x14ac:dyDescent="0.25">
      <c r="A60" s="364" t="s">
        <v>1362</v>
      </c>
      <c r="B60" s="364" t="s">
        <v>1211</v>
      </c>
      <c r="C60" s="366">
        <v>45176</v>
      </c>
      <c r="D60" s="366">
        <v>46539</v>
      </c>
      <c r="E60" s="364"/>
      <c r="F60" s="364"/>
      <c r="G60" s="364"/>
      <c r="H60" s="364" t="s">
        <v>1363</v>
      </c>
      <c r="I60" s="364" t="s">
        <v>1213</v>
      </c>
      <c r="J60" s="364" t="s">
        <v>1234</v>
      </c>
      <c r="K60" s="364" t="s">
        <v>125</v>
      </c>
      <c r="L60" s="364" t="s">
        <v>1235</v>
      </c>
      <c r="M60" s="364">
        <v>4021</v>
      </c>
      <c r="N60" s="364" t="s">
        <v>1364</v>
      </c>
      <c r="O60" s="364" t="s">
        <v>1217</v>
      </c>
      <c r="P60" s="364"/>
      <c r="Q60" s="364" t="s">
        <v>1218</v>
      </c>
      <c r="R60" s="364" t="s">
        <v>1219</v>
      </c>
      <c r="S60" s="364"/>
      <c r="T60" s="364"/>
      <c r="U60" s="364" t="s">
        <v>1229</v>
      </c>
      <c r="V60" s="364" t="s">
        <v>1221</v>
      </c>
      <c r="W60" s="364" t="s">
        <v>1222</v>
      </c>
      <c r="X60" s="364" t="s">
        <v>1223</v>
      </c>
      <c r="Y60" s="364"/>
      <c r="Z60" s="364">
        <v>400</v>
      </c>
      <c r="AA60" s="364"/>
      <c r="AB60" s="364"/>
      <c r="AC60" s="364" t="s">
        <v>1224</v>
      </c>
      <c r="AD60" s="364">
        <v>2023</v>
      </c>
      <c r="AE60" s="364">
        <v>2027</v>
      </c>
    </row>
    <row r="61" spans="1:31" x14ac:dyDescent="0.25">
      <c r="A61" s="364" t="s">
        <v>1365</v>
      </c>
      <c r="B61" s="364" t="s">
        <v>1211</v>
      </c>
      <c r="C61" s="366">
        <v>45390</v>
      </c>
      <c r="D61" s="366">
        <v>46538</v>
      </c>
      <c r="E61" s="364"/>
      <c r="F61" s="364"/>
      <c r="G61" s="364"/>
      <c r="H61" s="364" t="s">
        <v>1366</v>
      </c>
      <c r="I61" s="364" t="s">
        <v>1277</v>
      </c>
      <c r="J61" s="364" t="s">
        <v>1234</v>
      </c>
      <c r="K61" s="364" t="s">
        <v>125</v>
      </c>
      <c r="L61" s="364" t="s">
        <v>1235</v>
      </c>
      <c r="M61" s="364">
        <v>4021</v>
      </c>
      <c r="N61" s="364" t="s">
        <v>1367</v>
      </c>
      <c r="O61" s="364" t="s">
        <v>1217</v>
      </c>
      <c r="P61" s="364"/>
      <c r="Q61" s="364" t="s">
        <v>1218</v>
      </c>
      <c r="R61" s="364" t="s">
        <v>1219</v>
      </c>
      <c r="S61" s="364"/>
      <c r="T61" s="364"/>
      <c r="U61" s="364" t="s">
        <v>1229</v>
      </c>
      <c r="V61" s="364" t="s">
        <v>1221</v>
      </c>
      <c r="W61" s="364" t="s">
        <v>1222</v>
      </c>
      <c r="X61" s="364" t="s">
        <v>1223</v>
      </c>
      <c r="Y61" s="364"/>
      <c r="Z61" s="364">
        <v>145</v>
      </c>
      <c r="AA61" s="364"/>
      <c r="AB61" s="364"/>
      <c r="AC61" s="364" t="s">
        <v>1224</v>
      </c>
      <c r="AD61" s="364">
        <v>2024</v>
      </c>
      <c r="AE61" s="364">
        <v>2027</v>
      </c>
    </row>
    <row r="62" spans="1:31" x14ac:dyDescent="0.25">
      <c r="A62" s="364" t="s">
        <v>1368</v>
      </c>
      <c r="B62" s="364" t="s">
        <v>1211</v>
      </c>
      <c r="C62" s="366">
        <v>45411</v>
      </c>
      <c r="D62" s="366">
        <v>46874</v>
      </c>
      <c r="E62" s="364"/>
      <c r="F62" s="364"/>
      <c r="G62" s="364"/>
      <c r="H62" s="364" t="s">
        <v>1366</v>
      </c>
      <c r="I62" s="364" t="s">
        <v>1277</v>
      </c>
      <c r="J62" s="364" t="s">
        <v>1243</v>
      </c>
      <c r="K62" s="364" t="s">
        <v>125</v>
      </c>
      <c r="L62" s="364" t="s">
        <v>1244</v>
      </c>
      <c r="M62" s="364">
        <v>4005</v>
      </c>
      <c r="N62" s="364" t="s">
        <v>1369</v>
      </c>
      <c r="O62" s="364" t="s">
        <v>1217</v>
      </c>
      <c r="P62" s="364"/>
      <c r="Q62" s="364" t="s">
        <v>1218</v>
      </c>
      <c r="R62" s="364" t="s">
        <v>1219</v>
      </c>
      <c r="S62" s="364"/>
      <c r="T62" s="364"/>
      <c r="U62" s="364" t="s">
        <v>1220</v>
      </c>
      <c r="V62" s="364" t="s">
        <v>1221</v>
      </c>
      <c r="W62" s="364" t="s">
        <v>1222</v>
      </c>
      <c r="X62" s="364" t="s">
        <v>1223</v>
      </c>
      <c r="Y62" s="364"/>
      <c r="Z62" s="364">
        <v>700</v>
      </c>
      <c r="AA62" s="364"/>
      <c r="AB62" s="364"/>
      <c r="AC62" s="364" t="s">
        <v>1224</v>
      </c>
      <c r="AD62" s="364">
        <v>2024</v>
      </c>
      <c r="AE62" s="364">
        <v>2028</v>
      </c>
    </row>
    <row r="63" spans="1:31" x14ac:dyDescent="0.25">
      <c r="A63" s="364" t="s">
        <v>1370</v>
      </c>
      <c r="B63" s="364" t="s">
        <v>1211</v>
      </c>
      <c r="C63" s="366">
        <v>45418</v>
      </c>
      <c r="D63" s="366">
        <v>46203</v>
      </c>
      <c r="E63" s="364"/>
      <c r="F63" s="364"/>
      <c r="G63" s="364"/>
      <c r="H63" s="364" t="s">
        <v>1366</v>
      </c>
      <c r="I63" s="364" t="s">
        <v>1277</v>
      </c>
      <c r="J63" s="364" t="s">
        <v>1258</v>
      </c>
      <c r="K63" s="364" t="s">
        <v>125</v>
      </c>
      <c r="L63" s="364" t="s">
        <v>1259</v>
      </c>
      <c r="M63" s="364">
        <v>4017</v>
      </c>
      <c r="N63" s="364" t="s">
        <v>1371</v>
      </c>
      <c r="O63" s="364" t="s">
        <v>1217</v>
      </c>
      <c r="P63" s="364"/>
      <c r="Q63" s="364" t="s">
        <v>1218</v>
      </c>
      <c r="R63" s="364" t="s">
        <v>1219</v>
      </c>
      <c r="S63" s="364"/>
      <c r="T63" s="364"/>
      <c r="U63" s="364" t="s">
        <v>1229</v>
      </c>
      <c r="V63" s="364" t="s">
        <v>1221</v>
      </c>
      <c r="W63" s="364" t="s">
        <v>1222</v>
      </c>
      <c r="X63" s="364" t="s">
        <v>1223</v>
      </c>
      <c r="Y63" s="364"/>
      <c r="Z63" s="364">
        <v>75</v>
      </c>
      <c r="AA63" s="364"/>
      <c r="AB63" s="364"/>
      <c r="AC63" s="364" t="s">
        <v>1224</v>
      </c>
      <c r="AD63" s="364">
        <v>2024</v>
      </c>
      <c r="AE63" s="364">
        <v>2026</v>
      </c>
    </row>
    <row r="64" spans="1:31" x14ac:dyDescent="0.25">
      <c r="A64" s="364" t="s">
        <v>1372</v>
      </c>
      <c r="B64" s="364" t="s">
        <v>1211</v>
      </c>
      <c r="C64" s="366">
        <v>45421</v>
      </c>
      <c r="D64" s="366">
        <v>47209</v>
      </c>
      <c r="E64" s="364"/>
      <c r="F64" s="364"/>
      <c r="G64" s="364"/>
      <c r="H64" s="364" t="s">
        <v>1366</v>
      </c>
      <c r="I64" s="364" t="s">
        <v>1277</v>
      </c>
      <c r="J64" s="364" t="s">
        <v>1214</v>
      </c>
      <c r="K64" s="364" t="s">
        <v>125</v>
      </c>
      <c r="L64" s="364" t="s">
        <v>1215</v>
      </c>
      <c r="M64" s="364">
        <v>4013</v>
      </c>
      <c r="N64" s="364" t="s">
        <v>1353</v>
      </c>
      <c r="O64" s="364" t="s">
        <v>1217</v>
      </c>
      <c r="P64" s="364"/>
      <c r="Q64" s="364" t="s">
        <v>1218</v>
      </c>
      <c r="R64" s="364" t="s">
        <v>1219</v>
      </c>
      <c r="S64" s="364"/>
      <c r="T64" s="364"/>
      <c r="U64" s="364" t="s">
        <v>1229</v>
      </c>
      <c r="V64" s="364" t="s">
        <v>1221</v>
      </c>
      <c r="W64" s="364" t="s">
        <v>1222</v>
      </c>
      <c r="X64" s="364" t="s">
        <v>1223</v>
      </c>
      <c r="Y64" s="364"/>
      <c r="Z64" s="364">
        <v>600</v>
      </c>
      <c r="AA64" s="364"/>
      <c r="AB64" s="364"/>
      <c r="AC64" s="364" t="s">
        <v>1224</v>
      </c>
      <c r="AD64" s="364">
        <v>2024</v>
      </c>
      <c r="AE64" s="364">
        <v>2029</v>
      </c>
    </row>
    <row r="65" spans="1:31" x14ac:dyDescent="0.25">
      <c r="A65" s="364" t="s">
        <v>1373</v>
      </c>
      <c r="B65" s="364" t="s">
        <v>1211</v>
      </c>
      <c r="C65" s="366">
        <v>45422</v>
      </c>
      <c r="D65" s="366">
        <v>47088</v>
      </c>
      <c r="E65" s="364"/>
      <c r="F65" s="364"/>
      <c r="G65" s="364"/>
      <c r="H65" s="364" t="s">
        <v>1366</v>
      </c>
      <c r="I65" s="364" t="s">
        <v>1277</v>
      </c>
      <c r="J65" s="364" t="s">
        <v>1234</v>
      </c>
      <c r="K65" s="364" t="s">
        <v>125</v>
      </c>
      <c r="L65" s="364" t="s">
        <v>1235</v>
      </c>
      <c r="M65" s="364">
        <v>4021</v>
      </c>
      <c r="N65" s="364" t="s">
        <v>1374</v>
      </c>
      <c r="O65" s="364" t="s">
        <v>1217</v>
      </c>
      <c r="P65" s="364"/>
      <c r="Q65" s="364" t="s">
        <v>1218</v>
      </c>
      <c r="R65" s="364" t="s">
        <v>1219</v>
      </c>
      <c r="S65" s="364"/>
      <c r="T65" s="364"/>
      <c r="U65" s="364" t="s">
        <v>1229</v>
      </c>
      <c r="V65" s="364" t="s">
        <v>1221</v>
      </c>
      <c r="W65" s="364" t="s">
        <v>1222</v>
      </c>
      <c r="X65" s="364" t="s">
        <v>1223</v>
      </c>
      <c r="Y65" s="364"/>
      <c r="Z65" s="364">
        <v>500</v>
      </c>
      <c r="AA65" s="364"/>
      <c r="AB65" s="364"/>
      <c r="AC65" s="364" t="s">
        <v>1224</v>
      </c>
      <c r="AD65" s="364">
        <v>2024</v>
      </c>
      <c r="AE65" s="364">
        <v>2028</v>
      </c>
    </row>
    <row r="66" spans="1:31" x14ac:dyDescent="0.25">
      <c r="A66" s="364" t="s">
        <v>1375</v>
      </c>
      <c r="B66" s="364" t="s">
        <v>1211</v>
      </c>
      <c r="C66" s="366">
        <v>45422</v>
      </c>
      <c r="D66" s="366">
        <v>47088</v>
      </c>
      <c r="E66" s="364"/>
      <c r="F66" s="364"/>
      <c r="G66" s="364"/>
      <c r="H66" s="364" t="s">
        <v>1366</v>
      </c>
      <c r="I66" s="364" t="s">
        <v>1277</v>
      </c>
      <c r="J66" s="364" t="s">
        <v>1214</v>
      </c>
      <c r="K66" s="364" t="s">
        <v>125</v>
      </c>
      <c r="L66" s="364" t="s">
        <v>1215</v>
      </c>
      <c r="M66" s="364">
        <v>4013</v>
      </c>
      <c r="N66" s="364" t="s">
        <v>1376</v>
      </c>
      <c r="O66" s="364" t="s">
        <v>1217</v>
      </c>
      <c r="P66" s="364"/>
      <c r="Q66" s="364" t="s">
        <v>1218</v>
      </c>
      <c r="R66" s="364" t="s">
        <v>1219</v>
      </c>
      <c r="S66" s="364"/>
      <c r="T66" s="364"/>
      <c r="U66" s="364" t="s">
        <v>1229</v>
      </c>
      <c r="V66" s="364" t="s">
        <v>1221</v>
      </c>
      <c r="W66" s="364" t="s">
        <v>1222</v>
      </c>
      <c r="X66" s="364" t="s">
        <v>1223</v>
      </c>
      <c r="Y66" s="364"/>
      <c r="Z66" s="364">
        <v>500</v>
      </c>
      <c r="AA66" s="364"/>
      <c r="AB66" s="364"/>
      <c r="AC66" s="364" t="s">
        <v>1224</v>
      </c>
      <c r="AD66" s="364">
        <v>2024</v>
      </c>
      <c r="AE66" s="364">
        <v>2028</v>
      </c>
    </row>
    <row r="67" spans="1:31" x14ac:dyDescent="0.25">
      <c r="A67" s="364" t="s">
        <v>1377</v>
      </c>
      <c r="B67" s="364" t="s">
        <v>1211</v>
      </c>
      <c r="C67" s="366">
        <v>45426</v>
      </c>
      <c r="D67" s="366">
        <v>47118</v>
      </c>
      <c r="E67" s="364"/>
      <c r="F67" s="364"/>
      <c r="G67" s="364"/>
      <c r="H67" s="364" t="s">
        <v>1366</v>
      </c>
      <c r="I67" s="364" t="s">
        <v>1277</v>
      </c>
      <c r="J67" s="364" t="s">
        <v>1214</v>
      </c>
      <c r="K67" s="364" t="s">
        <v>125</v>
      </c>
      <c r="L67" s="364" t="s">
        <v>1215</v>
      </c>
      <c r="M67" s="364">
        <v>4013</v>
      </c>
      <c r="N67" s="364" t="s">
        <v>1378</v>
      </c>
      <c r="O67" s="364" t="s">
        <v>1217</v>
      </c>
      <c r="P67" s="364"/>
      <c r="Q67" s="364" t="s">
        <v>1218</v>
      </c>
      <c r="R67" s="364" t="s">
        <v>1219</v>
      </c>
      <c r="S67" s="364"/>
      <c r="T67" s="364"/>
      <c r="U67" s="364" t="s">
        <v>1220</v>
      </c>
      <c r="V67" s="364" t="s">
        <v>1221</v>
      </c>
      <c r="W67" s="364" t="s">
        <v>1222</v>
      </c>
      <c r="X67" s="364" t="s">
        <v>1346</v>
      </c>
      <c r="Y67" s="364" t="s">
        <v>1223</v>
      </c>
      <c r="Z67" s="364">
        <v>450</v>
      </c>
      <c r="AA67" s="364"/>
      <c r="AB67" s="364"/>
      <c r="AC67" s="364" t="s">
        <v>1347</v>
      </c>
      <c r="AD67" s="364">
        <v>2024</v>
      </c>
      <c r="AE67" s="364">
        <v>2028</v>
      </c>
    </row>
    <row r="68" spans="1:31" x14ac:dyDescent="0.25">
      <c r="A68" s="364" t="s">
        <v>1379</v>
      </c>
      <c r="B68" s="364" t="s">
        <v>1211</v>
      </c>
      <c r="C68" s="366">
        <v>45427</v>
      </c>
      <c r="D68" s="366">
        <v>46905</v>
      </c>
      <c r="E68" s="364"/>
      <c r="F68" s="364"/>
      <c r="G68" s="364"/>
      <c r="H68" s="364" t="s">
        <v>1366</v>
      </c>
      <c r="I68" s="364" t="s">
        <v>1277</v>
      </c>
      <c r="J68" s="364" t="s">
        <v>1234</v>
      </c>
      <c r="K68" s="364" t="s">
        <v>125</v>
      </c>
      <c r="L68" s="364" t="s">
        <v>1235</v>
      </c>
      <c r="M68" s="364">
        <v>4021</v>
      </c>
      <c r="N68" s="364" t="s">
        <v>1380</v>
      </c>
      <c r="O68" s="364" t="s">
        <v>1217</v>
      </c>
      <c r="P68" s="364"/>
      <c r="Q68" s="364" t="s">
        <v>1218</v>
      </c>
      <c r="R68" s="364" t="s">
        <v>1219</v>
      </c>
      <c r="S68" s="364"/>
      <c r="T68" s="364"/>
      <c r="U68" s="364" t="s">
        <v>1229</v>
      </c>
      <c r="V68" s="364" t="s">
        <v>1221</v>
      </c>
      <c r="W68" s="364" t="s">
        <v>1222</v>
      </c>
      <c r="X68" s="364" t="s">
        <v>1223</v>
      </c>
      <c r="Y68" s="364"/>
      <c r="Z68" s="364">
        <v>250</v>
      </c>
      <c r="AA68" s="364"/>
      <c r="AB68" s="364"/>
      <c r="AC68" s="364" t="s">
        <v>1224</v>
      </c>
      <c r="AD68" s="364">
        <v>2024</v>
      </c>
      <c r="AE68" s="364">
        <v>2028</v>
      </c>
    </row>
    <row r="69" spans="1:31" x14ac:dyDescent="0.25">
      <c r="A69" s="364" t="s">
        <v>1381</v>
      </c>
      <c r="B69" s="364" t="s">
        <v>1211</v>
      </c>
      <c r="C69" s="366">
        <v>45427</v>
      </c>
      <c r="D69" s="366">
        <v>46905</v>
      </c>
      <c r="E69" s="364"/>
      <c r="F69" s="364"/>
      <c r="G69" s="364"/>
      <c r="H69" s="364" t="s">
        <v>1366</v>
      </c>
      <c r="I69" s="364" t="s">
        <v>1277</v>
      </c>
      <c r="J69" s="364" t="s">
        <v>1226</v>
      </c>
      <c r="K69" s="364" t="s">
        <v>125</v>
      </c>
      <c r="L69" s="364" t="s">
        <v>1227</v>
      </c>
      <c r="M69" s="364">
        <v>4027</v>
      </c>
      <c r="N69" s="364" t="s">
        <v>1382</v>
      </c>
      <c r="O69" s="364" t="s">
        <v>1217</v>
      </c>
      <c r="P69" s="364"/>
      <c r="Q69" s="364" t="s">
        <v>1218</v>
      </c>
      <c r="R69" s="364" t="s">
        <v>1219</v>
      </c>
      <c r="S69" s="364"/>
      <c r="T69" s="364"/>
      <c r="U69" s="364" t="s">
        <v>1229</v>
      </c>
      <c r="V69" s="364" t="s">
        <v>1221</v>
      </c>
      <c r="W69" s="364" t="s">
        <v>1222</v>
      </c>
      <c r="X69" s="364" t="s">
        <v>1223</v>
      </c>
      <c r="Y69" s="364"/>
      <c r="Z69" s="364">
        <v>300</v>
      </c>
      <c r="AA69" s="364"/>
      <c r="AB69" s="364"/>
      <c r="AC69" s="364" t="s">
        <v>1224</v>
      </c>
      <c r="AD69" s="364">
        <v>2024</v>
      </c>
      <c r="AE69" s="364">
        <v>2028</v>
      </c>
    </row>
    <row r="70" spans="1:31" x14ac:dyDescent="0.25">
      <c r="A70" s="364" t="s">
        <v>1383</v>
      </c>
      <c r="B70" s="364" t="s">
        <v>1211</v>
      </c>
      <c r="C70" s="366">
        <v>45427</v>
      </c>
      <c r="D70" s="366">
        <v>46905</v>
      </c>
      <c r="E70" s="364"/>
      <c r="F70" s="364"/>
      <c r="G70" s="364"/>
      <c r="H70" s="364" t="s">
        <v>1366</v>
      </c>
      <c r="I70" s="364" t="s">
        <v>1277</v>
      </c>
      <c r="J70" s="364" t="s">
        <v>1234</v>
      </c>
      <c r="K70" s="364" t="s">
        <v>125</v>
      </c>
      <c r="L70" s="364" t="s">
        <v>1235</v>
      </c>
      <c r="M70" s="364">
        <v>4021</v>
      </c>
      <c r="N70" s="364" t="s">
        <v>1384</v>
      </c>
      <c r="O70" s="364" t="s">
        <v>1217</v>
      </c>
      <c r="P70" s="364"/>
      <c r="Q70" s="364" t="s">
        <v>1218</v>
      </c>
      <c r="R70" s="364" t="s">
        <v>1219</v>
      </c>
      <c r="S70" s="364"/>
      <c r="T70" s="364"/>
      <c r="U70" s="364" t="s">
        <v>1229</v>
      </c>
      <c r="V70" s="364" t="s">
        <v>1221</v>
      </c>
      <c r="W70" s="364" t="s">
        <v>1222</v>
      </c>
      <c r="X70" s="364" t="s">
        <v>1223</v>
      </c>
      <c r="Y70" s="364"/>
      <c r="Z70" s="364">
        <v>200</v>
      </c>
      <c r="AA70" s="364"/>
      <c r="AB70" s="364"/>
      <c r="AC70" s="364" t="s">
        <v>1224</v>
      </c>
      <c r="AD70" s="364">
        <v>2024</v>
      </c>
      <c r="AE70" s="364">
        <v>2028</v>
      </c>
    </row>
    <row r="71" spans="1:31" x14ac:dyDescent="0.25">
      <c r="A71" s="364" t="s">
        <v>1385</v>
      </c>
      <c r="B71" s="364" t="s">
        <v>1211</v>
      </c>
      <c r="C71" s="366">
        <v>44953</v>
      </c>
      <c r="D71" s="366">
        <v>45809</v>
      </c>
      <c r="E71" s="364"/>
      <c r="F71" s="364"/>
      <c r="G71" s="364"/>
      <c r="H71" s="364" t="s">
        <v>1241</v>
      </c>
      <c r="I71" s="364" t="s">
        <v>1242</v>
      </c>
      <c r="J71" s="364" t="s">
        <v>1234</v>
      </c>
      <c r="K71" s="364" t="s">
        <v>125</v>
      </c>
      <c r="L71" s="364" t="s">
        <v>1235</v>
      </c>
      <c r="M71" s="364">
        <v>4021</v>
      </c>
      <c r="N71" s="364" t="s">
        <v>1386</v>
      </c>
      <c r="O71" s="364" t="s">
        <v>1217</v>
      </c>
      <c r="P71" s="364"/>
      <c r="Q71" s="364" t="s">
        <v>1218</v>
      </c>
      <c r="R71" s="364" t="s">
        <v>1219</v>
      </c>
      <c r="S71" s="364"/>
      <c r="T71" s="364"/>
      <c r="U71" s="364" t="s">
        <v>1229</v>
      </c>
      <c r="V71" s="364" t="s">
        <v>1221</v>
      </c>
      <c r="W71" s="364" t="s">
        <v>1222</v>
      </c>
      <c r="X71" s="364" t="s">
        <v>1223</v>
      </c>
      <c r="Y71" s="364"/>
      <c r="Z71" s="364">
        <v>213.75</v>
      </c>
      <c r="AA71" s="364"/>
      <c r="AB71" s="364"/>
      <c r="AC71" s="364" t="s">
        <v>1224</v>
      </c>
      <c r="AD71" s="364">
        <v>2023</v>
      </c>
      <c r="AE71" s="364">
        <v>2025</v>
      </c>
    </row>
    <row r="72" spans="1:31" x14ac:dyDescent="0.25">
      <c r="A72" s="364" t="s">
        <v>1387</v>
      </c>
      <c r="B72" s="364" t="s">
        <v>1211</v>
      </c>
      <c r="C72" s="364"/>
      <c r="D72" s="366">
        <v>46387</v>
      </c>
      <c r="E72" s="364"/>
      <c r="F72" s="364"/>
      <c r="G72" s="364"/>
      <c r="H72" s="364" t="s">
        <v>1388</v>
      </c>
      <c r="I72" s="364" t="s">
        <v>1213</v>
      </c>
      <c r="J72" s="364" t="s">
        <v>1234</v>
      </c>
      <c r="K72" s="364" t="s">
        <v>125</v>
      </c>
      <c r="L72" s="364" t="s">
        <v>1235</v>
      </c>
      <c r="M72" s="364">
        <v>4021</v>
      </c>
      <c r="N72" s="364" t="s">
        <v>1389</v>
      </c>
      <c r="O72" s="364" t="s">
        <v>1217</v>
      </c>
      <c r="P72" s="364"/>
      <c r="Q72" s="364" t="s">
        <v>1218</v>
      </c>
      <c r="R72" s="364" t="s">
        <v>1219</v>
      </c>
      <c r="S72" s="364"/>
      <c r="T72" s="364"/>
      <c r="U72" s="364"/>
      <c r="V72" s="364" t="s">
        <v>1221</v>
      </c>
      <c r="W72" s="364" t="s">
        <v>1222</v>
      </c>
      <c r="X72" s="364" t="s">
        <v>1223</v>
      </c>
      <c r="Y72" s="364"/>
      <c r="Z72" s="364">
        <v>192</v>
      </c>
      <c r="AA72" s="364"/>
      <c r="AB72" s="364"/>
      <c r="AC72" s="364" t="s">
        <v>1224</v>
      </c>
      <c r="AD72" s="364"/>
      <c r="AE72" s="364">
        <v>2026</v>
      </c>
    </row>
    <row r="73" spans="1:31" x14ac:dyDescent="0.25">
      <c r="A73" s="364">
        <v>100</v>
      </c>
      <c r="B73" s="364" t="s">
        <v>1211</v>
      </c>
      <c r="C73" s="366">
        <v>43735</v>
      </c>
      <c r="D73" s="366">
        <v>44561</v>
      </c>
      <c r="E73" s="364"/>
      <c r="F73" s="364"/>
      <c r="G73" s="364"/>
      <c r="H73" s="364"/>
      <c r="I73" s="364"/>
      <c r="J73" s="364" t="s">
        <v>1390</v>
      </c>
      <c r="K73" s="364" t="s">
        <v>965</v>
      </c>
      <c r="L73" s="364" t="s">
        <v>1391</v>
      </c>
      <c r="M73" s="364">
        <v>16009</v>
      </c>
      <c r="N73" s="364" t="s">
        <v>1392</v>
      </c>
      <c r="O73" s="364" t="s">
        <v>1217</v>
      </c>
      <c r="P73" s="364"/>
      <c r="Q73" s="364" t="s">
        <v>1393</v>
      </c>
      <c r="R73" s="364" t="s">
        <v>1394</v>
      </c>
      <c r="S73" s="364"/>
      <c r="T73" s="364"/>
      <c r="U73" s="364" t="s">
        <v>1253</v>
      </c>
      <c r="V73" s="364" t="s">
        <v>1221</v>
      </c>
      <c r="W73" s="364" t="s">
        <v>1222</v>
      </c>
      <c r="X73" s="364" t="s">
        <v>1223</v>
      </c>
      <c r="Y73" s="364"/>
      <c r="Z73" s="364">
        <v>100</v>
      </c>
      <c r="AA73" s="364"/>
      <c r="AB73" s="364"/>
      <c r="AC73" s="364" t="s">
        <v>1224</v>
      </c>
      <c r="AD73" s="364">
        <v>2019</v>
      </c>
      <c r="AE73" s="364">
        <v>2021</v>
      </c>
    </row>
    <row r="74" spans="1:31" x14ac:dyDescent="0.25">
      <c r="A74" s="364">
        <v>120</v>
      </c>
      <c r="B74" s="364" t="s">
        <v>1211</v>
      </c>
      <c r="C74" s="366">
        <v>44427</v>
      </c>
      <c r="D74" s="366">
        <v>44896</v>
      </c>
      <c r="E74" s="364"/>
      <c r="F74" s="364"/>
      <c r="G74" s="364"/>
      <c r="H74" s="364"/>
      <c r="I74" s="364"/>
      <c r="J74" s="364" t="s">
        <v>1395</v>
      </c>
      <c r="K74" s="364" t="s">
        <v>314</v>
      </c>
      <c r="L74" s="364" t="s">
        <v>1396</v>
      </c>
      <c r="M74" s="364">
        <v>53063</v>
      </c>
      <c r="N74" s="364" t="s">
        <v>1397</v>
      </c>
      <c r="O74" s="364" t="s">
        <v>1217</v>
      </c>
      <c r="P74" s="364"/>
      <c r="Q74" s="364" t="s">
        <v>1393</v>
      </c>
      <c r="R74" s="364" t="s">
        <v>1394</v>
      </c>
      <c r="S74" s="364"/>
      <c r="T74" s="364"/>
      <c r="U74" s="364" t="s">
        <v>1229</v>
      </c>
      <c r="V74" s="364" t="s">
        <v>1221</v>
      </c>
      <c r="W74" s="364" t="s">
        <v>1222</v>
      </c>
      <c r="X74" s="364" t="s">
        <v>1223</v>
      </c>
      <c r="Y74" s="364"/>
      <c r="Z74" s="364">
        <v>1</v>
      </c>
      <c r="AA74" s="364"/>
      <c r="AB74" s="364"/>
      <c r="AC74" s="364" t="s">
        <v>1224</v>
      </c>
      <c r="AD74" s="364">
        <v>2021</v>
      </c>
      <c r="AE74" s="364">
        <v>2022</v>
      </c>
    </row>
    <row r="75" spans="1:31" x14ac:dyDescent="0.25">
      <c r="A75" s="364">
        <v>59</v>
      </c>
      <c r="B75" s="364" t="s">
        <v>1211</v>
      </c>
      <c r="C75" s="366">
        <v>43243</v>
      </c>
      <c r="D75" s="364"/>
      <c r="E75" s="364"/>
      <c r="F75" s="364"/>
      <c r="G75" s="364"/>
      <c r="H75" s="364" t="s">
        <v>1266</v>
      </c>
      <c r="I75" s="364" t="s">
        <v>1242</v>
      </c>
      <c r="J75" s="364" t="s">
        <v>1398</v>
      </c>
      <c r="K75" s="364" t="s">
        <v>314</v>
      </c>
      <c r="L75" s="364" t="s">
        <v>1399</v>
      </c>
      <c r="M75" s="364">
        <v>53001</v>
      </c>
      <c r="N75" s="364" t="s">
        <v>1400</v>
      </c>
      <c r="O75" s="364" t="s">
        <v>1217</v>
      </c>
      <c r="P75" s="364"/>
      <c r="Q75" s="364" t="s">
        <v>1393</v>
      </c>
      <c r="R75" s="364" t="s">
        <v>1394</v>
      </c>
      <c r="S75" s="364"/>
      <c r="T75" s="364"/>
      <c r="U75" s="364" t="s">
        <v>1253</v>
      </c>
      <c r="V75" s="364" t="s">
        <v>1221</v>
      </c>
      <c r="W75" s="364" t="s">
        <v>1222</v>
      </c>
      <c r="X75" s="364" t="s">
        <v>1223</v>
      </c>
      <c r="Y75" s="364"/>
      <c r="Z75" s="364">
        <v>60</v>
      </c>
      <c r="AA75" s="364"/>
      <c r="AB75" s="364"/>
      <c r="AC75" s="364" t="s">
        <v>1224</v>
      </c>
      <c r="AD75" s="364">
        <v>2018</v>
      </c>
      <c r="AE75" s="364"/>
    </row>
    <row r="76" spans="1:31" x14ac:dyDescent="0.25">
      <c r="A76" s="364">
        <v>80</v>
      </c>
      <c r="B76" s="364" t="s">
        <v>1211</v>
      </c>
      <c r="C76" s="366">
        <v>43451</v>
      </c>
      <c r="D76" s="366">
        <v>45930</v>
      </c>
      <c r="E76" s="364"/>
      <c r="F76" s="364"/>
      <c r="G76" s="364"/>
      <c r="H76" s="364"/>
      <c r="I76" s="364"/>
      <c r="J76" s="364" t="s">
        <v>1395</v>
      </c>
      <c r="K76" s="364" t="s">
        <v>314</v>
      </c>
      <c r="L76" s="364" t="s">
        <v>1396</v>
      </c>
      <c r="M76" s="364">
        <v>53063</v>
      </c>
      <c r="N76" s="364" t="s">
        <v>1401</v>
      </c>
      <c r="O76" s="364" t="s">
        <v>1217</v>
      </c>
      <c r="P76" s="364"/>
      <c r="Q76" s="364" t="s">
        <v>1393</v>
      </c>
      <c r="R76" s="364" t="s">
        <v>1394</v>
      </c>
      <c r="S76" s="364"/>
      <c r="T76" s="364"/>
      <c r="U76" s="364" t="s">
        <v>1253</v>
      </c>
      <c r="V76" s="364" t="s">
        <v>1221</v>
      </c>
      <c r="W76" s="364" t="s">
        <v>1222</v>
      </c>
      <c r="X76" s="364" t="s">
        <v>1223</v>
      </c>
      <c r="Y76" s="364"/>
      <c r="Z76" s="364">
        <v>19</v>
      </c>
      <c r="AA76" s="364"/>
      <c r="AB76" s="364"/>
      <c r="AC76" s="364" t="s">
        <v>1224</v>
      </c>
      <c r="AD76" s="364">
        <v>2018</v>
      </c>
      <c r="AE76" s="364">
        <v>2025</v>
      </c>
    </row>
    <row r="77" spans="1:31" x14ac:dyDescent="0.25">
      <c r="A77" s="364">
        <v>84</v>
      </c>
      <c r="B77" s="364" t="s">
        <v>1211</v>
      </c>
      <c r="C77" s="366">
        <v>43572</v>
      </c>
      <c r="D77" s="366">
        <v>45657</v>
      </c>
      <c r="E77" s="364"/>
      <c r="F77" s="364"/>
      <c r="G77" s="364"/>
      <c r="H77" s="364"/>
      <c r="I77" s="364"/>
      <c r="J77" s="364" t="s">
        <v>1402</v>
      </c>
      <c r="K77" s="364" t="s">
        <v>314</v>
      </c>
      <c r="L77" s="364" t="s">
        <v>1403</v>
      </c>
      <c r="M77" s="364">
        <v>53065</v>
      </c>
      <c r="N77" s="364" t="s">
        <v>1404</v>
      </c>
      <c r="O77" s="364" t="s">
        <v>1217</v>
      </c>
      <c r="P77" s="364"/>
      <c r="Q77" s="364" t="s">
        <v>1393</v>
      </c>
      <c r="R77" s="364" t="s">
        <v>1394</v>
      </c>
      <c r="S77" s="364"/>
      <c r="T77" s="364"/>
      <c r="U77" s="364" t="s">
        <v>1229</v>
      </c>
      <c r="V77" s="364" t="s">
        <v>1221</v>
      </c>
      <c r="W77" s="364" t="s">
        <v>1222</v>
      </c>
      <c r="X77" s="364" t="s">
        <v>1223</v>
      </c>
      <c r="Y77" s="364"/>
      <c r="Z77" s="364">
        <v>5</v>
      </c>
      <c r="AA77" s="364"/>
      <c r="AB77" s="364"/>
      <c r="AC77" s="364" t="s">
        <v>1224</v>
      </c>
      <c r="AD77" s="364">
        <v>2019</v>
      </c>
      <c r="AE77" s="364">
        <v>2024</v>
      </c>
    </row>
    <row r="78" spans="1:31" x14ac:dyDescent="0.25">
      <c r="A78" s="364">
        <v>99</v>
      </c>
      <c r="B78" s="364" t="s">
        <v>1211</v>
      </c>
      <c r="C78" s="366">
        <v>43714</v>
      </c>
      <c r="D78" s="366">
        <v>44561</v>
      </c>
      <c r="E78" s="364"/>
      <c r="F78" s="364"/>
      <c r="G78" s="364"/>
      <c r="H78" s="364"/>
      <c r="I78" s="364"/>
      <c r="J78" s="364" t="s">
        <v>1405</v>
      </c>
      <c r="K78" s="364" t="s">
        <v>314</v>
      </c>
      <c r="L78" s="364" t="s">
        <v>1406</v>
      </c>
      <c r="M78" s="364">
        <v>53021</v>
      </c>
      <c r="N78" s="364" t="s">
        <v>1407</v>
      </c>
      <c r="O78" s="364" t="s">
        <v>1217</v>
      </c>
      <c r="P78" s="364"/>
      <c r="Q78" s="364" t="s">
        <v>1393</v>
      </c>
      <c r="R78" s="364" t="s">
        <v>1394</v>
      </c>
      <c r="S78" s="364"/>
      <c r="T78" s="364"/>
      <c r="U78" s="364" t="s">
        <v>1229</v>
      </c>
      <c r="V78" s="364" t="s">
        <v>1221</v>
      </c>
      <c r="W78" s="364" t="s">
        <v>1222</v>
      </c>
      <c r="X78" s="364" t="s">
        <v>1223</v>
      </c>
      <c r="Y78" s="364"/>
      <c r="Z78" s="364">
        <v>200</v>
      </c>
      <c r="AA78" s="364"/>
      <c r="AB78" s="364"/>
      <c r="AC78" s="364" t="s">
        <v>1224</v>
      </c>
      <c r="AD78" s="364">
        <v>2019</v>
      </c>
      <c r="AE78" s="364">
        <v>2021</v>
      </c>
    </row>
    <row r="79" spans="1:31" x14ac:dyDescent="0.25">
      <c r="A79" s="364" t="s">
        <v>1408</v>
      </c>
      <c r="B79" s="364" t="s">
        <v>1211</v>
      </c>
      <c r="C79" s="366">
        <v>45412</v>
      </c>
      <c r="D79" s="366">
        <v>46752</v>
      </c>
      <c r="E79" s="364"/>
      <c r="F79" s="364"/>
      <c r="G79" s="364"/>
      <c r="H79" s="364" t="s">
        <v>1409</v>
      </c>
      <c r="I79" s="364" t="s">
        <v>1277</v>
      </c>
      <c r="J79" s="364" t="s">
        <v>1410</v>
      </c>
      <c r="K79" s="364" t="s">
        <v>314</v>
      </c>
      <c r="L79" s="364" t="s">
        <v>1411</v>
      </c>
      <c r="M79" s="364">
        <v>53043</v>
      </c>
      <c r="N79" s="364" t="s">
        <v>1412</v>
      </c>
      <c r="O79" s="364" t="s">
        <v>1217</v>
      </c>
      <c r="P79" s="364"/>
      <c r="Q79" s="364" t="s">
        <v>1393</v>
      </c>
      <c r="R79" s="364" t="s">
        <v>1394</v>
      </c>
      <c r="S79" s="364"/>
      <c r="T79" s="364">
        <v>2024</v>
      </c>
      <c r="U79" s="364" t="s">
        <v>1253</v>
      </c>
      <c r="V79" s="364" t="s">
        <v>1221</v>
      </c>
      <c r="W79" s="364" t="s">
        <v>1269</v>
      </c>
      <c r="X79" s="364" t="s">
        <v>1223</v>
      </c>
      <c r="Y79" s="364"/>
      <c r="Z79" s="364">
        <v>300</v>
      </c>
      <c r="AA79" s="364"/>
      <c r="AB79" s="364"/>
      <c r="AC79" s="364" t="s">
        <v>1270</v>
      </c>
      <c r="AD79" s="364">
        <v>2024</v>
      </c>
      <c r="AE79" s="364">
        <v>2027</v>
      </c>
    </row>
    <row r="80" spans="1:31" x14ac:dyDescent="0.25">
      <c r="A80" s="364" t="s">
        <v>1413</v>
      </c>
      <c r="B80" s="364" t="s">
        <v>1211</v>
      </c>
      <c r="C80" s="364"/>
      <c r="D80" s="366">
        <v>46631</v>
      </c>
      <c r="E80" s="364"/>
      <c r="F80" s="364"/>
      <c r="G80" s="364"/>
      <c r="H80" s="364" t="s">
        <v>1414</v>
      </c>
      <c r="I80" s="364" t="s">
        <v>1242</v>
      </c>
      <c r="J80" s="364" t="s">
        <v>1398</v>
      </c>
      <c r="K80" s="364" t="s">
        <v>314</v>
      </c>
      <c r="L80" s="364" t="s">
        <v>1415</v>
      </c>
      <c r="M80" s="364">
        <v>53001</v>
      </c>
      <c r="N80" s="364" t="s">
        <v>1416</v>
      </c>
      <c r="O80" s="364" t="s">
        <v>1217</v>
      </c>
      <c r="P80" s="364"/>
      <c r="Q80" s="364" t="s">
        <v>1393</v>
      </c>
      <c r="R80" s="364" t="s">
        <v>1394</v>
      </c>
      <c r="S80" s="364"/>
      <c r="T80" s="364" t="s">
        <v>1417</v>
      </c>
      <c r="U80" s="364" t="s">
        <v>1229</v>
      </c>
      <c r="V80" s="364" t="s">
        <v>1221</v>
      </c>
      <c r="W80" s="364" t="s">
        <v>1222</v>
      </c>
      <c r="X80" s="364" t="s">
        <v>1223</v>
      </c>
      <c r="Y80" s="364"/>
      <c r="Z80" s="364">
        <v>60</v>
      </c>
      <c r="AA80" s="364"/>
      <c r="AB80" s="364"/>
      <c r="AC80" s="364" t="s">
        <v>1224</v>
      </c>
      <c r="AD80" s="364"/>
      <c r="AE80" s="364">
        <v>2027</v>
      </c>
    </row>
    <row r="81" spans="1:31" x14ac:dyDescent="0.25">
      <c r="A81" s="364" t="s">
        <v>1418</v>
      </c>
      <c r="B81" s="364" t="s">
        <v>1211</v>
      </c>
      <c r="C81" s="366">
        <v>44683</v>
      </c>
      <c r="D81" s="364"/>
      <c r="E81" s="364"/>
      <c r="F81" s="364"/>
      <c r="G81" s="364"/>
      <c r="H81" s="364"/>
      <c r="I81" s="364" t="s">
        <v>1295</v>
      </c>
      <c r="J81" s="364" t="s">
        <v>1419</v>
      </c>
      <c r="K81" s="364" t="s">
        <v>314</v>
      </c>
      <c r="L81" s="364" t="s">
        <v>1420</v>
      </c>
      <c r="M81" s="364">
        <v>53023</v>
      </c>
      <c r="N81" s="364" t="s">
        <v>1421</v>
      </c>
      <c r="O81" s="364" t="s">
        <v>1217</v>
      </c>
      <c r="P81" s="364"/>
      <c r="Q81" s="364" t="s">
        <v>1393</v>
      </c>
      <c r="R81" s="364" t="s">
        <v>1394</v>
      </c>
      <c r="S81" s="364"/>
      <c r="T81" s="364" t="s">
        <v>1422</v>
      </c>
      <c r="U81" s="364" t="s">
        <v>1229</v>
      </c>
      <c r="V81" s="364" t="s">
        <v>1221</v>
      </c>
      <c r="W81" s="364" t="s">
        <v>1269</v>
      </c>
      <c r="X81" s="364" t="s">
        <v>1223</v>
      </c>
      <c r="Y81" s="364"/>
      <c r="Z81" s="364">
        <v>375</v>
      </c>
      <c r="AA81" s="364"/>
      <c r="AB81" s="364"/>
      <c r="AC81" s="364" t="s">
        <v>1270</v>
      </c>
      <c r="AD81" s="364">
        <v>2022</v>
      </c>
      <c r="AE81" s="364"/>
    </row>
    <row r="82" spans="1:31" x14ac:dyDescent="0.25">
      <c r="A82" s="364" t="s">
        <v>1423</v>
      </c>
      <c r="B82" s="364" t="s">
        <v>1211</v>
      </c>
      <c r="C82" s="366">
        <v>44652</v>
      </c>
      <c r="D82" s="366">
        <v>46022</v>
      </c>
      <c r="E82" s="364"/>
      <c r="F82" s="364"/>
      <c r="G82" s="364"/>
      <c r="H82" s="364" t="s">
        <v>1424</v>
      </c>
      <c r="I82" s="364" t="s">
        <v>1242</v>
      </c>
      <c r="J82" s="364" t="s">
        <v>1425</v>
      </c>
      <c r="K82" s="364" t="s">
        <v>1426</v>
      </c>
      <c r="L82" s="364" t="s">
        <v>1427</v>
      </c>
      <c r="M82" s="364">
        <v>56021</v>
      </c>
      <c r="N82" s="364" t="s">
        <v>1428</v>
      </c>
      <c r="O82" s="364" t="s">
        <v>1217</v>
      </c>
      <c r="P82" s="364"/>
      <c r="Q82" s="364" t="s">
        <v>1429</v>
      </c>
      <c r="R82" s="364" t="s">
        <v>1430</v>
      </c>
      <c r="S82" s="364" t="s">
        <v>1431</v>
      </c>
      <c r="T82" s="364"/>
      <c r="U82" s="364" t="s">
        <v>1253</v>
      </c>
      <c r="V82" s="364" t="s">
        <v>1221</v>
      </c>
      <c r="W82" s="364" t="s">
        <v>1222</v>
      </c>
      <c r="X82" s="364" t="s">
        <v>1269</v>
      </c>
      <c r="Y82" s="364" t="s">
        <v>1223</v>
      </c>
      <c r="Z82" s="364">
        <v>300</v>
      </c>
      <c r="AA82" s="364"/>
      <c r="AB82" s="364"/>
      <c r="AC82" s="364" t="s">
        <v>1292</v>
      </c>
      <c r="AD82" s="364">
        <v>2022</v>
      </c>
      <c r="AE82" s="364">
        <v>2025</v>
      </c>
    </row>
    <row r="83" spans="1:31" x14ac:dyDescent="0.25">
      <c r="A83" s="364" t="s">
        <v>1432</v>
      </c>
      <c r="B83" s="364" t="s">
        <v>1211</v>
      </c>
      <c r="C83" s="366">
        <v>44762</v>
      </c>
      <c r="D83" s="366">
        <v>46022</v>
      </c>
      <c r="E83" s="364"/>
      <c r="F83" s="364"/>
      <c r="G83" s="364"/>
      <c r="H83" s="364" t="s">
        <v>1266</v>
      </c>
      <c r="I83" s="364" t="s">
        <v>1242</v>
      </c>
      <c r="J83" s="364" t="s">
        <v>1425</v>
      </c>
      <c r="K83" s="364" t="s">
        <v>1426</v>
      </c>
      <c r="L83" s="364" t="s">
        <v>1427</v>
      </c>
      <c r="M83" s="364">
        <v>56021</v>
      </c>
      <c r="N83" s="364" t="s">
        <v>1433</v>
      </c>
      <c r="O83" s="364" t="s">
        <v>1217</v>
      </c>
      <c r="P83" s="364"/>
      <c r="Q83" s="364" t="s">
        <v>1429</v>
      </c>
      <c r="R83" s="364" t="s">
        <v>1430</v>
      </c>
      <c r="S83" s="364"/>
      <c r="T83" s="364"/>
      <c r="U83" s="364" t="s">
        <v>1253</v>
      </c>
      <c r="V83" s="364" t="s">
        <v>1221</v>
      </c>
      <c r="W83" s="364" t="s">
        <v>1222</v>
      </c>
      <c r="X83" s="364" t="s">
        <v>1223</v>
      </c>
      <c r="Y83" s="364"/>
      <c r="Z83" s="364">
        <v>365</v>
      </c>
      <c r="AA83" s="364"/>
      <c r="AB83" s="364"/>
      <c r="AC83" s="364" t="s">
        <v>1224</v>
      </c>
      <c r="AD83" s="364">
        <v>2022</v>
      </c>
      <c r="AE83" s="364">
        <v>2025</v>
      </c>
    </row>
    <row r="84" spans="1:31" x14ac:dyDescent="0.25">
      <c r="A84" s="364" t="s">
        <v>1434</v>
      </c>
      <c r="B84" s="364" t="s">
        <v>1211</v>
      </c>
      <c r="C84" s="366">
        <v>44810</v>
      </c>
      <c r="D84" s="366">
        <v>46022</v>
      </c>
      <c r="E84" s="364"/>
      <c r="F84" s="364"/>
      <c r="G84" s="364"/>
      <c r="H84" s="364" t="s">
        <v>1266</v>
      </c>
      <c r="I84" s="364" t="s">
        <v>1242</v>
      </c>
      <c r="J84" s="364" t="s">
        <v>1425</v>
      </c>
      <c r="K84" s="364" t="s">
        <v>1426</v>
      </c>
      <c r="L84" s="364" t="s">
        <v>1427</v>
      </c>
      <c r="M84" s="364">
        <v>56021</v>
      </c>
      <c r="N84" s="364" t="s">
        <v>1435</v>
      </c>
      <c r="O84" s="364" t="s">
        <v>1217</v>
      </c>
      <c r="P84" s="364"/>
      <c r="Q84" s="364" t="s">
        <v>1429</v>
      </c>
      <c r="R84" s="364" t="s">
        <v>1430</v>
      </c>
      <c r="S84" s="364"/>
      <c r="T84" s="364"/>
      <c r="U84" s="364" t="s">
        <v>1253</v>
      </c>
      <c r="V84" s="364" t="s">
        <v>1221</v>
      </c>
      <c r="W84" s="364" t="s">
        <v>1222</v>
      </c>
      <c r="X84" s="364" t="s">
        <v>1223</v>
      </c>
      <c r="Y84" s="364"/>
      <c r="Z84" s="364">
        <v>400</v>
      </c>
      <c r="AA84" s="364"/>
      <c r="AB84" s="364"/>
      <c r="AC84" s="364" t="s">
        <v>1224</v>
      </c>
      <c r="AD84" s="364">
        <v>2022</v>
      </c>
      <c r="AE84" s="364">
        <v>2025</v>
      </c>
    </row>
    <row r="85" spans="1:31" x14ac:dyDescent="0.25">
      <c r="A85" s="364" t="s">
        <v>1436</v>
      </c>
      <c r="B85" s="364" t="s">
        <v>1211</v>
      </c>
      <c r="C85" s="366">
        <v>45442</v>
      </c>
      <c r="D85" s="366">
        <v>46752</v>
      </c>
      <c r="E85" s="364"/>
      <c r="F85" s="364"/>
      <c r="G85" s="364"/>
      <c r="H85" s="364"/>
      <c r="I85" s="364" t="s">
        <v>1277</v>
      </c>
      <c r="J85" s="364" t="s">
        <v>1425</v>
      </c>
      <c r="K85" s="364" t="s">
        <v>1426</v>
      </c>
      <c r="L85" s="364" t="s">
        <v>1427</v>
      </c>
      <c r="M85" s="364">
        <v>56021</v>
      </c>
      <c r="N85" s="364" t="s">
        <v>1437</v>
      </c>
      <c r="O85" s="364" t="s">
        <v>1217</v>
      </c>
      <c r="P85" s="364"/>
      <c r="Q85" s="364" t="s">
        <v>1429</v>
      </c>
      <c r="R85" s="364" t="s">
        <v>1430</v>
      </c>
      <c r="S85" s="364"/>
      <c r="T85" s="364"/>
      <c r="U85" s="364" t="s">
        <v>1229</v>
      </c>
      <c r="V85" s="364" t="s">
        <v>1221</v>
      </c>
      <c r="W85" s="364" t="s">
        <v>1222</v>
      </c>
      <c r="X85" s="364" t="s">
        <v>1269</v>
      </c>
      <c r="Y85" s="364" t="s">
        <v>1223</v>
      </c>
      <c r="Z85" s="364">
        <v>150</v>
      </c>
      <c r="AA85" s="364"/>
      <c r="AB85" s="364"/>
      <c r="AC85" s="364" t="s">
        <v>1292</v>
      </c>
      <c r="AD85" s="364">
        <v>2024</v>
      </c>
      <c r="AE85" s="364">
        <v>2027</v>
      </c>
    </row>
    <row r="86" spans="1:31" x14ac:dyDescent="0.25">
      <c r="A86" s="364" t="s">
        <v>1438</v>
      </c>
      <c r="B86" s="364" t="s">
        <v>1211</v>
      </c>
      <c r="C86" s="366">
        <v>44673</v>
      </c>
      <c r="D86" s="366">
        <v>45748</v>
      </c>
      <c r="E86" s="364"/>
      <c r="F86" s="364"/>
      <c r="G86" s="364"/>
      <c r="H86" s="364"/>
      <c r="I86" s="364" t="s">
        <v>1213</v>
      </c>
      <c r="J86" s="364" t="s">
        <v>1439</v>
      </c>
      <c r="K86" s="364" t="s">
        <v>344</v>
      </c>
      <c r="L86" s="364" t="s">
        <v>1440</v>
      </c>
      <c r="M86" s="364">
        <v>8101</v>
      </c>
      <c r="N86" s="364" t="s">
        <v>1441</v>
      </c>
      <c r="O86" s="364" t="s">
        <v>1217</v>
      </c>
      <c r="P86" s="364"/>
      <c r="Q86" s="364" t="s">
        <v>1442</v>
      </c>
      <c r="R86" s="364" t="s">
        <v>1443</v>
      </c>
      <c r="S86" s="364"/>
      <c r="T86" s="364"/>
      <c r="U86" s="364" t="s">
        <v>1253</v>
      </c>
      <c r="V86" s="364" t="s">
        <v>1221</v>
      </c>
      <c r="W86" s="364" t="s">
        <v>1222</v>
      </c>
      <c r="X86" s="364" t="s">
        <v>1223</v>
      </c>
      <c r="Y86" s="364"/>
      <c r="Z86" s="364">
        <v>200</v>
      </c>
      <c r="AA86" s="364"/>
      <c r="AB86" s="364"/>
      <c r="AC86" s="364" t="s">
        <v>1224</v>
      </c>
      <c r="AD86" s="364">
        <v>2022</v>
      </c>
      <c r="AE86" s="364">
        <v>2025</v>
      </c>
    </row>
    <row r="87" spans="1:31" x14ac:dyDescent="0.25">
      <c r="A87" s="364" t="s">
        <v>1444</v>
      </c>
      <c r="B87" s="364" t="s">
        <v>1211</v>
      </c>
      <c r="C87" s="366">
        <v>44782</v>
      </c>
      <c r="D87" s="366">
        <v>46357</v>
      </c>
      <c r="E87" s="364"/>
      <c r="F87" s="364"/>
      <c r="G87" s="364"/>
      <c r="H87" s="364"/>
      <c r="I87" s="364" t="s">
        <v>1213</v>
      </c>
      <c r="J87" s="364" t="s">
        <v>1439</v>
      </c>
      <c r="K87" s="364" t="s">
        <v>344</v>
      </c>
      <c r="L87" s="364" t="s">
        <v>1440</v>
      </c>
      <c r="M87" s="364">
        <v>8101</v>
      </c>
      <c r="N87" s="364" t="s">
        <v>1445</v>
      </c>
      <c r="O87" s="364" t="s">
        <v>1217</v>
      </c>
      <c r="P87" s="364"/>
      <c r="Q87" s="364" t="s">
        <v>1442</v>
      </c>
      <c r="R87" s="364" t="s">
        <v>1443</v>
      </c>
      <c r="S87" s="364"/>
      <c r="T87" s="364"/>
      <c r="U87" s="364" t="s">
        <v>1253</v>
      </c>
      <c r="V87" s="364" t="s">
        <v>1221</v>
      </c>
      <c r="W87" s="364" t="s">
        <v>1222</v>
      </c>
      <c r="X87" s="364" t="s">
        <v>1223</v>
      </c>
      <c r="Y87" s="364"/>
      <c r="Z87" s="364">
        <v>150</v>
      </c>
      <c r="AA87" s="364"/>
      <c r="AB87" s="364"/>
      <c r="AC87" s="364" t="s">
        <v>1224</v>
      </c>
      <c r="AD87" s="364">
        <v>2022</v>
      </c>
      <c r="AE87" s="364">
        <v>2026</v>
      </c>
    </row>
    <row r="88" spans="1:31" x14ac:dyDescent="0.25">
      <c r="A88" s="364" t="s">
        <v>1446</v>
      </c>
      <c r="B88" s="364" t="s">
        <v>1211</v>
      </c>
      <c r="C88" s="366">
        <v>44782</v>
      </c>
      <c r="D88" s="366">
        <v>46357</v>
      </c>
      <c r="E88" s="364"/>
      <c r="F88" s="364"/>
      <c r="G88" s="364"/>
      <c r="H88" s="364"/>
      <c r="I88" s="364" t="s">
        <v>1213</v>
      </c>
      <c r="J88" s="364" t="s">
        <v>1439</v>
      </c>
      <c r="K88" s="364" t="s">
        <v>344</v>
      </c>
      <c r="L88" s="364" t="s">
        <v>1440</v>
      </c>
      <c r="M88" s="364">
        <v>8101</v>
      </c>
      <c r="N88" s="364" t="s">
        <v>1447</v>
      </c>
      <c r="O88" s="364" t="s">
        <v>1217</v>
      </c>
      <c r="P88" s="364"/>
      <c r="Q88" s="364" t="s">
        <v>1442</v>
      </c>
      <c r="R88" s="364" t="s">
        <v>1443</v>
      </c>
      <c r="S88" s="364"/>
      <c r="T88" s="364"/>
      <c r="U88" s="364" t="s">
        <v>1253</v>
      </c>
      <c r="V88" s="364" t="s">
        <v>1221</v>
      </c>
      <c r="W88" s="364" t="s">
        <v>1222</v>
      </c>
      <c r="X88" s="364" t="s">
        <v>1223</v>
      </c>
      <c r="Y88" s="364"/>
      <c r="Z88" s="364">
        <v>80</v>
      </c>
      <c r="AA88" s="364"/>
      <c r="AB88" s="364"/>
      <c r="AC88" s="364" t="s">
        <v>1224</v>
      </c>
      <c r="AD88" s="364">
        <v>2022</v>
      </c>
      <c r="AE88" s="364">
        <v>2026</v>
      </c>
    </row>
    <row r="89" spans="1:31" x14ac:dyDescent="0.25">
      <c r="A89" s="364" t="s">
        <v>1448</v>
      </c>
      <c r="B89" s="364" t="s">
        <v>1211</v>
      </c>
      <c r="C89" s="366">
        <v>44791</v>
      </c>
      <c r="D89" s="366">
        <v>45992</v>
      </c>
      <c r="E89" s="364"/>
      <c r="F89" s="364"/>
      <c r="G89" s="364"/>
      <c r="H89" s="364"/>
      <c r="I89" s="364" t="s">
        <v>1213</v>
      </c>
      <c r="J89" s="364" t="s">
        <v>1439</v>
      </c>
      <c r="K89" s="364" t="s">
        <v>344</v>
      </c>
      <c r="L89" s="364" t="s">
        <v>1440</v>
      </c>
      <c r="M89" s="364">
        <v>8101</v>
      </c>
      <c r="N89" s="364" t="s">
        <v>1449</v>
      </c>
      <c r="O89" s="364" t="s">
        <v>1217</v>
      </c>
      <c r="P89" s="364"/>
      <c r="Q89" s="364" t="s">
        <v>1442</v>
      </c>
      <c r="R89" s="364" t="s">
        <v>1443</v>
      </c>
      <c r="S89" s="364"/>
      <c r="T89" s="364"/>
      <c r="U89" s="364" t="s">
        <v>1253</v>
      </c>
      <c r="V89" s="364" t="s">
        <v>1221</v>
      </c>
      <c r="W89" s="364" t="s">
        <v>1222</v>
      </c>
      <c r="X89" s="364" t="s">
        <v>1223</v>
      </c>
      <c r="Y89" s="364"/>
      <c r="Z89" s="364">
        <v>150</v>
      </c>
      <c r="AA89" s="364"/>
      <c r="AB89" s="364"/>
      <c r="AC89" s="364" t="s">
        <v>1224</v>
      </c>
      <c r="AD89" s="364">
        <v>2022</v>
      </c>
      <c r="AE89" s="364">
        <v>2025</v>
      </c>
    </row>
    <row r="90" spans="1:31" x14ac:dyDescent="0.25">
      <c r="A90" s="364">
        <v>54765</v>
      </c>
      <c r="B90" s="364" t="s">
        <v>1211</v>
      </c>
      <c r="C90" s="366">
        <v>45033</v>
      </c>
      <c r="D90" s="366">
        <v>47819</v>
      </c>
      <c r="E90" s="364"/>
      <c r="F90" s="364"/>
      <c r="G90" s="364"/>
      <c r="H90" s="364" t="s">
        <v>1450</v>
      </c>
      <c r="I90" s="364" t="s">
        <v>1451</v>
      </c>
      <c r="J90" s="364" t="s">
        <v>1452</v>
      </c>
      <c r="K90" s="364" t="s">
        <v>208</v>
      </c>
      <c r="L90" s="364" t="s">
        <v>1453</v>
      </c>
      <c r="M90" s="364">
        <v>32003</v>
      </c>
      <c r="N90" s="364" t="s">
        <v>1454</v>
      </c>
      <c r="O90" s="364" t="s">
        <v>112</v>
      </c>
      <c r="P90" s="364" t="s">
        <v>1455</v>
      </c>
      <c r="Q90" s="364" t="s">
        <v>1456</v>
      </c>
      <c r="R90" s="364" t="s">
        <v>112</v>
      </c>
      <c r="S90" s="364"/>
      <c r="T90" s="364" t="s">
        <v>1457</v>
      </c>
      <c r="U90" s="364" t="s">
        <v>1229</v>
      </c>
      <c r="V90" s="364" t="s">
        <v>1221</v>
      </c>
      <c r="W90" s="364" t="s">
        <v>1222</v>
      </c>
      <c r="X90" s="364" t="s">
        <v>1223</v>
      </c>
      <c r="Y90" s="364"/>
      <c r="Z90" s="364">
        <v>353.11149999999998</v>
      </c>
      <c r="AA90" s="364"/>
      <c r="AB90" s="364"/>
      <c r="AC90" s="364" t="s">
        <v>1224</v>
      </c>
      <c r="AD90" s="364">
        <v>2023</v>
      </c>
      <c r="AE90" s="364">
        <v>2030</v>
      </c>
    </row>
    <row r="91" spans="1:31" x14ac:dyDescent="0.25">
      <c r="A91" s="364">
        <v>54902</v>
      </c>
      <c r="B91" s="364" t="s">
        <v>1211</v>
      </c>
      <c r="C91" s="366">
        <v>45033</v>
      </c>
      <c r="D91" s="366">
        <v>47908</v>
      </c>
      <c r="E91" s="364"/>
      <c r="F91" s="364"/>
      <c r="G91" s="364"/>
      <c r="H91" s="364" t="s">
        <v>1450</v>
      </c>
      <c r="I91" s="364" t="s">
        <v>1451</v>
      </c>
      <c r="J91" s="364" t="s">
        <v>1458</v>
      </c>
      <c r="K91" s="364" t="s">
        <v>102</v>
      </c>
      <c r="L91" s="364" t="s">
        <v>1459</v>
      </c>
      <c r="M91" s="364">
        <v>6029</v>
      </c>
      <c r="N91" s="364" t="s">
        <v>1460</v>
      </c>
      <c r="O91" s="364" t="s">
        <v>112</v>
      </c>
      <c r="P91" s="364" t="s">
        <v>1461</v>
      </c>
      <c r="Q91" s="364" t="s">
        <v>1462</v>
      </c>
      <c r="R91" s="364" t="s">
        <v>112</v>
      </c>
      <c r="S91" s="364"/>
      <c r="T91" s="364" t="s">
        <v>1457</v>
      </c>
      <c r="U91" s="364" t="s">
        <v>1220</v>
      </c>
      <c r="V91" s="364" t="s">
        <v>1221</v>
      </c>
      <c r="W91" s="364" t="s">
        <v>1222</v>
      </c>
      <c r="X91" s="364" t="s">
        <v>1223</v>
      </c>
      <c r="Y91" s="364"/>
      <c r="Z91" s="364">
        <v>613.20000000000005</v>
      </c>
      <c r="AA91" s="364"/>
      <c r="AB91" s="364"/>
      <c r="AC91" s="364" t="s">
        <v>1224</v>
      </c>
      <c r="AD91" s="364">
        <v>2023</v>
      </c>
      <c r="AE91" s="364">
        <v>2031</v>
      </c>
    </row>
    <row r="92" spans="1:31" x14ac:dyDescent="0.25">
      <c r="A92" s="364" t="s">
        <v>1463</v>
      </c>
      <c r="B92" s="364" t="s">
        <v>1211</v>
      </c>
      <c r="C92" s="366">
        <v>44002</v>
      </c>
      <c r="D92" s="366">
        <v>45901</v>
      </c>
      <c r="E92" s="364"/>
      <c r="F92" s="364"/>
      <c r="G92" s="364"/>
      <c r="H92" s="364"/>
      <c r="I92" s="364" t="s">
        <v>1306</v>
      </c>
      <c r="J92" s="364" t="s">
        <v>1464</v>
      </c>
      <c r="K92" s="364" t="s">
        <v>344</v>
      </c>
      <c r="L92" s="364" t="s">
        <v>1465</v>
      </c>
      <c r="M92" s="364">
        <v>8041</v>
      </c>
      <c r="N92" s="364" t="s">
        <v>1466</v>
      </c>
      <c r="O92" s="364" t="s">
        <v>1217</v>
      </c>
      <c r="P92" s="364"/>
      <c r="Q92" s="364" t="s">
        <v>1467</v>
      </c>
      <c r="R92" s="364" t="s">
        <v>1468</v>
      </c>
      <c r="S92" s="364"/>
      <c r="T92" s="364"/>
      <c r="U92" s="364" t="s">
        <v>1253</v>
      </c>
      <c r="V92" s="364" t="s">
        <v>1221</v>
      </c>
      <c r="W92" s="364" t="s">
        <v>1222</v>
      </c>
      <c r="X92" s="364" t="s">
        <v>1223</v>
      </c>
      <c r="Y92" s="364"/>
      <c r="Z92" s="364">
        <v>200</v>
      </c>
      <c r="AA92" s="364"/>
      <c r="AB92" s="364"/>
      <c r="AC92" s="364" t="s">
        <v>1224</v>
      </c>
      <c r="AD92" s="364">
        <v>2020</v>
      </c>
      <c r="AE92" s="364">
        <v>2025</v>
      </c>
    </row>
    <row r="93" spans="1:31" x14ac:dyDescent="0.25">
      <c r="A93" s="364" t="s">
        <v>1469</v>
      </c>
      <c r="B93" s="364" t="s">
        <v>1211</v>
      </c>
      <c r="C93" s="366">
        <v>44959</v>
      </c>
      <c r="D93" s="366">
        <v>46235</v>
      </c>
      <c r="E93" s="364"/>
      <c r="F93" s="364"/>
      <c r="G93" s="364"/>
      <c r="H93" s="364"/>
      <c r="I93" s="364" t="s">
        <v>1470</v>
      </c>
      <c r="J93" s="364" t="s">
        <v>1464</v>
      </c>
      <c r="K93" s="364" t="s">
        <v>344</v>
      </c>
      <c r="L93" s="364" t="s">
        <v>1465</v>
      </c>
      <c r="M93" s="364">
        <v>8041</v>
      </c>
      <c r="N93" s="364" t="s">
        <v>1471</v>
      </c>
      <c r="O93" s="364" t="s">
        <v>1217</v>
      </c>
      <c r="P93" s="364"/>
      <c r="Q93" s="364" t="s">
        <v>1467</v>
      </c>
      <c r="R93" s="364" t="s">
        <v>1468</v>
      </c>
      <c r="S93" s="364"/>
      <c r="T93" s="364"/>
      <c r="U93" s="364" t="s">
        <v>1253</v>
      </c>
      <c r="V93" s="364" t="s">
        <v>1221</v>
      </c>
      <c r="W93" s="364" t="s">
        <v>1222</v>
      </c>
      <c r="X93" s="364" t="s">
        <v>1223</v>
      </c>
      <c r="Y93" s="364"/>
      <c r="Z93" s="364">
        <v>200</v>
      </c>
      <c r="AA93" s="364"/>
      <c r="AB93" s="364"/>
      <c r="AC93" s="364" t="s">
        <v>1224</v>
      </c>
      <c r="AD93" s="364">
        <v>2023</v>
      </c>
      <c r="AE93" s="364">
        <v>2026</v>
      </c>
    </row>
    <row r="94" spans="1:31" x14ac:dyDescent="0.25">
      <c r="A94" s="364">
        <v>20230825001</v>
      </c>
      <c r="B94" s="364" t="s">
        <v>1211</v>
      </c>
      <c r="C94" s="364"/>
      <c r="D94" s="366">
        <v>46342</v>
      </c>
      <c r="E94" s="364"/>
      <c r="F94" s="364"/>
      <c r="G94" s="364"/>
      <c r="H94" s="364"/>
      <c r="I94" s="364"/>
      <c r="J94" s="364" t="s">
        <v>1472</v>
      </c>
      <c r="K94" s="364" t="s">
        <v>226</v>
      </c>
      <c r="L94" s="364" t="s">
        <v>1473</v>
      </c>
      <c r="M94" s="364">
        <v>45029</v>
      </c>
      <c r="N94" s="364" t="s">
        <v>1474</v>
      </c>
      <c r="O94" s="364" t="s">
        <v>1475</v>
      </c>
      <c r="P94" s="364"/>
      <c r="Q94" s="364" t="s">
        <v>1476</v>
      </c>
      <c r="R94" s="364" t="s">
        <v>1477</v>
      </c>
      <c r="S94" s="364"/>
      <c r="T94" s="364" t="s">
        <v>1478</v>
      </c>
      <c r="U94" s="364" t="s">
        <v>1229</v>
      </c>
      <c r="V94" s="364" t="s">
        <v>1221</v>
      </c>
      <c r="W94" s="364" t="s">
        <v>1222</v>
      </c>
      <c r="X94" s="364" t="s">
        <v>1223</v>
      </c>
      <c r="Y94" s="364"/>
      <c r="Z94" s="364">
        <v>100</v>
      </c>
      <c r="AA94" s="364"/>
      <c r="AB94" s="364"/>
      <c r="AC94" s="364" t="s">
        <v>1224</v>
      </c>
      <c r="AD94" s="364"/>
      <c r="AE94" s="364">
        <v>2026</v>
      </c>
    </row>
    <row r="95" spans="1:31" x14ac:dyDescent="0.25">
      <c r="A95" s="364">
        <v>20230828002</v>
      </c>
      <c r="B95" s="364" t="s">
        <v>1211</v>
      </c>
      <c r="C95" s="364"/>
      <c r="D95" s="366">
        <v>46235</v>
      </c>
      <c r="E95" s="364"/>
      <c r="F95" s="364"/>
      <c r="G95" s="364"/>
      <c r="H95" s="364"/>
      <c r="I95" s="364"/>
      <c r="J95" s="364" t="s">
        <v>1479</v>
      </c>
      <c r="K95" s="364" t="s">
        <v>226</v>
      </c>
      <c r="L95" s="364" t="s">
        <v>1480</v>
      </c>
      <c r="M95" s="364">
        <v>45075</v>
      </c>
      <c r="N95" s="364" t="s">
        <v>1481</v>
      </c>
      <c r="O95" s="364" t="s">
        <v>1475</v>
      </c>
      <c r="P95" s="364"/>
      <c r="Q95" s="364" t="s">
        <v>1476</v>
      </c>
      <c r="R95" s="364" t="s">
        <v>1477</v>
      </c>
      <c r="S95" s="364"/>
      <c r="T95" s="364" t="s">
        <v>1478</v>
      </c>
      <c r="U95" s="364" t="s">
        <v>1229</v>
      </c>
      <c r="V95" s="364" t="s">
        <v>1221</v>
      </c>
      <c r="W95" s="364" t="s">
        <v>1222</v>
      </c>
      <c r="X95" s="364" t="s">
        <v>1223</v>
      </c>
      <c r="Y95" s="364"/>
      <c r="Z95" s="364">
        <v>54</v>
      </c>
      <c r="AA95" s="364"/>
      <c r="AB95" s="364"/>
      <c r="AC95" s="364" t="s">
        <v>1224</v>
      </c>
      <c r="AD95" s="364"/>
      <c r="AE95" s="364">
        <v>2026</v>
      </c>
    </row>
    <row r="96" spans="1:31" x14ac:dyDescent="0.25">
      <c r="A96" s="364">
        <v>20230829007</v>
      </c>
      <c r="B96" s="364" t="s">
        <v>1211</v>
      </c>
      <c r="C96" s="364"/>
      <c r="D96" s="366">
        <v>46539</v>
      </c>
      <c r="E96" s="364"/>
      <c r="F96" s="364"/>
      <c r="G96" s="364"/>
      <c r="H96" s="364"/>
      <c r="I96" s="364"/>
      <c r="J96" s="364" t="s">
        <v>1482</v>
      </c>
      <c r="K96" s="364" t="s">
        <v>226</v>
      </c>
      <c r="L96" s="364" t="s">
        <v>1483</v>
      </c>
      <c r="M96" s="364">
        <v>45011</v>
      </c>
      <c r="N96" s="364" t="s">
        <v>1484</v>
      </c>
      <c r="O96" s="364" t="s">
        <v>1475</v>
      </c>
      <c r="P96" s="364"/>
      <c r="Q96" s="364" t="s">
        <v>1476</v>
      </c>
      <c r="R96" s="364" t="s">
        <v>1477</v>
      </c>
      <c r="S96" s="364"/>
      <c r="T96" s="364" t="s">
        <v>1478</v>
      </c>
      <c r="U96" s="364"/>
      <c r="V96" s="364" t="s">
        <v>1221</v>
      </c>
      <c r="W96" s="364" t="s">
        <v>1222</v>
      </c>
      <c r="X96" s="364" t="s">
        <v>1223</v>
      </c>
      <c r="Y96" s="364"/>
      <c r="Z96" s="364">
        <v>74.900000000000006</v>
      </c>
      <c r="AA96" s="364"/>
      <c r="AB96" s="364"/>
      <c r="AC96" s="364" t="s">
        <v>1224</v>
      </c>
      <c r="AD96" s="364"/>
      <c r="AE96" s="364">
        <v>2027</v>
      </c>
    </row>
    <row r="97" spans="1:31" x14ac:dyDescent="0.25">
      <c r="A97" s="364">
        <v>20230829008</v>
      </c>
      <c r="B97" s="364" t="s">
        <v>1211</v>
      </c>
      <c r="C97" s="364"/>
      <c r="D97" s="366">
        <v>46539</v>
      </c>
      <c r="E97" s="364"/>
      <c r="F97" s="364"/>
      <c r="G97" s="364"/>
      <c r="H97" s="364"/>
      <c r="I97" s="364"/>
      <c r="J97" s="364" t="s">
        <v>1472</v>
      </c>
      <c r="K97" s="364" t="s">
        <v>226</v>
      </c>
      <c r="L97" s="364" t="s">
        <v>1473</v>
      </c>
      <c r="M97" s="364">
        <v>45029</v>
      </c>
      <c r="N97" s="364" t="s">
        <v>1485</v>
      </c>
      <c r="O97" s="364" t="s">
        <v>1475</v>
      </c>
      <c r="P97" s="364"/>
      <c r="Q97" s="364" t="s">
        <v>1476</v>
      </c>
      <c r="R97" s="364" t="s">
        <v>1477</v>
      </c>
      <c r="S97" s="364"/>
      <c r="T97" s="364" t="s">
        <v>1478</v>
      </c>
      <c r="U97" s="364"/>
      <c r="V97" s="364" t="s">
        <v>1221</v>
      </c>
      <c r="W97" s="364" t="s">
        <v>1222</v>
      </c>
      <c r="X97" s="364" t="s">
        <v>1223</v>
      </c>
      <c r="Y97" s="364"/>
      <c r="Z97" s="364">
        <v>74.900000000000006</v>
      </c>
      <c r="AA97" s="364"/>
      <c r="AB97" s="364"/>
      <c r="AC97" s="364" t="s">
        <v>1224</v>
      </c>
      <c r="AD97" s="364"/>
      <c r="AE97" s="364">
        <v>2027</v>
      </c>
    </row>
    <row r="98" spans="1:31" x14ac:dyDescent="0.25">
      <c r="A98" s="364">
        <v>20230829009</v>
      </c>
      <c r="B98" s="364" t="s">
        <v>1211</v>
      </c>
      <c r="C98" s="364"/>
      <c r="D98" s="366">
        <v>46539</v>
      </c>
      <c r="E98" s="364"/>
      <c r="F98" s="364"/>
      <c r="G98" s="364"/>
      <c r="H98" s="364"/>
      <c r="I98" s="364"/>
      <c r="J98" s="364" t="s">
        <v>1482</v>
      </c>
      <c r="K98" s="364" t="s">
        <v>226</v>
      </c>
      <c r="L98" s="364" t="s">
        <v>1483</v>
      </c>
      <c r="M98" s="364">
        <v>45011</v>
      </c>
      <c r="N98" s="364" t="s">
        <v>1486</v>
      </c>
      <c r="O98" s="364" t="s">
        <v>1475</v>
      </c>
      <c r="P98" s="364"/>
      <c r="Q98" s="364" t="s">
        <v>1476</v>
      </c>
      <c r="R98" s="364" t="s">
        <v>1477</v>
      </c>
      <c r="S98" s="364"/>
      <c r="T98" s="364" t="s">
        <v>1478</v>
      </c>
      <c r="U98" s="364"/>
      <c r="V98" s="364" t="s">
        <v>1221</v>
      </c>
      <c r="W98" s="364" t="s">
        <v>1222</v>
      </c>
      <c r="X98" s="364" t="s">
        <v>1223</v>
      </c>
      <c r="Y98" s="364"/>
      <c r="Z98" s="364">
        <v>50</v>
      </c>
      <c r="AA98" s="364"/>
      <c r="AB98" s="364"/>
      <c r="AC98" s="364" t="s">
        <v>1224</v>
      </c>
      <c r="AD98" s="364"/>
      <c r="AE98" s="364">
        <v>2027</v>
      </c>
    </row>
    <row r="99" spans="1:31" x14ac:dyDescent="0.25">
      <c r="A99" s="364">
        <v>20230829010</v>
      </c>
      <c r="B99" s="364" t="s">
        <v>1211</v>
      </c>
      <c r="C99" s="364"/>
      <c r="D99" s="366">
        <v>46539</v>
      </c>
      <c r="E99" s="364"/>
      <c r="F99" s="364"/>
      <c r="G99" s="364"/>
      <c r="H99" s="364"/>
      <c r="I99" s="364"/>
      <c r="J99" s="364" t="s">
        <v>1487</v>
      </c>
      <c r="K99" s="364" t="s">
        <v>226</v>
      </c>
      <c r="L99" s="364" t="s">
        <v>1488</v>
      </c>
      <c r="M99" s="364">
        <v>45005</v>
      </c>
      <c r="N99" s="364" t="s">
        <v>1489</v>
      </c>
      <c r="O99" s="364" t="s">
        <v>1475</v>
      </c>
      <c r="P99" s="364"/>
      <c r="Q99" s="364" t="s">
        <v>1476</v>
      </c>
      <c r="R99" s="364" t="s">
        <v>1477</v>
      </c>
      <c r="S99" s="364"/>
      <c r="T99" s="364" t="s">
        <v>1478</v>
      </c>
      <c r="U99" s="364"/>
      <c r="V99" s="364" t="s">
        <v>1221</v>
      </c>
      <c r="W99" s="364" t="s">
        <v>1222</v>
      </c>
      <c r="X99" s="364" t="s">
        <v>1223</v>
      </c>
      <c r="Y99" s="364"/>
      <c r="Z99" s="364">
        <v>50</v>
      </c>
      <c r="AA99" s="364"/>
      <c r="AB99" s="364"/>
      <c r="AC99" s="364" t="s">
        <v>1224</v>
      </c>
      <c r="AD99" s="364"/>
      <c r="AE99" s="364">
        <v>2027</v>
      </c>
    </row>
    <row r="100" spans="1:31" x14ac:dyDescent="0.25">
      <c r="A100" s="364">
        <v>20230829011</v>
      </c>
      <c r="B100" s="364" t="s">
        <v>1211</v>
      </c>
      <c r="C100" s="364"/>
      <c r="D100" s="366">
        <v>46539</v>
      </c>
      <c r="E100" s="364"/>
      <c r="F100" s="364"/>
      <c r="G100" s="364"/>
      <c r="H100" s="364"/>
      <c r="I100" s="364"/>
      <c r="J100" s="364" t="s">
        <v>1490</v>
      </c>
      <c r="K100" s="364" t="s">
        <v>226</v>
      </c>
      <c r="L100" s="364" t="s">
        <v>1491</v>
      </c>
      <c r="M100" s="364">
        <v>45081</v>
      </c>
      <c r="N100" s="364" t="s">
        <v>1492</v>
      </c>
      <c r="O100" s="364" t="s">
        <v>1475</v>
      </c>
      <c r="P100" s="364"/>
      <c r="Q100" s="364" t="s">
        <v>1476</v>
      </c>
      <c r="R100" s="364" t="s">
        <v>1477</v>
      </c>
      <c r="S100" s="364"/>
      <c r="T100" s="364" t="s">
        <v>1478</v>
      </c>
      <c r="U100" s="364"/>
      <c r="V100" s="364" t="s">
        <v>1221</v>
      </c>
      <c r="W100" s="364" t="s">
        <v>1222</v>
      </c>
      <c r="X100" s="364" t="s">
        <v>1223</v>
      </c>
      <c r="Y100" s="364"/>
      <c r="Z100" s="364">
        <v>74.900000000000006</v>
      </c>
      <c r="AA100" s="364"/>
      <c r="AB100" s="364"/>
      <c r="AC100" s="364" t="s">
        <v>1224</v>
      </c>
      <c r="AD100" s="364"/>
      <c r="AE100" s="364">
        <v>2027</v>
      </c>
    </row>
    <row r="101" spans="1:31" x14ac:dyDescent="0.25">
      <c r="A101" s="364">
        <v>20230829012</v>
      </c>
      <c r="B101" s="364" t="s">
        <v>1211</v>
      </c>
      <c r="C101" s="364"/>
      <c r="D101" s="366">
        <v>46539</v>
      </c>
      <c r="E101" s="364"/>
      <c r="F101" s="364"/>
      <c r="G101" s="364"/>
      <c r="H101" s="364"/>
      <c r="I101" s="364"/>
      <c r="J101" s="364" t="s">
        <v>1479</v>
      </c>
      <c r="K101" s="364" t="s">
        <v>226</v>
      </c>
      <c r="L101" s="364" t="s">
        <v>1480</v>
      </c>
      <c r="M101" s="364">
        <v>45075</v>
      </c>
      <c r="N101" s="364" t="s">
        <v>1493</v>
      </c>
      <c r="O101" s="364" t="s">
        <v>1475</v>
      </c>
      <c r="P101" s="364"/>
      <c r="Q101" s="364" t="s">
        <v>1476</v>
      </c>
      <c r="R101" s="364" t="s">
        <v>1477</v>
      </c>
      <c r="S101" s="364"/>
      <c r="T101" s="364" t="s">
        <v>1478</v>
      </c>
      <c r="U101" s="364"/>
      <c r="V101" s="364" t="s">
        <v>1221</v>
      </c>
      <c r="W101" s="364" t="s">
        <v>1222</v>
      </c>
      <c r="X101" s="364" t="s">
        <v>1223</v>
      </c>
      <c r="Y101" s="364"/>
      <c r="Z101" s="364">
        <v>74.900000000000006</v>
      </c>
      <c r="AA101" s="364"/>
      <c r="AB101" s="364"/>
      <c r="AC101" s="364" t="s">
        <v>1224</v>
      </c>
      <c r="AD101" s="364"/>
      <c r="AE101" s="364">
        <v>2027</v>
      </c>
    </row>
    <row r="102" spans="1:31" x14ac:dyDescent="0.25">
      <c r="A102" s="364">
        <v>20240829001</v>
      </c>
      <c r="B102" s="364" t="s">
        <v>1211</v>
      </c>
      <c r="C102" s="364"/>
      <c r="D102" s="366">
        <v>47116</v>
      </c>
      <c r="E102" s="364"/>
      <c r="F102" s="364"/>
      <c r="G102" s="364"/>
      <c r="H102" s="364"/>
      <c r="I102" s="364" t="s">
        <v>1213</v>
      </c>
      <c r="J102" s="364" t="s">
        <v>1494</v>
      </c>
      <c r="K102" s="364" t="s">
        <v>226</v>
      </c>
      <c r="L102" s="364" t="s">
        <v>1495</v>
      </c>
      <c r="M102" s="364">
        <v>45079</v>
      </c>
      <c r="N102" s="364" t="s">
        <v>1496</v>
      </c>
      <c r="O102" s="364" t="s">
        <v>1475</v>
      </c>
      <c r="P102" s="364"/>
      <c r="Q102" s="364" t="s">
        <v>1476</v>
      </c>
      <c r="R102" s="364" t="s">
        <v>1477</v>
      </c>
      <c r="S102" s="364"/>
      <c r="T102" s="364" t="s">
        <v>1497</v>
      </c>
      <c r="U102" s="364" t="s">
        <v>1229</v>
      </c>
      <c r="V102" s="364" t="s">
        <v>1221</v>
      </c>
      <c r="W102" s="364" t="s">
        <v>1222</v>
      </c>
      <c r="X102" s="364" t="s">
        <v>1223</v>
      </c>
      <c r="Y102" s="364"/>
      <c r="Z102" s="364">
        <v>250</v>
      </c>
      <c r="AA102" s="364"/>
      <c r="AB102" s="364"/>
      <c r="AC102" s="364" t="s">
        <v>1224</v>
      </c>
      <c r="AD102" s="364"/>
      <c r="AE102" s="364">
        <v>2028</v>
      </c>
    </row>
    <row r="103" spans="1:31" x14ac:dyDescent="0.25">
      <c r="A103" s="364">
        <v>20240829004</v>
      </c>
      <c r="B103" s="364" t="s">
        <v>1211</v>
      </c>
      <c r="C103" s="364"/>
      <c r="D103" s="366">
        <v>46995</v>
      </c>
      <c r="E103" s="364"/>
      <c r="F103" s="364"/>
      <c r="G103" s="364"/>
      <c r="H103" s="364"/>
      <c r="I103" s="364" t="s">
        <v>1213</v>
      </c>
      <c r="J103" s="364" t="s">
        <v>1472</v>
      </c>
      <c r="K103" s="364" t="s">
        <v>226</v>
      </c>
      <c r="L103" s="364" t="s">
        <v>1473</v>
      </c>
      <c r="M103" s="364">
        <v>45029</v>
      </c>
      <c r="N103" s="364" t="s">
        <v>1498</v>
      </c>
      <c r="O103" s="364" t="s">
        <v>1475</v>
      </c>
      <c r="P103" s="364"/>
      <c r="Q103" s="364" t="s">
        <v>1476</v>
      </c>
      <c r="R103" s="364" t="s">
        <v>1477</v>
      </c>
      <c r="S103" s="364"/>
      <c r="T103" s="364" t="s">
        <v>1497</v>
      </c>
      <c r="U103" s="364" t="s">
        <v>1229</v>
      </c>
      <c r="V103" s="364" t="s">
        <v>1221</v>
      </c>
      <c r="W103" s="364" t="s">
        <v>1222</v>
      </c>
      <c r="X103" s="364" t="s">
        <v>1223</v>
      </c>
      <c r="Y103" s="364"/>
      <c r="Z103" s="364">
        <v>250</v>
      </c>
      <c r="AA103" s="364"/>
      <c r="AB103" s="364"/>
      <c r="AC103" s="364" t="s">
        <v>1224</v>
      </c>
      <c r="AD103" s="364"/>
      <c r="AE103" s="364">
        <v>2028</v>
      </c>
    </row>
    <row r="104" spans="1:31" x14ac:dyDescent="0.25">
      <c r="A104" s="364">
        <v>20240829013</v>
      </c>
      <c r="B104" s="364" t="s">
        <v>1211</v>
      </c>
      <c r="C104" s="364"/>
      <c r="D104" s="366">
        <v>47452</v>
      </c>
      <c r="E104" s="364"/>
      <c r="F104" s="364"/>
      <c r="G104" s="364"/>
      <c r="H104" s="364"/>
      <c r="I104" s="364" t="s">
        <v>1213</v>
      </c>
      <c r="J104" s="364" t="s">
        <v>1494</v>
      </c>
      <c r="K104" s="364" t="s">
        <v>226</v>
      </c>
      <c r="L104" s="364" t="s">
        <v>1495</v>
      </c>
      <c r="M104" s="364">
        <v>45079</v>
      </c>
      <c r="N104" s="364" t="s">
        <v>1499</v>
      </c>
      <c r="O104" s="364" t="s">
        <v>1475</v>
      </c>
      <c r="P104" s="364"/>
      <c r="Q104" s="364" t="s">
        <v>1476</v>
      </c>
      <c r="R104" s="364" t="s">
        <v>1477</v>
      </c>
      <c r="S104" s="364"/>
      <c r="T104" s="364" t="s">
        <v>1497</v>
      </c>
      <c r="U104" s="364" t="s">
        <v>1229</v>
      </c>
      <c r="V104" s="364" t="s">
        <v>1221</v>
      </c>
      <c r="W104" s="364" t="s">
        <v>1222</v>
      </c>
      <c r="X104" s="364" t="s">
        <v>1223</v>
      </c>
      <c r="Y104" s="364"/>
      <c r="Z104" s="364">
        <v>74.900000000000006</v>
      </c>
      <c r="AA104" s="364"/>
      <c r="AB104" s="364"/>
      <c r="AC104" s="364" t="s">
        <v>1224</v>
      </c>
      <c r="AD104" s="364"/>
      <c r="AE104" s="364">
        <v>2029</v>
      </c>
    </row>
    <row r="105" spans="1:31" x14ac:dyDescent="0.25">
      <c r="A105" s="364" t="s">
        <v>1500</v>
      </c>
      <c r="B105" s="364" t="s">
        <v>1211</v>
      </c>
      <c r="C105" s="366">
        <v>42984</v>
      </c>
      <c r="D105" s="366">
        <v>45915</v>
      </c>
      <c r="E105" s="364"/>
      <c r="F105" s="364"/>
      <c r="G105" s="364"/>
      <c r="H105" s="364" t="s">
        <v>1501</v>
      </c>
      <c r="I105" s="364" t="s">
        <v>1242</v>
      </c>
      <c r="J105" s="364" t="s">
        <v>1502</v>
      </c>
      <c r="K105" s="364" t="s">
        <v>268</v>
      </c>
      <c r="L105" s="364" t="s">
        <v>1503</v>
      </c>
      <c r="M105" s="364">
        <v>35013</v>
      </c>
      <c r="N105" s="364" t="s">
        <v>1504</v>
      </c>
      <c r="O105" s="364" t="s">
        <v>1217</v>
      </c>
      <c r="P105" s="364" t="s">
        <v>1505</v>
      </c>
      <c r="Q105" s="364" t="s">
        <v>1506</v>
      </c>
      <c r="R105" s="364" t="s">
        <v>1507</v>
      </c>
      <c r="S105" s="364"/>
      <c r="T105" s="364"/>
      <c r="U105" s="364" t="s">
        <v>1229</v>
      </c>
      <c r="V105" s="364" t="s">
        <v>1221</v>
      </c>
      <c r="W105" s="364" t="s">
        <v>1222</v>
      </c>
      <c r="X105" s="364" t="s">
        <v>1223</v>
      </c>
      <c r="Y105" s="364"/>
      <c r="Z105" s="364">
        <v>150</v>
      </c>
      <c r="AA105" s="364"/>
      <c r="AB105" s="364"/>
      <c r="AC105" s="364" t="s">
        <v>1224</v>
      </c>
      <c r="AD105" s="364">
        <v>2017</v>
      </c>
      <c r="AE105" s="364">
        <v>2025</v>
      </c>
    </row>
    <row r="106" spans="1:31" x14ac:dyDescent="0.25">
      <c r="A106" s="364" t="s">
        <v>1508</v>
      </c>
      <c r="B106" s="364" t="s">
        <v>1211</v>
      </c>
      <c r="C106" s="366">
        <v>43005</v>
      </c>
      <c r="D106" s="366">
        <v>44717</v>
      </c>
      <c r="E106" s="364"/>
      <c r="F106" s="364"/>
      <c r="G106" s="364"/>
      <c r="H106" s="364" t="s">
        <v>1509</v>
      </c>
      <c r="I106" s="364" t="s">
        <v>1242</v>
      </c>
      <c r="J106" s="364" t="s">
        <v>1510</v>
      </c>
      <c r="K106" s="364" t="s">
        <v>268</v>
      </c>
      <c r="L106" s="364" t="s">
        <v>1511</v>
      </c>
      <c r="M106" s="364">
        <v>35035</v>
      </c>
      <c r="N106" s="364" t="s">
        <v>1512</v>
      </c>
      <c r="O106" s="364" t="s">
        <v>1217</v>
      </c>
      <c r="P106" s="364" t="s">
        <v>1513</v>
      </c>
      <c r="Q106" s="364" t="s">
        <v>1506</v>
      </c>
      <c r="R106" s="364" t="s">
        <v>1507</v>
      </c>
      <c r="S106" s="364"/>
      <c r="T106" s="364"/>
      <c r="U106" s="364" t="s">
        <v>1253</v>
      </c>
      <c r="V106" s="364" t="s">
        <v>1221</v>
      </c>
      <c r="W106" s="364" t="s">
        <v>1222</v>
      </c>
      <c r="X106" s="364" t="s">
        <v>1223</v>
      </c>
      <c r="Y106" s="364"/>
      <c r="Z106" s="364">
        <v>120</v>
      </c>
      <c r="AA106" s="364"/>
      <c r="AB106" s="364"/>
      <c r="AC106" s="364" t="s">
        <v>1224</v>
      </c>
      <c r="AD106" s="364">
        <v>2017</v>
      </c>
      <c r="AE106" s="364">
        <v>2022</v>
      </c>
    </row>
    <row r="107" spans="1:31" x14ac:dyDescent="0.25">
      <c r="A107" s="364" t="s">
        <v>1514</v>
      </c>
      <c r="B107" s="364" t="s">
        <v>1211</v>
      </c>
      <c r="C107" s="366">
        <v>43551</v>
      </c>
      <c r="D107" s="366">
        <v>46478</v>
      </c>
      <c r="E107" s="364"/>
      <c r="F107" s="364"/>
      <c r="G107" s="364"/>
      <c r="H107" s="364" t="s">
        <v>1515</v>
      </c>
      <c r="I107" s="364" t="s">
        <v>1242</v>
      </c>
      <c r="J107" s="364" t="s">
        <v>1510</v>
      </c>
      <c r="K107" s="364" t="s">
        <v>268</v>
      </c>
      <c r="L107" s="364" t="s">
        <v>1511</v>
      </c>
      <c r="M107" s="364">
        <v>35035</v>
      </c>
      <c r="N107" s="364" t="s">
        <v>1516</v>
      </c>
      <c r="O107" s="364" t="s">
        <v>1217</v>
      </c>
      <c r="P107" s="364" t="s">
        <v>1517</v>
      </c>
      <c r="Q107" s="364" t="s">
        <v>1506</v>
      </c>
      <c r="R107" s="364" t="s">
        <v>1507</v>
      </c>
      <c r="S107" s="364"/>
      <c r="T107" s="364"/>
      <c r="U107" s="364" t="s">
        <v>1229</v>
      </c>
      <c r="V107" s="364" t="s">
        <v>1221</v>
      </c>
      <c r="W107" s="364" t="s">
        <v>1222</v>
      </c>
      <c r="X107" s="364" t="s">
        <v>1223</v>
      </c>
      <c r="Y107" s="364"/>
      <c r="Z107" s="364">
        <v>100</v>
      </c>
      <c r="AA107" s="364"/>
      <c r="AB107" s="364"/>
      <c r="AC107" s="364" t="s">
        <v>1224</v>
      </c>
      <c r="AD107" s="364">
        <v>2019</v>
      </c>
      <c r="AE107" s="364">
        <v>2027</v>
      </c>
    </row>
    <row r="108" spans="1:31" x14ac:dyDescent="0.25">
      <c r="A108" s="364" t="s">
        <v>1518</v>
      </c>
      <c r="B108" s="364" t="s">
        <v>1211</v>
      </c>
      <c r="C108" s="366">
        <v>44834</v>
      </c>
      <c r="D108" s="366">
        <v>46357</v>
      </c>
      <c r="E108" s="364"/>
      <c r="F108" s="364"/>
      <c r="G108" s="364"/>
      <c r="H108" s="364"/>
      <c r="I108" s="364" t="s">
        <v>1519</v>
      </c>
      <c r="J108" s="364" t="s">
        <v>1502</v>
      </c>
      <c r="K108" s="364" t="s">
        <v>268</v>
      </c>
      <c r="L108" s="364" t="s">
        <v>1503</v>
      </c>
      <c r="M108" s="364">
        <v>35013</v>
      </c>
      <c r="N108" s="364" t="s">
        <v>1520</v>
      </c>
      <c r="O108" s="364" t="s">
        <v>1217</v>
      </c>
      <c r="P108" s="364" t="s">
        <v>1521</v>
      </c>
      <c r="Q108" s="364" t="s">
        <v>1506</v>
      </c>
      <c r="R108" s="364" t="s">
        <v>1507</v>
      </c>
      <c r="S108" s="364"/>
      <c r="T108" s="364"/>
      <c r="U108" s="364" t="s">
        <v>1229</v>
      </c>
      <c r="V108" s="364" t="s">
        <v>1221</v>
      </c>
      <c r="W108" s="364" t="s">
        <v>1222</v>
      </c>
      <c r="X108" s="364" t="s">
        <v>1223</v>
      </c>
      <c r="Y108" s="364"/>
      <c r="Z108" s="364">
        <v>75</v>
      </c>
      <c r="AA108" s="364"/>
      <c r="AB108" s="364"/>
      <c r="AC108" s="364" t="s">
        <v>1224</v>
      </c>
      <c r="AD108" s="364">
        <v>2022</v>
      </c>
      <c r="AE108" s="364">
        <v>2026</v>
      </c>
    </row>
    <row r="109" spans="1:31" x14ac:dyDescent="0.25">
      <c r="A109" s="364" t="s">
        <v>1522</v>
      </c>
      <c r="B109" s="364" t="s">
        <v>1211</v>
      </c>
      <c r="C109" s="366">
        <v>45198</v>
      </c>
      <c r="D109" s="366">
        <v>47118</v>
      </c>
      <c r="E109" s="364"/>
      <c r="F109" s="364"/>
      <c r="G109" s="364"/>
      <c r="H109" s="364"/>
      <c r="I109" s="364" t="s">
        <v>1523</v>
      </c>
      <c r="J109" s="364" t="s">
        <v>1524</v>
      </c>
      <c r="K109" s="364" t="s">
        <v>128</v>
      </c>
      <c r="L109" s="364" t="s">
        <v>1525</v>
      </c>
      <c r="M109" s="364">
        <v>48229</v>
      </c>
      <c r="N109" s="364" t="s">
        <v>1526</v>
      </c>
      <c r="O109" s="364" t="s">
        <v>1217</v>
      </c>
      <c r="P109" s="364" t="s">
        <v>1527</v>
      </c>
      <c r="Q109" s="364" t="s">
        <v>1506</v>
      </c>
      <c r="R109" s="364" t="s">
        <v>1507</v>
      </c>
      <c r="S109" s="364"/>
      <c r="T109" s="364"/>
      <c r="U109" s="364" t="s">
        <v>1229</v>
      </c>
      <c r="V109" s="364" t="s">
        <v>1221</v>
      </c>
      <c r="W109" s="364" t="s">
        <v>1222</v>
      </c>
      <c r="X109" s="364" t="s">
        <v>1223</v>
      </c>
      <c r="Y109" s="364"/>
      <c r="Z109" s="364">
        <v>250</v>
      </c>
      <c r="AA109" s="364"/>
      <c r="AB109" s="364"/>
      <c r="AC109" s="364" t="s">
        <v>1224</v>
      </c>
      <c r="AD109" s="364">
        <v>2023</v>
      </c>
      <c r="AE109" s="364">
        <v>2028</v>
      </c>
    </row>
    <row r="110" spans="1:31" x14ac:dyDescent="0.25">
      <c r="A110" s="364" t="s">
        <v>1528</v>
      </c>
      <c r="B110" s="364" t="s">
        <v>1211</v>
      </c>
      <c r="C110" s="366">
        <v>45379</v>
      </c>
      <c r="D110" s="366">
        <v>46508</v>
      </c>
      <c r="E110" s="364"/>
      <c r="F110" s="364"/>
      <c r="G110" s="364"/>
      <c r="H110" s="364"/>
      <c r="I110" s="364" t="s">
        <v>1213</v>
      </c>
      <c r="J110" s="364" t="s">
        <v>1464</v>
      </c>
      <c r="K110" s="364" t="s">
        <v>128</v>
      </c>
      <c r="L110" s="364" t="s">
        <v>1529</v>
      </c>
      <c r="M110" s="364">
        <v>48141</v>
      </c>
      <c r="N110" s="364" t="s">
        <v>1526</v>
      </c>
      <c r="O110" s="364" t="s">
        <v>1217</v>
      </c>
      <c r="P110" s="364" t="s">
        <v>1530</v>
      </c>
      <c r="Q110" s="364" t="s">
        <v>1506</v>
      </c>
      <c r="R110" s="364" t="s">
        <v>1507</v>
      </c>
      <c r="S110" s="364"/>
      <c r="T110" s="364"/>
      <c r="U110" s="364" t="s">
        <v>1229</v>
      </c>
      <c r="V110" s="364" t="s">
        <v>1221</v>
      </c>
      <c r="W110" s="364" t="s">
        <v>1222</v>
      </c>
      <c r="X110" s="364" t="s">
        <v>1223</v>
      </c>
      <c r="Y110" s="364"/>
      <c r="Z110" s="364">
        <v>150</v>
      </c>
      <c r="AA110" s="364"/>
      <c r="AB110" s="364"/>
      <c r="AC110" s="364" t="s">
        <v>1224</v>
      </c>
      <c r="AD110" s="364">
        <v>2024</v>
      </c>
      <c r="AE110" s="364">
        <v>2027</v>
      </c>
    </row>
    <row r="111" spans="1:31" x14ac:dyDescent="0.25">
      <c r="A111" s="364">
        <v>354</v>
      </c>
      <c r="B111" s="364" t="s">
        <v>1211</v>
      </c>
      <c r="C111" s="366">
        <v>43311</v>
      </c>
      <c r="D111" s="366">
        <v>45290</v>
      </c>
      <c r="E111" s="364"/>
      <c r="F111" s="364"/>
      <c r="G111" s="364"/>
      <c r="H111" s="364"/>
      <c r="I111" s="364" t="s">
        <v>1242</v>
      </c>
      <c r="J111" s="364" t="s">
        <v>1531</v>
      </c>
      <c r="K111" s="364" t="s">
        <v>177</v>
      </c>
      <c r="L111" s="364" t="s">
        <v>1532</v>
      </c>
      <c r="M111" s="364">
        <v>12107</v>
      </c>
      <c r="N111" s="364" t="s">
        <v>1533</v>
      </c>
      <c r="O111" s="364" t="s">
        <v>1475</v>
      </c>
      <c r="P111" s="364"/>
      <c r="Q111" s="364" t="s">
        <v>1534</v>
      </c>
      <c r="R111" s="364" t="s">
        <v>1535</v>
      </c>
      <c r="S111" s="364" t="s">
        <v>1536</v>
      </c>
      <c r="T111" s="364"/>
      <c r="U111" s="364" t="s">
        <v>1229</v>
      </c>
      <c r="V111" s="364" t="s">
        <v>1221</v>
      </c>
      <c r="W111" s="364" t="s">
        <v>1222</v>
      </c>
      <c r="X111" s="364" t="s">
        <v>1223</v>
      </c>
      <c r="Y111" s="364"/>
      <c r="Z111" s="364">
        <v>74.5</v>
      </c>
      <c r="AA111" s="364"/>
      <c r="AB111" s="364"/>
      <c r="AC111" s="364" t="s">
        <v>1224</v>
      </c>
      <c r="AD111" s="364">
        <v>2018</v>
      </c>
      <c r="AE111" s="364">
        <v>2023</v>
      </c>
    </row>
    <row r="112" spans="1:31" x14ac:dyDescent="0.25">
      <c r="A112" s="364" t="s">
        <v>1537</v>
      </c>
      <c r="B112" s="364" t="s">
        <v>1211</v>
      </c>
      <c r="C112" s="366">
        <v>43360</v>
      </c>
      <c r="D112" s="366">
        <v>46965</v>
      </c>
      <c r="E112" s="364"/>
      <c r="F112" s="364"/>
      <c r="G112" s="364"/>
      <c r="H112" s="364"/>
      <c r="I112" s="364" t="s">
        <v>1523</v>
      </c>
      <c r="J112" s="364" t="s">
        <v>1538</v>
      </c>
      <c r="K112" s="364" t="s">
        <v>177</v>
      </c>
      <c r="L112" s="364" t="s">
        <v>1539</v>
      </c>
      <c r="M112" s="364">
        <v>12063</v>
      </c>
      <c r="N112" s="364" t="s">
        <v>1540</v>
      </c>
      <c r="O112" s="364" t="s">
        <v>1475</v>
      </c>
      <c r="P112" s="364"/>
      <c r="Q112" s="364" t="s">
        <v>1534</v>
      </c>
      <c r="R112" s="364" t="s">
        <v>1535</v>
      </c>
      <c r="S112" s="364" t="s">
        <v>1535</v>
      </c>
      <c r="T112" s="364"/>
      <c r="U112" s="364" t="s">
        <v>1229</v>
      </c>
      <c r="V112" s="364" t="s">
        <v>1221</v>
      </c>
      <c r="W112" s="364" t="s">
        <v>1222</v>
      </c>
      <c r="X112" s="364" t="s">
        <v>1223</v>
      </c>
      <c r="Y112" s="364"/>
      <c r="Z112" s="364">
        <v>50</v>
      </c>
      <c r="AA112" s="364"/>
      <c r="AB112" s="364"/>
      <c r="AC112" s="364" t="s">
        <v>1224</v>
      </c>
      <c r="AD112" s="364">
        <v>2018</v>
      </c>
      <c r="AE112" s="364">
        <v>2028</v>
      </c>
    </row>
    <row r="113" spans="1:31" x14ac:dyDescent="0.25">
      <c r="A113" s="364">
        <v>425</v>
      </c>
      <c r="B113" s="364" t="s">
        <v>1211</v>
      </c>
      <c r="C113" s="366">
        <v>44428</v>
      </c>
      <c r="D113" s="366">
        <v>46563</v>
      </c>
      <c r="E113" s="364"/>
      <c r="F113" s="364"/>
      <c r="G113" s="364"/>
      <c r="H113" s="364"/>
      <c r="I113" s="364" t="s">
        <v>1523</v>
      </c>
      <c r="J113" s="364" t="s">
        <v>1541</v>
      </c>
      <c r="K113" s="364" t="s">
        <v>177</v>
      </c>
      <c r="L113" s="364" t="s">
        <v>1542</v>
      </c>
      <c r="M113" s="364">
        <v>12007</v>
      </c>
      <c r="N113" s="364" t="s">
        <v>1543</v>
      </c>
      <c r="O113" s="364" t="s">
        <v>1475</v>
      </c>
      <c r="P113" s="364"/>
      <c r="Q113" s="364" t="s">
        <v>1534</v>
      </c>
      <c r="R113" s="364" t="s">
        <v>1535</v>
      </c>
      <c r="S113" s="364" t="s">
        <v>1536</v>
      </c>
      <c r="T113" s="364"/>
      <c r="U113" s="364" t="s">
        <v>1229</v>
      </c>
      <c r="V113" s="364" t="s">
        <v>1221</v>
      </c>
      <c r="W113" s="364" t="s">
        <v>1222</v>
      </c>
      <c r="X113" s="364" t="s">
        <v>1223</v>
      </c>
      <c r="Y113" s="364"/>
      <c r="Z113" s="364">
        <v>74.900000000000006</v>
      </c>
      <c r="AA113" s="364"/>
      <c r="AB113" s="364"/>
      <c r="AC113" s="364" t="s">
        <v>1224</v>
      </c>
      <c r="AD113" s="364">
        <v>2021</v>
      </c>
      <c r="AE113" s="364">
        <v>2027</v>
      </c>
    </row>
    <row r="114" spans="1:31" x14ac:dyDescent="0.25">
      <c r="A114" s="364" t="s">
        <v>1544</v>
      </c>
      <c r="B114" s="364" t="s">
        <v>1211</v>
      </c>
      <c r="C114" s="366">
        <v>44599</v>
      </c>
      <c r="D114" s="366">
        <v>47178</v>
      </c>
      <c r="E114" s="364"/>
      <c r="F114" s="364"/>
      <c r="G114" s="364"/>
      <c r="H114" s="364"/>
      <c r="I114" s="364" t="s">
        <v>1523</v>
      </c>
      <c r="J114" s="364" t="s">
        <v>1538</v>
      </c>
      <c r="K114" s="364" t="s">
        <v>177</v>
      </c>
      <c r="L114" s="364" t="s">
        <v>1539</v>
      </c>
      <c r="M114" s="364">
        <v>12063</v>
      </c>
      <c r="N114" s="364" t="s">
        <v>1545</v>
      </c>
      <c r="O114" s="364" t="s">
        <v>1475</v>
      </c>
      <c r="P114" s="364"/>
      <c r="Q114" s="364" t="s">
        <v>1534</v>
      </c>
      <c r="R114" s="364" t="s">
        <v>1535</v>
      </c>
      <c r="S114" s="364" t="s">
        <v>1536</v>
      </c>
      <c r="T114" s="364"/>
      <c r="U114" s="364" t="s">
        <v>1229</v>
      </c>
      <c r="V114" s="364" t="s">
        <v>1221</v>
      </c>
      <c r="W114" s="364" t="s">
        <v>1222</v>
      </c>
      <c r="X114" s="364" t="s">
        <v>1223</v>
      </c>
      <c r="Y114" s="364"/>
      <c r="Z114" s="364">
        <v>75</v>
      </c>
      <c r="AA114" s="364"/>
      <c r="AB114" s="364"/>
      <c r="AC114" s="364" t="s">
        <v>1224</v>
      </c>
      <c r="AD114" s="364">
        <v>2022</v>
      </c>
      <c r="AE114" s="364">
        <v>2029</v>
      </c>
    </row>
    <row r="115" spans="1:31" x14ac:dyDescent="0.25">
      <c r="A115" s="364" t="s">
        <v>1546</v>
      </c>
      <c r="B115" s="364" t="s">
        <v>1211</v>
      </c>
      <c r="C115" s="366">
        <v>42844</v>
      </c>
      <c r="D115" s="366">
        <v>44531</v>
      </c>
      <c r="E115" s="364"/>
      <c r="F115" s="364"/>
      <c r="G115" s="364"/>
      <c r="H115" s="364" t="s">
        <v>1547</v>
      </c>
      <c r="I115" s="364" t="s">
        <v>1523</v>
      </c>
      <c r="J115" s="364" t="s">
        <v>1548</v>
      </c>
      <c r="K115" s="364" t="s">
        <v>152</v>
      </c>
      <c r="L115" s="364" t="s">
        <v>1549</v>
      </c>
      <c r="M115" s="364">
        <v>13205</v>
      </c>
      <c r="N115" s="364" t="s">
        <v>1550</v>
      </c>
      <c r="O115" s="364" t="s">
        <v>1475</v>
      </c>
      <c r="P115" s="364" t="s">
        <v>1551</v>
      </c>
      <c r="Q115" s="364" t="s">
        <v>1552</v>
      </c>
      <c r="R115" s="364" t="s">
        <v>1553</v>
      </c>
      <c r="S115" s="364"/>
      <c r="T115" s="364"/>
      <c r="U115" s="364"/>
      <c r="V115" s="364" t="s">
        <v>1221</v>
      </c>
      <c r="W115" s="364" t="s">
        <v>1222</v>
      </c>
      <c r="X115" s="364" t="s">
        <v>1223</v>
      </c>
      <c r="Y115" s="364"/>
      <c r="Z115" s="364">
        <v>200</v>
      </c>
      <c r="AA115" s="364"/>
      <c r="AB115" s="364"/>
      <c r="AC115" s="364" t="s">
        <v>1224</v>
      </c>
      <c r="AD115" s="364">
        <v>2017</v>
      </c>
      <c r="AE115" s="364">
        <v>2021</v>
      </c>
    </row>
    <row r="116" spans="1:31" x14ac:dyDescent="0.25">
      <c r="A116" s="364" t="s">
        <v>1554</v>
      </c>
      <c r="B116" s="364" t="s">
        <v>1211</v>
      </c>
      <c r="C116" s="366">
        <v>43615</v>
      </c>
      <c r="D116" s="366">
        <v>44561</v>
      </c>
      <c r="E116" s="364"/>
      <c r="F116" s="364"/>
      <c r="G116" s="364"/>
      <c r="H116" s="364" t="s">
        <v>1547</v>
      </c>
      <c r="I116" s="364" t="s">
        <v>1523</v>
      </c>
      <c r="J116" s="364" t="s">
        <v>1555</v>
      </c>
      <c r="K116" s="364" t="s">
        <v>152</v>
      </c>
      <c r="L116" s="364" t="s">
        <v>1556</v>
      </c>
      <c r="M116" s="364">
        <v>13193</v>
      </c>
      <c r="N116" s="364" t="s">
        <v>1557</v>
      </c>
      <c r="O116" s="364" t="s">
        <v>1475</v>
      </c>
      <c r="P116" s="364" t="s">
        <v>1558</v>
      </c>
      <c r="Q116" s="364" t="s">
        <v>1552</v>
      </c>
      <c r="R116" s="364" t="s">
        <v>1553</v>
      </c>
      <c r="S116" s="364"/>
      <c r="T116" s="364"/>
      <c r="U116" s="364"/>
      <c r="V116" s="364" t="s">
        <v>1221</v>
      </c>
      <c r="W116" s="364" t="s">
        <v>1222</v>
      </c>
      <c r="X116" s="364" t="s">
        <v>1223</v>
      </c>
      <c r="Y116" s="364"/>
      <c r="Z116" s="364">
        <v>150</v>
      </c>
      <c r="AA116" s="364"/>
      <c r="AB116" s="364"/>
      <c r="AC116" s="364" t="s">
        <v>1224</v>
      </c>
      <c r="AD116" s="364">
        <v>2019</v>
      </c>
      <c r="AE116" s="364">
        <v>2021</v>
      </c>
    </row>
    <row r="117" spans="1:31" x14ac:dyDescent="0.25">
      <c r="A117" s="364" t="s">
        <v>1559</v>
      </c>
      <c r="B117" s="364" t="s">
        <v>1211</v>
      </c>
      <c r="C117" s="366">
        <v>43795</v>
      </c>
      <c r="D117" s="366">
        <v>45261</v>
      </c>
      <c r="E117" s="364"/>
      <c r="F117" s="364"/>
      <c r="G117" s="364"/>
      <c r="H117" s="364" t="s">
        <v>1547</v>
      </c>
      <c r="I117" s="364" t="s">
        <v>1523</v>
      </c>
      <c r="J117" s="364" t="s">
        <v>1560</v>
      </c>
      <c r="K117" s="364" t="s">
        <v>152</v>
      </c>
      <c r="L117" s="364" t="s">
        <v>1561</v>
      </c>
      <c r="M117" s="364">
        <v>13175</v>
      </c>
      <c r="N117" s="364" t="s">
        <v>1562</v>
      </c>
      <c r="O117" s="364" t="s">
        <v>1475</v>
      </c>
      <c r="P117" s="364" t="s">
        <v>1563</v>
      </c>
      <c r="Q117" s="364" t="s">
        <v>1552</v>
      </c>
      <c r="R117" s="364" t="s">
        <v>1553</v>
      </c>
      <c r="S117" s="364"/>
      <c r="T117" s="364"/>
      <c r="U117" s="364"/>
      <c r="V117" s="364" t="s">
        <v>1221</v>
      </c>
      <c r="W117" s="364" t="s">
        <v>1222</v>
      </c>
      <c r="X117" s="364" t="s">
        <v>1223</v>
      </c>
      <c r="Y117" s="364"/>
      <c r="Z117" s="364">
        <v>240</v>
      </c>
      <c r="AA117" s="364"/>
      <c r="AB117" s="364"/>
      <c r="AC117" s="364" t="s">
        <v>1224</v>
      </c>
      <c r="AD117" s="364">
        <v>2019</v>
      </c>
      <c r="AE117" s="364">
        <v>2023</v>
      </c>
    </row>
    <row r="118" spans="1:31" x14ac:dyDescent="0.25">
      <c r="A118" s="364" t="s">
        <v>1564</v>
      </c>
      <c r="B118" s="364" t="s">
        <v>1211</v>
      </c>
      <c r="C118" s="366">
        <v>44056</v>
      </c>
      <c r="D118" s="366">
        <v>45092</v>
      </c>
      <c r="E118" s="364"/>
      <c r="F118" s="364"/>
      <c r="G118" s="364"/>
      <c r="H118" s="364" t="s">
        <v>1565</v>
      </c>
      <c r="I118" s="364" t="s">
        <v>1523</v>
      </c>
      <c r="J118" s="364" t="s">
        <v>1566</v>
      </c>
      <c r="K118" s="364" t="s">
        <v>152</v>
      </c>
      <c r="L118" s="364" t="s">
        <v>1567</v>
      </c>
      <c r="M118" s="364">
        <v>13289</v>
      </c>
      <c r="N118" s="364" t="s">
        <v>1568</v>
      </c>
      <c r="O118" s="364" t="s">
        <v>1475</v>
      </c>
      <c r="P118" s="364" t="s">
        <v>1569</v>
      </c>
      <c r="Q118" s="364" t="s">
        <v>1552</v>
      </c>
      <c r="R118" s="364" t="s">
        <v>1553</v>
      </c>
      <c r="S118" s="364"/>
      <c r="T118" s="364"/>
      <c r="U118" s="364"/>
      <c r="V118" s="364" t="s">
        <v>1221</v>
      </c>
      <c r="W118" s="364" t="s">
        <v>1222</v>
      </c>
      <c r="X118" s="364" t="s">
        <v>1223</v>
      </c>
      <c r="Y118" s="364"/>
      <c r="Z118" s="364">
        <v>150</v>
      </c>
      <c r="AA118" s="364"/>
      <c r="AB118" s="364"/>
      <c r="AC118" s="364" t="s">
        <v>1224</v>
      </c>
      <c r="AD118" s="364">
        <v>2020</v>
      </c>
      <c r="AE118" s="364">
        <v>2023</v>
      </c>
    </row>
    <row r="119" spans="1:31" x14ac:dyDescent="0.25">
      <c r="A119" s="364" t="s">
        <v>1570</v>
      </c>
      <c r="B119" s="364" t="s">
        <v>1211</v>
      </c>
      <c r="C119" s="366">
        <v>44320</v>
      </c>
      <c r="D119" s="366">
        <v>45350</v>
      </c>
      <c r="E119" s="364"/>
      <c r="F119" s="364"/>
      <c r="G119" s="364"/>
      <c r="H119" s="364" t="s">
        <v>1547</v>
      </c>
      <c r="I119" s="364" t="s">
        <v>1523</v>
      </c>
      <c r="J119" s="364" t="s">
        <v>1571</v>
      </c>
      <c r="K119" s="364" t="s">
        <v>152</v>
      </c>
      <c r="L119" s="364" t="s">
        <v>1572</v>
      </c>
      <c r="M119" s="364">
        <v>13107</v>
      </c>
      <c r="N119" s="364" t="s">
        <v>1573</v>
      </c>
      <c r="O119" s="364" t="s">
        <v>1475</v>
      </c>
      <c r="P119" s="364" t="s">
        <v>1574</v>
      </c>
      <c r="Q119" s="364" t="s">
        <v>1552</v>
      </c>
      <c r="R119" s="364" t="s">
        <v>1553</v>
      </c>
      <c r="S119" s="364"/>
      <c r="T119" s="364"/>
      <c r="U119" s="364"/>
      <c r="V119" s="364" t="s">
        <v>1221</v>
      </c>
      <c r="W119" s="364" t="s">
        <v>1222</v>
      </c>
      <c r="X119" s="364" t="s">
        <v>1223</v>
      </c>
      <c r="Y119" s="364"/>
      <c r="Z119" s="364">
        <v>150</v>
      </c>
      <c r="AA119" s="364"/>
      <c r="AB119" s="364"/>
      <c r="AC119" s="364" t="s">
        <v>1224</v>
      </c>
      <c r="AD119" s="364">
        <v>2021</v>
      </c>
      <c r="AE119" s="364">
        <v>2024</v>
      </c>
    </row>
    <row r="120" spans="1:31" x14ac:dyDescent="0.25">
      <c r="A120" s="364" t="s">
        <v>1575</v>
      </c>
      <c r="B120" s="364" t="s">
        <v>1211</v>
      </c>
      <c r="C120" s="366">
        <v>44363</v>
      </c>
      <c r="D120" s="366">
        <v>45260</v>
      </c>
      <c r="E120" s="364"/>
      <c r="F120" s="364"/>
      <c r="G120" s="364"/>
      <c r="H120" s="364" t="s">
        <v>1576</v>
      </c>
      <c r="I120" s="364" t="s">
        <v>1577</v>
      </c>
      <c r="J120" s="364" t="s">
        <v>1578</v>
      </c>
      <c r="K120" s="364" t="s">
        <v>152</v>
      </c>
      <c r="L120" s="364" t="s">
        <v>1579</v>
      </c>
      <c r="M120" s="364">
        <v>13177</v>
      </c>
      <c r="N120" s="364" t="s">
        <v>1580</v>
      </c>
      <c r="O120" s="364" t="s">
        <v>1475</v>
      </c>
      <c r="P120" s="364" t="s">
        <v>1581</v>
      </c>
      <c r="Q120" s="364" t="s">
        <v>1552</v>
      </c>
      <c r="R120" s="364" t="s">
        <v>1553</v>
      </c>
      <c r="S120" s="364"/>
      <c r="T120" s="364"/>
      <c r="U120" s="364"/>
      <c r="V120" s="364" t="s">
        <v>1221</v>
      </c>
      <c r="W120" s="364" t="s">
        <v>1222</v>
      </c>
      <c r="X120" s="364" t="s">
        <v>1223</v>
      </c>
      <c r="Y120" s="364"/>
      <c r="Z120" s="364">
        <v>65</v>
      </c>
      <c r="AA120" s="364"/>
      <c r="AB120" s="364"/>
      <c r="AC120" s="364" t="s">
        <v>1224</v>
      </c>
      <c r="AD120" s="364">
        <v>2021</v>
      </c>
      <c r="AE120" s="364">
        <v>2023</v>
      </c>
    </row>
    <row r="121" spans="1:31" x14ac:dyDescent="0.25">
      <c r="A121" s="364" t="s">
        <v>1582</v>
      </c>
      <c r="B121" s="364" t="s">
        <v>1211</v>
      </c>
      <c r="C121" s="366">
        <v>44370</v>
      </c>
      <c r="D121" s="366">
        <v>45442</v>
      </c>
      <c r="E121" s="364"/>
      <c r="F121" s="364"/>
      <c r="G121" s="364"/>
      <c r="H121" s="364" t="s">
        <v>1547</v>
      </c>
      <c r="I121" s="364" t="s">
        <v>1523</v>
      </c>
      <c r="J121" s="364" t="s">
        <v>1583</v>
      </c>
      <c r="K121" s="364" t="s">
        <v>152</v>
      </c>
      <c r="L121" s="364" t="s">
        <v>1584</v>
      </c>
      <c r="M121" s="364">
        <v>13179</v>
      </c>
      <c r="N121" s="364" t="s">
        <v>1585</v>
      </c>
      <c r="O121" s="364" t="s">
        <v>1475</v>
      </c>
      <c r="P121" s="364" t="s">
        <v>1586</v>
      </c>
      <c r="Q121" s="364" t="s">
        <v>1552</v>
      </c>
      <c r="R121" s="364" t="s">
        <v>1553</v>
      </c>
      <c r="S121" s="364"/>
      <c r="T121" s="364"/>
      <c r="U121" s="364"/>
      <c r="V121" s="364" t="s">
        <v>1221</v>
      </c>
      <c r="W121" s="364" t="s">
        <v>1222</v>
      </c>
      <c r="X121" s="364" t="s">
        <v>1223</v>
      </c>
      <c r="Y121" s="364"/>
      <c r="Z121" s="364">
        <v>150</v>
      </c>
      <c r="AA121" s="364"/>
      <c r="AB121" s="364"/>
      <c r="AC121" s="364" t="s">
        <v>1224</v>
      </c>
      <c r="AD121" s="364">
        <v>2021</v>
      </c>
      <c r="AE121" s="364">
        <v>2024</v>
      </c>
    </row>
    <row r="122" spans="1:31" x14ac:dyDescent="0.25">
      <c r="A122" s="364" t="s">
        <v>1587</v>
      </c>
      <c r="B122" s="364" t="s">
        <v>1211</v>
      </c>
      <c r="C122" s="366">
        <v>44396</v>
      </c>
      <c r="D122" s="366">
        <v>45626</v>
      </c>
      <c r="E122" s="364"/>
      <c r="F122" s="364"/>
      <c r="G122" s="364"/>
      <c r="H122" s="364" t="s">
        <v>1306</v>
      </c>
      <c r="I122" s="364" t="s">
        <v>1306</v>
      </c>
      <c r="J122" s="364" t="s">
        <v>1588</v>
      </c>
      <c r="K122" s="364" t="s">
        <v>152</v>
      </c>
      <c r="L122" s="364" t="s">
        <v>1589</v>
      </c>
      <c r="M122" s="364">
        <v>13285</v>
      </c>
      <c r="N122" s="364" t="s">
        <v>1590</v>
      </c>
      <c r="O122" s="364" t="s">
        <v>1475</v>
      </c>
      <c r="P122" s="364" t="s">
        <v>1591</v>
      </c>
      <c r="Q122" s="364" t="s">
        <v>1552</v>
      </c>
      <c r="R122" s="364" t="s">
        <v>1553</v>
      </c>
      <c r="S122" s="364"/>
      <c r="T122" s="364"/>
      <c r="U122" s="364"/>
      <c r="V122" s="364" t="s">
        <v>1221</v>
      </c>
      <c r="W122" s="364" t="s">
        <v>1222</v>
      </c>
      <c r="X122" s="364" t="s">
        <v>1223</v>
      </c>
      <c r="Y122" s="364"/>
      <c r="Z122" s="364">
        <v>80</v>
      </c>
      <c r="AA122" s="364"/>
      <c r="AB122" s="364"/>
      <c r="AC122" s="364" t="s">
        <v>1224</v>
      </c>
      <c r="AD122" s="364">
        <v>2021</v>
      </c>
      <c r="AE122" s="364">
        <v>2024</v>
      </c>
    </row>
    <row r="123" spans="1:31" x14ac:dyDescent="0.25">
      <c r="A123" s="364" t="s">
        <v>1592</v>
      </c>
      <c r="B123" s="364" t="s">
        <v>1211</v>
      </c>
      <c r="C123" s="366">
        <v>43626</v>
      </c>
      <c r="D123" s="366">
        <v>45291</v>
      </c>
      <c r="E123" s="364"/>
      <c r="F123" s="364"/>
      <c r="G123" s="364"/>
      <c r="H123" s="364" t="s">
        <v>1576</v>
      </c>
      <c r="I123" s="364" t="s">
        <v>1577</v>
      </c>
      <c r="J123" s="364" t="s">
        <v>1578</v>
      </c>
      <c r="K123" s="364" t="s">
        <v>152</v>
      </c>
      <c r="L123" s="364" t="s">
        <v>1579</v>
      </c>
      <c r="M123" s="364">
        <v>13177</v>
      </c>
      <c r="N123" s="364" t="s">
        <v>1580</v>
      </c>
      <c r="O123" s="364" t="s">
        <v>1475</v>
      </c>
      <c r="P123" s="364" t="s">
        <v>1593</v>
      </c>
      <c r="Q123" s="364" t="s">
        <v>1552</v>
      </c>
      <c r="R123" s="364" t="s">
        <v>1553</v>
      </c>
      <c r="S123" s="364"/>
      <c r="T123" s="364"/>
      <c r="U123" s="364"/>
      <c r="V123" s="364" t="s">
        <v>1221</v>
      </c>
      <c r="W123" s="364" t="s">
        <v>1222</v>
      </c>
      <c r="X123" s="364" t="s">
        <v>1223</v>
      </c>
      <c r="Y123" s="364"/>
      <c r="Z123" s="364">
        <v>60</v>
      </c>
      <c r="AA123" s="364"/>
      <c r="AB123" s="364"/>
      <c r="AC123" s="364" t="s">
        <v>1224</v>
      </c>
      <c r="AD123" s="364">
        <v>2019</v>
      </c>
      <c r="AE123" s="364">
        <v>2023</v>
      </c>
    </row>
    <row r="124" spans="1:31" x14ac:dyDescent="0.25">
      <c r="A124" s="364" t="s">
        <v>1594</v>
      </c>
      <c r="B124" s="364" t="s">
        <v>1211</v>
      </c>
      <c r="C124" s="366">
        <v>44546</v>
      </c>
      <c r="D124" s="366">
        <v>45992</v>
      </c>
      <c r="E124" s="364"/>
      <c r="F124" s="364"/>
      <c r="G124" s="364"/>
      <c r="H124" s="364" t="s">
        <v>1547</v>
      </c>
      <c r="I124" s="364" t="s">
        <v>1523</v>
      </c>
      <c r="J124" s="364" t="s">
        <v>1595</v>
      </c>
      <c r="K124" s="364" t="s">
        <v>152</v>
      </c>
      <c r="L124" s="364" t="s">
        <v>1596</v>
      </c>
      <c r="M124" s="364">
        <v>13303</v>
      </c>
      <c r="N124" s="364" t="s">
        <v>1597</v>
      </c>
      <c r="O124" s="364" t="s">
        <v>1475</v>
      </c>
      <c r="P124" s="364" t="s">
        <v>1598</v>
      </c>
      <c r="Q124" s="364" t="s">
        <v>1552</v>
      </c>
      <c r="R124" s="364" t="s">
        <v>1553</v>
      </c>
      <c r="S124" s="364"/>
      <c r="T124" s="364"/>
      <c r="U124" s="364"/>
      <c r="V124" s="364" t="s">
        <v>1221</v>
      </c>
      <c r="W124" s="364" t="s">
        <v>1222</v>
      </c>
      <c r="X124" s="364" t="s">
        <v>1223</v>
      </c>
      <c r="Y124" s="364"/>
      <c r="Z124" s="364">
        <v>150</v>
      </c>
      <c r="AA124" s="364"/>
      <c r="AB124" s="364"/>
      <c r="AC124" s="364" t="s">
        <v>1224</v>
      </c>
      <c r="AD124" s="364">
        <v>2021</v>
      </c>
      <c r="AE124" s="364">
        <v>2025</v>
      </c>
    </row>
    <row r="125" spans="1:31" x14ac:dyDescent="0.25">
      <c r="A125" s="364" t="s">
        <v>1599</v>
      </c>
      <c r="B125" s="364" t="s">
        <v>1211</v>
      </c>
      <c r="C125" s="366">
        <v>44573</v>
      </c>
      <c r="D125" s="366">
        <v>45717</v>
      </c>
      <c r="E125" s="364"/>
      <c r="F125" s="364"/>
      <c r="G125" s="364"/>
      <c r="H125" s="364" t="s">
        <v>1547</v>
      </c>
      <c r="I125" s="364" t="s">
        <v>1523</v>
      </c>
      <c r="J125" s="364" t="s">
        <v>1600</v>
      </c>
      <c r="K125" s="364" t="s">
        <v>152</v>
      </c>
      <c r="L125" s="364" t="s">
        <v>1601</v>
      </c>
      <c r="M125" s="364">
        <v>13189</v>
      </c>
      <c r="N125" s="364" t="s">
        <v>1602</v>
      </c>
      <c r="O125" s="364" t="s">
        <v>1475</v>
      </c>
      <c r="P125" s="364" t="s">
        <v>1603</v>
      </c>
      <c r="Q125" s="364" t="s">
        <v>1552</v>
      </c>
      <c r="R125" s="364" t="s">
        <v>1553</v>
      </c>
      <c r="S125" s="364"/>
      <c r="T125" s="364"/>
      <c r="U125" s="364"/>
      <c r="V125" s="364" t="s">
        <v>1221</v>
      </c>
      <c r="W125" s="364" t="s">
        <v>1222</v>
      </c>
      <c r="X125" s="364" t="s">
        <v>1223</v>
      </c>
      <c r="Y125" s="364"/>
      <c r="Z125" s="364">
        <v>250</v>
      </c>
      <c r="AA125" s="364"/>
      <c r="AB125" s="364"/>
      <c r="AC125" s="364" t="s">
        <v>1224</v>
      </c>
      <c r="AD125" s="364">
        <v>2022</v>
      </c>
      <c r="AE125" s="364">
        <v>2025</v>
      </c>
    </row>
    <row r="126" spans="1:31" x14ac:dyDescent="0.25">
      <c r="A126" s="364" t="s">
        <v>1604</v>
      </c>
      <c r="B126" s="364" t="s">
        <v>1211</v>
      </c>
      <c r="C126" s="366">
        <v>44589</v>
      </c>
      <c r="D126" s="366">
        <v>46387</v>
      </c>
      <c r="E126" s="364"/>
      <c r="F126" s="364"/>
      <c r="G126" s="364"/>
      <c r="H126" s="364" t="s">
        <v>1306</v>
      </c>
      <c r="I126" s="364" t="s">
        <v>1306</v>
      </c>
      <c r="J126" s="364" t="s">
        <v>1605</v>
      </c>
      <c r="K126" s="364" t="s">
        <v>152</v>
      </c>
      <c r="L126" s="364" t="s">
        <v>1606</v>
      </c>
      <c r="M126" s="364">
        <v>13199</v>
      </c>
      <c r="N126" s="364" t="s">
        <v>1607</v>
      </c>
      <c r="O126" s="364" t="s">
        <v>1475</v>
      </c>
      <c r="P126" s="364" t="s">
        <v>1608</v>
      </c>
      <c r="Q126" s="364" t="s">
        <v>1552</v>
      </c>
      <c r="R126" s="364" t="s">
        <v>1553</v>
      </c>
      <c r="S126" s="364"/>
      <c r="T126" s="364"/>
      <c r="U126" s="364"/>
      <c r="V126" s="364" t="s">
        <v>1221</v>
      </c>
      <c r="W126" s="364" t="s">
        <v>1222</v>
      </c>
      <c r="X126" s="364" t="s">
        <v>1223</v>
      </c>
      <c r="Y126" s="364"/>
      <c r="Z126" s="364">
        <v>125</v>
      </c>
      <c r="AA126" s="364"/>
      <c r="AB126" s="364"/>
      <c r="AC126" s="364" t="s">
        <v>1224</v>
      </c>
      <c r="AD126" s="364">
        <v>2022</v>
      </c>
      <c r="AE126" s="364">
        <v>2026</v>
      </c>
    </row>
    <row r="127" spans="1:31" x14ac:dyDescent="0.25">
      <c r="A127" s="364" t="s">
        <v>1609</v>
      </c>
      <c r="B127" s="364" t="s">
        <v>1211</v>
      </c>
      <c r="C127" s="366">
        <v>44636</v>
      </c>
      <c r="D127" s="366">
        <v>45646</v>
      </c>
      <c r="E127" s="364"/>
      <c r="F127" s="364"/>
      <c r="G127" s="364"/>
      <c r="H127" s="364" t="s">
        <v>1547</v>
      </c>
      <c r="I127" s="364" t="s">
        <v>1523</v>
      </c>
      <c r="J127" s="364" t="s">
        <v>1610</v>
      </c>
      <c r="K127" s="364" t="s">
        <v>152</v>
      </c>
      <c r="L127" s="364" t="s">
        <v>1611</v>
      </c>
      <c r="M127" s="364">
        <v>13039</v>
      </c>
      <c r="N127" s="364" t="s">
        <v>1612</v>
      </c>
      <c r="O127" s="364" t="s">
        <v>1475</v>
      </c>
      <c r="P127" s="364" t="s">
        <v>1613</v>
      </c>
      <c r="Q127" s="364" t="s">
        <v>1552</v>
      </c>
      <c r="R127" s="364" t="s">
        <v>1553</v>
      </c>
      <c r="S127" s="364"/>
      <c r="T127" s="364"/>
      <c r="U127" s="364"/>
      <c r="V127" s="364" t="s">
        <v>1221</v>
      </c>
      <c r="W127" s="364" t="s">
        <v>1222</v>
      </c>
      <c r="X127" s="364" t="s">
        <v>1223</v>
      </c>
      <c r="Y127" s="364"/>
      <c r="Z127" s="364">
        <v>102</v>
      </c>
      <c r="AA127" s="364"/>
      <c r="AB127" s="364"/>
      <c r="AC127" s="364" t="s">
        <v>1224</v>
      </c>
      <c r="AD127" s="364">
        <v>2022</v>
      </c>
      <c r="AE127" s="364">
        <v>2024</v>
      </c>
    </row>
    <row r="128" spans="1:31" x14ac:dyDescent="0.25">
      <c r="A128" s="364" t="s">
        <v>1614</v>
      </c>
      <c r="B128" s="364" t="s">
        <v>1211</v>
      </c>
      <c r="C128" s="366">
        <v>44719</v>
      </c>
      <c r="D128" s="366">
        <v>46022</v>
      </c>
      <c r="E128" s="364"/>
      <c r="F128" s="364"/>
      <c r="G128" s="364"/>
      <c r="H128" s="364" t="s">
        <v>1306</v>
      </c>
      <c r="I128" s="364" t="s">
        <v>1306</v>
      </c>
      <c r="J128" s="364" t="s">
        <v>1615</v>
      </c>
      <c r="K128" s="364" t="s">
        <v>152</v>
      </c>
      <c r="L128" s="364" t="s">
        <v>1616</v>
      </c>
      <c r="M128" s="364">
        <v>13079</v>
      </c>
      <c r="N128" s="364" t="s">
        <v>1617</v>
      </c>
      <c r="O128" s="364" t="s">
        <v>1475</v>
      </c>
      <c r="P128" s="364" t="s">
        <v>1618</v>
      </c>
      <c r="Q128" s="364" t="s">
        <v>1552</v>
      </c>
      <c r="R128" s="364" t="s">
        <v>1553</v>
      </c>
      <c r="S128" s="364"/>
      <c r="T128" s="364"/>
      <c r="U128" s="364"/>
      <c r="V128" s="364" t="s">
        <v>1221</v>
      </c>
      <c r="W128" s="364" t="s">
        <v>1222</v>
      </c>
      <c r="X128" s="364" t="s">
        <v>1223</v>
      </c>
      <c r="Y128" s="364"/>
      <c r="Z128" s="364">
        <v>160</v>
      </c>
      <c r="AA128" s="364"/>
      <c r="AB128" s="364"/>
      <c r="AC128" s="364" t="s">
        <v>1224</v>
      </c>
      <c r="AD128" s="364">
        <v>2022</v>
      </c>
      <c r="AE128" s="364">
        <v>2025</v>
      </c>
    </row>
    <row r="129" spans="1:31" x14ac:dyDescent="0.25">
      <c r="A129" s="364" t="s">
        <v>1619</v>
      </c>
      <c r="B129" s="364" t="s">
        <v>1211</v>
      </c>
      <c r="C129" s="366">
        <v>45002</v>
      </c>
      <c r="D129" s="366">
        <v>46295</v>
      </c>
      <c r="E129" s="364"/>
      <c r="F129" s="364"/>
      <c r="G129" s="364"/>
      <c r="H129" s="364" t="s">
        <v>1547</v>
      </c>
      <c r="I129" s="364" t="s">
        <v>1523</v>
      </c>
      <c r="J129" s="364" t="s">
        <v>1620</v>
      </c>
      <c r="K129" s="364" t="s">
        <v>152</v>
      </c>
      <c r="L129" s="364" t="s">
        <v>1621</v>
      </c>
      <c r="M129" s="364">
        <v>13065</v>
      </c>
      <c r="N129" s="364" t="s">
        <v>1622</v>
      </c>
      <c r="O129" s="364" t="s">
        <v>1475</v>
      </c>
      <c r="P129" s="364" t="s">
        <v>1623</v>
      </c>
      <c r="Q129" s="364" t="s">
        <v>1552</v>
      </c>
      <c r="R129" s="364" t="s">
        <v>1553</v>
      </c>
      <c r="S129" s="364"/>
      <c r="T129" s="364"/>
      <c r="U129" s="364"/>
      <c r="V129" s="364" t="s">
        <v>1221</v>
      </c>
      <c r="W129" s="364" t="s">
        <v>1222</v>
      </c>
      <c r="X129" s="364" t="s">
        <v>1223</v>
      </c>
      <c r="Y129" s="364"/>
      <c r="Z129" s="364">
        <v>102</v>
      </c>
      <c r="AA129" s="364"/>
      <c r="AB129" s="364"/>
      <c r="AC129" s="364" t="s">
        <v>1224</v>
      </c>
      <c r="AD129" s="364">
        <v>2023</v>
      </c>
      <c r="AE129" s="364">
        <v>2026</v>
      </c>
    </row>
    <row r="130" spans="1:31" x14ac:dyDescent="0.25">
      <c r="A130" s="364" t="s">
        <v>1624</v>
      </c>
      <c r="B130" s="364" t="s">
        <v>1211</v>
      </c>
      <c r="C130" s="366">
        <v>45022</v>
      </c>
      <c r="D130" s="366">
        <v>46295</v>
      </c>
      <c r="E130" s="364"/>
      <c r="F130" s="364"/>
      <c r="G130" s="364"/>
      <c r="H130" s="364" t="s">
        <v>1547</v>
      </c>
      <c r="I130" s="364" t="s">
        <v>1523</v>
      </c>
      <c r="J130" s="364" t="s">
        <v>1625</v>
      </c>
      <c r="K130" s="364" t="s">
        <v>152</v>
      </c>
      <c r="L130" s="364" t="s">
        <v>1626</v>
      </c>
      <c r="M130" s="364">
        <v>13263</v>
      </c>
      <c r="N130" s="364" t="s">
        <v>1627</v>
      </c>
      <c r="O130" s="364" t="s">
        <v>1475</v>
      </c>
      <c r="P130" s="364" t="s">
        <v>1628</v>
      </c>
      <c r="Q130" s="364" t="s">
        <v>1552</v>
      </c>
      <c r="R130" s="364" t="s">
        <v>1553</v>
      </c>
      <c r="S130" s="364"/>
      <c r="T130" s="364"/>
      <c r="U130" s="364"/>
      <c r="V130" s="364" t="s">
        <v>1221</v>
      </c>
      <c r="W130" s="364" t="s">
        <v>1222</v>
      </c>
      <c r="X130" s="364" t="s">
        <v>1223</v>
      </c>
      <c r="Y130" s="364"/>
      <c r="Z130" s="364">
        <v>153</v>
      </c>
      <c r="AA130" s="364"/>
      <c r="AB130" s="364"/>
      <c r="AC130" s="364" t="s">
        <v>1224</v>
      </c>
      <c r="AD130" s="364">
        <v>2023</v>
      </c>
      <c r="AE130" s="364">
        <v>2026</v>
      </c>
    </row>
    <row r="131" spans="1:31" x14ac:dyDescent="0.25">
      <c r="A131" s="364" t="s">
        <v>1629</v>
      </c>
      <c r="B131" s="364" t="s">
        <v>1211</v>
      </c>
      <c r="C131" s="366">
        <v>45065</v>
      </c>
      <c r="D131" s="366">
        <v>46327</v>
      </c>
      <c r="E131" s="364"/>
      <c r="F131" s="364"/>
      <c r="G131" s="364"/>
      <c r="H131" s="364" t="s">
        <v>1547</v>
      </c>
      <c r="I131" s="364" t="s">
        <v>1523</v>
      </c>
      <c r="J131" s="364" t="s">
        <v>1571</v>
      </c>
      <c r="K131" s="364" t="s">
        <v>152</v>
      </c>
      <c r="L131" s="364" t="s">
        <v>1572</v>
      </c>
      <c r="M131" s="364">
        <v>13107</v>
      </c>
      <c r="N131" s="364" t="s">
        <v>1630</v>
      </c>
      <c r="O131" s="364" t="s">
        <v>1475</v>
      </c>
      <c r="P131" s="364" t="s">
        <v>1631</v>
      </c>
      <c r="Q131" s="364" t="s">
        <v>1552</v>
      </c>
      <c r="R131" s="364" t="s">
        <v>1553</v>
      </c>
      <c r="S131" s="364"/>
      <c r="T131" s="364"/>
      <c r="U131" s="364"/>
      <c r="V131" s="364" t="s">
        <v>1221</v>
      </c>
      <c r="W131" s="364" t="s">
        <v>1222</v>
      </c>
      <c r="X131" s="364" t="s">
        <v>1223</v>
      </c>
      <c r="Y131" s="364"/>
      <c r="Z131" s="364">
        <v>152</v>
      </c>
      <c r="AA131" s="364"/>
      <c r="AB131" s="364"/>
      <c r="AC131" s="364" t="s">
        <v>1224</v>
      </c>
      <c r="AD131" s="364">
        <v>2023</v>
      </c>
      <c r="AE131" s="364">
        <v>2026</v>
      </c>
    </row>
    <row r="132" spans="1:31" x14ac:dyDescent="0.25">
      <c r="A132" s="364" t="s">
        <v>1632</v>
      </c>
      <c r="B132" s="364" t="s">
        <v>1211</v>
      </c>
      <c r="C132" s="366">
        <v>45066</v>
      </c>
      <c r="D132" s="366">
        <v>46300</v>
      </c>
      <c r="E132" s="364"/>
      <c r="F132" s="364"/>
      <c r="G132" s="364"/>
      <c r="H132" s="364" t="s">
        <v>1306</v>
      </c>
      <c r="I132" s="364" t="s">
        <v>1306</v>
      </c>
      <c r="J132" s="364" t="s">
        <v>1560</v>
      </c>
      <c r="K132" s="364" t="s">
        <v>152</v>
      </c>
      <c r="L132" s="364" t="s">
        <v>1561</v>
      </c>
      <c r="M132" s="364">
        <v>13175</v>
      </c>
      <c r="N132" s="364" t="s">
        <v>1633</v>
      </c>
      <c r="O132" s="364" t="s">
        <v>1475</v>
      </c>
      <c r="P132" s="364" t="s">
        <v>1634</v>
      </c>
      <c r="Q132" s="364" t="s">
        <v>1552</v>
      </c>
      <c r="R132" s="364" t="s">
        <v>1553</v>
      </c>
      <c r="S132" s="364"/>
      <c r="T132" s="364"/>
      <c r="U132" s="364"/>
      <c r="V132" s="364" t="s">
        <v>1221</v>
      </c>
      <c r="W132" s="364" t="s">
        <v>1222</v>
      </c>
      <c r="X132" s="364" t="s">
        <v>1223</v>
      </c>
      <c r="Y132" s="364"/>
      <c r="Z132" s="364">
        <v>200</v>
      </c>
      <c r="AA132" s="364"/>
      <c r="AB132" s="364"/>
      <c r="AC132" s="364" t="s">
        <v>1224</v>
      </c>
      <c r="AD132" s="364">
        <v>2023</v>
      </c>
      <c r="AE132" s="364">
        <v>2026</v>
      </c>
    </row>
    <row r="133" spans="1:31" x14ac:dyDescent="0.25">
      <c r="A133" s="364" t="s">
        <v>1635</v>
      </c>
      <c r="B133" s="364" t="s">
        <v>1211</v>
      </c>
      <c r="C133" s="366">
        <v>45189</v>
      </c>
      <c r="D133" s="366">
        <v>46478</v>
      </c>
      <c r="E133" s="364"/>
      <c r="F133" s="364"/>
      <c r="G133" s="364"/>
      <c r="H133" s="364" t="s">
        <v>1306</v>
      </c>
      <c r="I133" s="364" t="s">
        <v>1306</v>
      </c>
      <c r="J133" s="364" t="s">
        <v>540</v>
      </c>
      <c r="K133" s="364" t="s">
        <v>152</v>
      </c>
      <c r="L133" s="364" t="s">
        <v>1636</v>
      </c>
      <c r="M133" s="364">
        <v>13009</v>
      </c>
      <c r="N133" s="364" t="s">
        <v>1637</v>
      </c>
      <c r="O133" s="364" t="s">
        <v>1475</v>
      </c>
      <c r="P133" s="364" t="s">
        <v>1638</v>
      </c>
      <c r="Q133" s="364" t="s">
        <v>1552</v>
      </c>
      <c r="R133" s="364" t="s">
        <v>1553</v>
      </c>
      <c r="S133" s="364"/>
      <c r="T133" s="364"/>
      <c r="U133" s="364"/>
      <c r="V133" s="364" t="s">
        <v>1221</v>
      </c>
      <c r="W133" s="364" t="s">
        <v>1222</v>
      </c>
      <c r="X133" s="364" t="s">
        <v>1223</v>
      </c>
      <c r="Y133" s="364"/>
      <c r="Z133" s="364">
        <v>183</v>
      </c>
      <c r="AA133" s="364"/>
      <c r="AB133" s="364"/>
      <c r="AC133" s="364" t="s">
        <v>1224</v>
      </c>
      <c r="AD133" s="364">
        <v>2023</v>
      </c>
      <c r="AE133" s="364">
        <v>2027</v>
      </c>
    </row>
    <row r="134" spans="1:31" x14ac:dyDescent="0.25">
      <c r="A134" s="364" t="s">
        <v>1639</v>
      </c>
      <c r="B134" s="364" t="s">
        <v>1211</v>
      </c>
      <c r="C134" s="366">
        <v>45219</v>
      </c>
      <c r="D134" s="366">
        <v>47238</v>
      </c>
      <c r="E134" s="364"/>
      <c r="F134" s="364"/>
      <c r="G134" s="364"/>
      <c r="H134" s="364" t="s">
        <v>1306</v>
      </c>
      <c r="I134" s="364" t="s">
        <v>1306</v>
      </c>
      <c r="J134" s="364" t="s">
        <v>1548</v>
      </c>
      <c r="K134" s="364" t="s">
        <v>152</v>
      </c>
      <c r="L134" s="364" t="s">
        <v>1549</v>
      </c>
      <c r="M134" s="364">
        <v>13205</v>
      </c>
      <c r="N134" s="364" t="s">
        <v>1640</v>
      </c>
      <c r="O134" s="364" t="s">
        <v>1475</v>
      </c>
      <c r="P134" s="364" t="s">
        <v>1641</v>
      </c>
      <c r="Q134" s="364" t="s">
        <v>1552</v>
      </c>
      <c r="R134" s="364" t="s">
        <v>1553</v>
      </c>
      <c r="S134" s="364"/>
      <c r="T134" s="364"/>
      <c r="U134" s="364"/>
      <c r="V134" s="364" t="s">
        <v>1221</v>
      </c>
      <c r="W134" s="364" t="s">
        <v>1222</v>
      </c>
      <c r="X134" s="364" t="s">
        <v>1223</v>
      </c>
      <c r="Y134" s="364"/>
      <c r="Z134" s="364">
        <v>207.6</v>
      </c>
      <c r="AA134" s="364"/>
      <c r="AB134" s="364"/>
      <c r="AC134" s="364" t="s">
        <v>1224</v>
      </c>
      <c r="AD134" s="364">
        <v>2023</v>
      </c>
      <c r="AE134" s="364">
        <v>2029</v>
      </c>
    </row>
    <row r="135" spans="1:31" x14ac:dyDescent="0.25">
      <c r="A135" s="364" t="s">
        <v>1642</v>
      </c>
      <c r="B135" s="364" t="s">
        <v>1211</v>
      </c>
      <c r="C135" s="366">
        <v>45300</v>
      </c>
      <c r="D135" s="366">
        <v>47100</v>
      </c>
      <c r="E135" s="364"/>
      <c r="F135" s="364"/>
      <c r="G135" s="364"/>
      <c r="H135" s="364" t="s">
        <v>1306</v>
      </c>
      <c r="I135" s="364" t="s">
        <v>1306</v>
      </c>
      <c r="J135" s="364" t="s">
        <v>1643</v>
      </c>
      <c r="K135" s="364" t="s">
        <v>152</v>
      </c>
      <c r="L135" s="364" t="s">
        <v>1644</v>
      </c>
      <c r="M135" s="364">
        <v>13027</v>
      </c>
      <c r="N135" s="364" t="s">
        <v>1645</v>
      </c>
      <c r="O135" s="364" t="s">
        <v>1475</v>
      </c>
      <c r="P135" s="364" t="s">
        <v>1646</v>
      </c>
      <c r="Q135" s="364" t="s">
        <v>1552</v>
      </c>
      <c r="R135" s="364" t="s">
        <v>1553</v>
      </c>
      <c r="S135" s="364"/>
      <c r="T135" s="364"/>
      <c r="U135" s="364"/>
      <c r="V135" s="364" t="s">
        <v>1221</v>
      </c>
      <c r="W135" s="364" t="s">
        <v>1222</v>
      </c>
      <c r="X135" s="364" t="s">
        <v>1223</v>
      </c>
      <c r="Y135" s="364"/>
      <c r="Z135" s="364">
        <v>141</v>
      </c>
      <c r="AA135" s="364"/>
      <c r="AB135" s="364"/>
      <c r="AC135" s="364" t="s">
        <v>1224</v>
      </c>
      <c r="AD135" s="364">
        <v>2024</v>
      </c>
      <c r="AE135" s="364">
        <v>2028</v>
      </c>
    </row>
    <row r="136" spans="1:31" x14ac:dyDescent="0.25">
      <c r="A136" s="364" t="s">
        <v>1647</v>
      </c>
      <c r="B136" s="364" t="s">
        <v>1211</v>
      </c>
      <c r="C136" s="366">
        <v>45566</v>
      </c>
      <c r="D136" s="366">
        <v>53783</v>
      </c>
      <c r="E136" s="364"/>
      <c r="F136" s="364"/>
      <c r="G136" s="364"/>
      <c r="H136" s="364" t="s">
        <v>1648</v>
      </c>
      <c r="I136" s="364" t="s">
        <v>1306</v>
      </c>
      <c r="J136" s="364" t="s">
        <v>1595</v>
      </c>
      <c r="K136" s="364" t="s">
        <v>152</v>
      </c>
      <c r="L136" s="364" t="s">
        <v>1596</v>
      </c>
      <c r="M136" s="364">
        <v>13303</v>
      </c>
      <c r="N136" s="364" t="s">
        <v>1649</v>
      </c>
      <c r="O136" s="364" t="s">
        <v>1475</v>
      </c>
      <c r="P136" s="364" t="s">
        <v>1650</v>
      </c>
      <c r="Q136" s="364" t="s">
        <v>1552</v>
      </c>
      <c r="R136" s="364" t="s">
        <v>1553</v>
      </c>
      <c r="S136" s="364"/>
      <c r="T136" s="364"/>
      <c r="U136" s="364"/>
      <c r="V136" s="364" t="s">
        <v>1221</v>
      </c>
      <c r="W136" s="364" t="s">
        <v>1222</v>
      </c>
      <c r="X136" s="364" t="s">
        <v>1223</v>
      </c>
      <c r="Y136" s="364"/>
      <c r="Z136" s="364">
        <v>200</v>
      </c>
      <c r="AA136" s="364"/>
      <c r="AB136" s="364"/>
      <c r="AC136" s="364" t="s">
        <v>1224</v>
      </c>
      <c r="AD136" s="364">
        <v>2024</v>
      </c>
      <c r="AE136" s="364">
        <v>2047</v>
      </c>
    </row>
    <row r="137" spans="1:31" x14ac:dyDescent="0.25">
      <c r="A137" s="364" t="s">
        <v>1651</v>
      </c>
      <c r="B137" s="364" t="s">
        <v>1211</v>
      </c>
      <c r="C137" s="366">
        <v>45643</v>
      </c>
      <c r="D137" s="366">
        <v>47907</v>
      </c>
      <c r="E137" s="364"/>
      <c r="F137" s="364"/>
      <c r="G137" s="364"/>
      <c r="H137" s="364" t="s">
        <v>1652</v>
      </c>
      <c r="I137" s="364" t="s">
        <v>1213</v>
      </c>
      <c r="J137" s="364" t="s">
        <v>1653</v>
      </c>
      <c r="K137" s="364" t="s">
        <v>152</v>
      </c>
      <c r="L137" s="364" t="s">
        <v>1654</v>
      </c>
      <c r="M137" s="364">
        <v>13201</v>
      </c>
      <c r="N137" s="364" t="s">
        <v>1655</v>
      </c>
      <c r="O137" s="364" t="s">
        <v>1475</v>
      </c>
      <c r="P137" s="364" t="s">
        <v>1656</v>
      </c>
      <c r="Q137" s="364" t="s">
        <v>1552</v>
      </c>
      <c r="R137" s="364" t="s">
        <v>1553</v>
      </c>
      <c r="S137" s="364"/>
      <c r="T137" s="364"/>
      <c r="U137" s="364"/>
      <c r="V137" s="364" t="s">
        <v>1221</v>
      </c>
      <c r="W137" s="364" t="s">
        <v>1222</v>
      </c>
      <c r="X137" s="364" t="s">
        <v>1223</v>
      </c>
      <c r="Y137" s="364"/>
      <c r="Z137" s="364">
        <v>125</v>
      </c>
      <c r="AA137" s="364"/>
      <c r="AB137" s="364"/>
      <c r="AC137" s="364" t="s">
        <v>1224</v>
      </c>
      <c r="AD137" s="364">
        <v>2024</v>
      </c>
      <c r="AE137" s="364">
        <v>2031</v>
      </c>
    </row>
    <row r="138" spans="1:31" x14ac:dyDescent="0.25">
      <c r="A138" s="364">
        <v>1</v>
      </c>
      <c r="B138" s="364" t="s">
        <v>1211</v>
      </c>
      <c r="C138" s="366">
        <v>42979</v>
      </c>
      <c r="D138" s="364"/>
      <c r="E138" s="364"/>
      <c r="F138" s="364"/>
      <c r="G138" s="364"/>
      <c r="H138" s="364" t="s">
        <v>1657</v>
      </c>
      <c r="I138" s="364" t="s">
        <v>1242</v>
      </c>
      <c r="J138" s="364" t="s">
        <v>1658</v>
      </c>
      <c r="K138" s="364" t="s">
        <v>314</v>
      </c>
      <c r="L138" s="364" t="s">
        <v>1659</v>
      </c>
      <c r="M138" s="364">
        <v>53025</v>
      </c>
      <c r="N138" s="364" t="s">
        <v>1660</v>
      </c>
      <c r="O138" s="364" t="s">
        <v>1217</v>
      </c>
      <c r="P138" s="364"/>
      <c r="Q138" s="364" t="s">
        <v>1661</v>
      </c>
      <c r="R138" s="364" t="s">
        <v>1662</v>
      </c>
      <c r="S138" s="364"/>
      <c r="T138" s="364"/>
      <c r="U138" s="364"/>
      <c r="V138" s="364" t="s">
        <v>1221</v>
      </c>
      <c r="W138" s="364" t="s">
        <v>1222</v>
      </c>
      <c r="X138" s="364" t="s">
        <v>1223</v>
      </c>
      <c r="Y138" s="364"/>
      <c r="Z138" s="364">
        <v>120</v>
      </c>
      <c r="AA138" s="364"/>
      <c r="AB138" s="364"/>
      <c r="AC138" s="364" t="s">
        <v>1224</v>
      </c>
      <c r="AD138" s="364">
        <v>2017</v>
      </c>
      <c r="AE138" s="364"/>
    </row>
    <row r="139" spans="1:31" x14ac:dyDescent="0.25">
      <c r="A139" s="364">
        <v>10</v>
      </c>
      <c r="B139" s="364" t="s">
        <v>1211</v>
      </c>
      <c r="C139" s="366">
        <v>45197</v>
      </c>
      <c r="D139" s="364"/>
      <c r="E139" s="364"/>
      <c r="F139" s="364"/>
      <c r="G139" s="364"/>
      <c r="H139" s="364"/>
      <c r="I139" s="364" t="s">
        <v>1213</v>
      </c>
      <c r="J139" s="364" t="s">
        <v>1658</v>
      </c>
      <c r="K139" s="364" t="s">
        <v>314</v>
      </c>
      <c r="L139" s="364" t="s">
        <v>1659</v>
      </c>
      <c r="M139" s="364">
        <v>53025</v>
      </c>
      <c r="N139" s="364" t="s">
        <v>1663</v>
      </c>
      <c r="O139" s="364" t="s">
        <v>1217</v>
      </c>
      <c r="P139" s="364"/>
      <c r="Q139" s="364" t="s">
        <v>1661</v>
      </c>
      <c r="R139" s="364" t="s">
        <v>1662</v>
      </c>
      <c r="S139" s="364"/>
      <c r="T139" s="364"/>
      <c r="U139" s="364"/>
      <c r="V139" s="364" t="s">
        <v>1221</v>
      </c>
      <c r="W139" s="364" t="s">
        <v>1222</v>
      </c>
      <c r="X139" s="364" t="s">
        <v>1223</v>
      </c>
      <c r="Y139" s="364"/>
      <c r="Z139" s="364">
        <v>300</v>
      </c>
      <c r="AA139" s="364"/>
      <c r="AB139" s="364"/>
      <c r="AC139" s="364" t="s">
        <v>1224</v>
      </c>
      <c r="AD139" s="364">
        <v>2023</v>
      </c>
      <c r="AE139" s="364"/>
    </row>
    <row r="140" spans="1:31" x14ac:dyDescent="0.25">
      <c r="A140" s="364">
        <v>5</v>
      </c>
      <c r="B140" s="364" t="s">
        <v>1211</v>
      </c>
      <c r="C140" s="366">
        <v>44035</v>
      </c>
      <c r="D140" s="364"/>
      <c r="E140" s="364"/>
      <c r="F140" s="364"/>
      <c r="G140" s="364"/>
      <c r="H140" s="364" t="s">
        <v>1657</v>
      </c>
      <c r="I140" s="364" t="s">
        <v>1242</v>
      </c>
      <c r="J140" s="364" t="s">
        <v>1658</v>
      </c>
      <c r="K140" s="364" t="s">
        <v>314</v>
      </c>
      <c r="L140" s="364" t="s">
        <v>1659</v>
      </c>
      <c r="M140" s="364">
        <v>53025</v>
      </c>
      <c r="N140" s="364" t="s">
        <v>1663</v>
      </c>
      <c r="O140" s="364" t="s">
        <v>1217</v>
      </c>
      <c r="P140" s="364"/>
      <c r="Q140" s="364" t="s">
        <v>1661</v>
      </c>
      <c r="R140" s="364" t="s">
        <v>1662</v>
      </c>
      <c r="S140" s="364"/>
      <c r="T140" s="364"/>
      <c r="U140" s="364"/>
      <c r="V140" s="364" t="s">
        <v>1221</v>
      </c>
      <c r="W140" s="364" t="s">
        <v>1222</v>
      </c>
      <c r="X140" s="364" t="s">
        <v>1223</v>
      </c>
      <c r="Y140" s="364"/>
      <c r="Z140" s="364">
        <v>130</v>
      </c>
      <c r="AA140" s="364"/>
      <c r="AB140" s="364"/>
      <c r="AC140" s="364" t="s">
        <v>1224</v>
      </c>
      <c r="AD140" s="364">
        <v>2020</v>
      </c>
      <c r="AE140" s="364"/>
    </row>
    <row r="141" spans="1:31" x14ac:dyDescent="0.25">
      <c r="A141" s="364">
        <v>6</v>
      </c>
      <c r="B141" s="364" t="s">
        <v>1211</v>
      </c>
      <c r="C141" s="366">
        <v>44055</v>
      </c>
      <c r="D141" s="364"/>
      <c r="E141" s="364"/>
      <c r="F141" s="364"/>
      <c r="G141" s="364"/>
      <c r="H141" s="364"/>
      <c r="I141" s="364" t="s">
        <v>1306</v>
      </c>
      <c r="J141" s="364" t="s">
        <v>1658</v>
      </c>
      <c r="K141" s="364" t="s">
        <v>314</v>
      </c>
      <c r="L141" s="364" t="s">
        <v>1659</v>
      </c>
      <c r="M141" s="364">
        <v>53025</v>
      </c>
      <c r="N141" s="364" t="s">
        <v>1664</v>
      </c>
      <c r="O141" s="364" t="s">
        <v>1217</v>
      </c>
      <c r="P141" s="364"/>
      <c r="Q141" s="364" t="s">
        <v>1661</v>
      </c>
      <c r="R141" s="364" t="s">
        <v>1662</v>
      </c>
      <c r="S141" s="364"/>
      <c r="T141" s="364"/>
      <c r="U141" s="364"/>
      <c r="V141" s="364" t="s">
        <v>1221</v>
      </c>
      <c r="W141" s="364" t="s">
        <v>1222</v>
      </c>
      <c r="X141" s="364" t="s">
        <v>1223</v>
      </c>
      <c r="Y141" s="364"/>
      <c r="Z141" s="364">
        <v>100</v>
      </c>
      <c r="AA141" s="364"/>
      <c r="AB141" s="364"/>
      <c r="AC141" s="364" t="s">
        <v>1224</v>
      </c>
      <c r="AD141" s="364">
        <v>2020</v>
      </c>
      <c r="AE141" s="364"/>
    </row>
    <row r="142" spans="1:31" x14ac:dyDescent="0.25">
      <c r="A142" s="364">
        <v>9</v>
      </c>
      <c r="B142" s="364" t="s">
        <v>1211</v>
      </c>
      <c r="C142" s="366">
        <v>45191</v>
      </c>
      <c r="D142" s="364"/>
      <c r="E142" s="364"/>
      <c r="F142" s="364"/>
      <c r="G142" s="364"/>
      <c r="H142" s="364"/>
      <c r="I142" s="364" t="s">
        <v>1213</v>
      </c>
      <c r="J142" s="364" t="s">
        <v>1658</v>
      </c>
      <c r="K142" s="364" t="s">
        <v>314</v>
      </c>
      <c r="L142" s="364" t="s">
        <v>1659</v>
      </c>
      <c r="M142" s="364">
        <v>53025</v>
      </c>
      <c r="N142" s="364" t="s">
        <v>1665</v>
      </c>
      <c r="O142" s="364" t="s">
        <v>1217</v>
      </c>
      <c r="P142" s="364"/>
      <c r="Q142" s="364" t="s">
        <v>1661</v>
      </c>
      <c r="R142" s="364" t="s">
        <v>1662</v>
      </c>
      <c r="S142" s="364"/>
      <c r="T142" s="364"/>
      <c r="U142" s="364"/>
      <c r="V142" s="364" t="s">
        <v>1221</v>
      </c>
      <c r="W142" s="364" t="s">
        <v>1222</v>
      </c>
      <c r="X142" s="364" t="s">
        <v>1223</v>
      </c>
      <c r="Y142" s="364"/>
      <c r="Z142" s="364">
        <v>300</v>
      </c>
      <c r="AA142" s="364"/>
      <c r="AB142" s="364"/>
      <c r="AC142" s="364" t="s">
        <v>1224</v>
      </c>
      <c r="AD142" s="364">
        <v>2023</v>
      </c>
      <c r="AE142" s="364"/>
    </row>
    <row r="143" spans="1:31" x14ac:dyDescent="0.25">
      <c r="A143" s="364">
        <v>557</v>
      </c>
      <c r="B143" s="364" t="s">
        <v>1211</v>
      </c>
      <c r="C143" s="366">
        <v>43558</v>
      </c>
      <c r="D143" s="366">
        <v>45261</v>
      </c>
      <c r="E143" s="364"/>
      <c r="F143" s="364"/>
      <c r="G143" s="366">
        <v>44435</v>
      </c>
      <c r="H143" s="364"/>
      <c r="I143" s="364" t="s">
        <v>1242</v>
      </c>
      <c r="J143" s="364" t="s">
        <v>1666</v>
      </c>
      <c r="K143" s="364" t="s">
        <v>965</v>
      </c>
      <c r="L143" s="364" t="s">
        <v>1667</v>
      </c>
      <c r="M143" s="364">
        <v>16039</v>
      </c>
      <c r="N143" s="364" t="s">
        <v>1668</v>
      </c>
      <c r="O143" s="364" t="s">
        <v>1217</v>
      </c>
      <c r="P143" s="364"/>
      <c r="Q143" s="364" t="s">
        <v>1669</v>
      </c>
      <c r="R143" s="364" t="s">
        <v>1670</v>
      </c>
      <c r="S143" s="364" t="s">
        <v>1671</v>
      </c>
      <c r="T143" s="364"/>
      <c r="U143" s="364" t="s">
        <v>1229</v>
      </c>
      <c r="V143" s="364" t="s">
        <v>1221</v>
      </c>
      <c r="W143" s="364" t="s">
        <v>1222</v>
      </c>
      <c r="X143" s="364" t="s">
        <v>1223</v>
      </c>
      <c r="Y143" s="364"/>
      <c r="Z143" s="364">
        <v>40</v>
      </c>
      <c r="AA143" s="364"/>
      <c r="AB143" s="364"/>
      <c r="AC143" s="364" t="s">
        <v>1224</v>
      </c>
      <c r="AD143" s="364">
        <v>2019</v>
      </c>
      <c r="AE143" s="364">
        <v>2023</v>
      </c>
    </row>
    <row r="144" spans="1:31" x14ac:dyDescent="0.25">
      <c r="A144" s="364">
        <v>573</v>
      </c>
      <c r="B144" s="364" t="s">
        <v>1211</v>
      </c>
      <c r="C144" s="366">
        <v>43771</v>
      </c>
      <c r="D144" s="366">
        <v>44895</v>
      </c>
      <c r="E144" s="364"/>
      <c r="F144" s="364"/>
      <c r="G144" s="366">
        <v>44474</v>
      </c>
      <c r="H144" s="364"/>
      <c r="I144" s="364" t="s">
        <v>1242</v>
      </c>
      <c r="J144" s="364" t="s">
        <v>1672</v>
      </c>
      <c r="K144" s="364" t="s">
        <v>965</v>
      </c>
      <c r="L144" s="364" t="s">
        <v>1673</v>
      </c>
      <c r="M144" s="364">
        <v>16077</v>
      </c>
      <c r="N144" s="364" t="s">
        <v>1674</v>
      </c>
      <c r="O144" s="364" t="s">
        <v>1217</v>
      </c>
      <c r="P144" s="364"/>
      <c r="Q144" s="364" t="s">
        <v>1669</v>
      </c>
      <c r="R144" s="364" t="s">
        <v>1670</v>
      </c>
      <c r="S144" s="364" t="s">
        <v>1675</v>
      </c>
      <c r="T144" s="364"/>
      <c r="U144" s="364" t="s">
        <v>1229</v>
      </c>
      <c r="V144" s="364" t="s">
        <v>1221</v>
      </c>
      <c r="W144" s="364" t="s">
        <v>1222</v>
      </c>
      <c r="X144" s="364" t="s">
        <v>1223</v>
      </c>
      <c r="Y144" s="364"/>
      <c r="Z144" s="364">
        <v>300</v>
      </c>
      <c r="AA144" s="364"/>
      <c r="AB144" s="364"/>
      <c r="AC144" s="364" t="s">
        <v>1224</v>
      </c>
      <c r="AD144" s="364">
        <v>2019</v>
      </c>
      <c r="AE144" s="364">
        <v>2022</v>
      </c>
    </row>
    <row r="145" spans="1:31" x14ac:dyDescent="0.25">
      <c r="A145" s="364">
        <v>604</v>
      </c>
      <c r="B145" s="364" t="s">
        <v>1211</v>
      </c>
      <c r="C145" s="366">
        <v>44343</v>
      </c>
      <c r="D145" s="366">
        <v>45627</v>
      </c>
      <c r="E145" s="364"/>
      <c r="F145" s="364"/>
      <c r="G145" s="366">
        <v>44950</v>
      </c>
      <c r="H145" s="364"/>
      <c r="I145" s="364" t="s">
        <v>1242</v>
      </c>
      <c r="J145" s="364" t="s">
        <v>1666</v>
      </c>
      <c r="K145" s="364" t="s">
        <v>965</v>
      </c>
      <c r="L145" s="364" t="s">
        <v>1667</v>
      </c>
      <c r="M145" s="364">
        <v>16039</v>
      </c>
      <c r="N145" s="364" t="s">
        <v>1676</v>
      </c>
      <c r="O145" s="364" t="s">
        <v>1217</v>
      </c>
      <c r="P145" s="364"/>
      <c r="Q145" s="364" t="s">
        <v>1669</v>
      </c>
      <c r="R145" s="364" t="s">
        <v>1670</v>
      </c>
      <c r="S145" s="364" t="s">
        <v>1677</v>
      </c>
      <c r="T145" s="364"/>
      <c r="U145" s="364" t="s">
        <v>1229</v>
      </c>
      <c r="V145" s="364" t="s">
        <v>1221</v>
      </c>
      <c r="W145" s="364" t="s">
        <v>1222</v>
      </c>
      <c r="X145" s="364" t="s">
        <v>1223</v>
      </c>
      <c r="Y145" s="364"/>
      <c r="Z145" s="364">
        <v>100</v>
      </c>
      <c r="AA145" s="364"/>
      <c r="AB145" s="364"/>
      <c r="AC145" s="364" t="s">
        <v>1224</v>
      </c>
      <c r="AD145" s="364">
        <v>2021</v>
      </c>
      <c r="AE145" s="364">
        <v>2024</v>
      </c>
    </row>
    <row r="146" spans="1:31" x14ac:dyDescent="0.25">
      <c r="A146" s="364">
        <v>607</v>
      </c>
      <c r="B146" s="364" t="s">
        <v>1211</v>
      </c>
      <c r="C146" s="366">
        <v>44375</v>
      </c>
      <c r="D146" s="366">
        <v>45809</v>
      </c>
      <c r="E146" s="364"/>
      <c r="F146" s="364"/>
      <c r="G146" s="366">
        <v>45055</v>
      </c>
      <c r="H146" s="364"/>
      <c r="I146" s="364" t="s">
        <v>1242</v>
      </c>
      <c r="J146" s="364" t="s">
        <v>1678</v>
      </c>
      <c r="K146" s="364" t="s">
        <v>1426</v>
      </c>
      <c r="L146" s="364" t="s">
        <v>1679</v>
      </c>
      <c r="M146" s="364">
        <v>56037</v>
      </c>
      <c r="N146" s="364" t="s">
        <v>1680</v>
      </c>
      <c r="O146" s="364" t="s">
        <v>1217</v>
      </c>
      <c r="P146" s="364"/>
      <c r="Q146" s="364" t="s">
        <v>1669</v>
      </c>
      <c r="R146" s="364" t="s">
        <v>1670</v>
      </c>
      <c r="S146" s="364" t="s">
        <v>1675</v>
      </c>
      <c r="T146" s="364"/>
      <c r="U146" s="364" t="s">
        <v>1229</v>
      </c>
      <c r="V146" s="364" t="s">
        <v>1221</v>
      </c>
      <c r="W146" s="364" t="s">
        <v>1222</v>
      </c>
      <c r="X146" s="364" t="s">
        <v>1269</v>
      </c>
      <c r="Y146" s="364" t="s">
        <v>1223</v>
      </c>
      <c r="Z146" s="364">
        <v>300</v>
      </c>
      <c r="AA146" s="364"/>
      <c r="AB146" s="364"/>
      <c r="AC146" s="364" t="s">
        <v>1292</v>
      </c>
      <c r="AD146" s="364">
        <v>2021</v>
      </c>
      <c r="AE146" s="364">
        <v>2025</v>
      </c>
    </row>
    <row r="147" spans="1:31" x14ac:dyDescent="0.25">
      <c r="A147" s="364">
        <v>608</v>
      </c>
      <c r="B147" s="364" t="s">
        <v>1211</v>
      </c>
      <c r="C147" s="366">
        <v>44375</v>
      </c>
      <c r="D147" s="366">
        <v>45992</v>
      </c>
      <c r="E147" s="364"/>
      <c r="F147" s="364"/>
      <c r="G147" s="366">
        <v>45055</v>
      </c>
      <c r="H147" s="364"/>
      <c r="I147" s="364" t="s">
        <v>1242</v>
      </c>
      <c r="J147" s="364" t="s">
        <v>1678</v>
      </c>
      <c r="K147" s="364" t="s">
        <v>1426</v>
      </c>
      <c r="L147" s="364" t="s">
        <v>1679</v>
      </c>
      <c r="M147" s="364">
        <v>56037</v>
      </c>
      <c r="N147" s="364" t="s">
        <v>1680</v>
      </c>
      <c r="O147" s="364" t="s">
        <v>1217</v>
      </c>
      <c r="P147" s="364"/>
      <c r="Q147" s="364" t="s">
        <v>1669</v>
      </c>
      <c r="R147" s="364" t="s">
        <v>1670</v>
      </c>
      <c r="S147" s="364" t="s">
        <v>1675</v>
      </c>
      <c r="T147" s="364"/>
      <c r="U147" s="364" t="s">
        <v>1229</v>
      </c>
      <c r="V147" s="364" t="s">
        <v>1221</v>
      </c>
      <c r="W147" s="364" t="s">
        <v>1222</v>
      </c>
      <c r="X147" s="364" t="s">
        <v>1269</v>
      </c>
      <c r="Y147" s="364" t="s">
        <v>1223</v>
      </c>
      <c r="Z147" s="364">
        <v>300</v>
      </c>
      <c r="AA147" s="364"/>
      <c r="AB147" s="364"/>
      <c r="AC147" s="364" t="s">
        <v>1292</v>
      </c>
      <c r="AD147" s="364">
        <v>2021</v>
      </c>
      <c r="AE147" s="364">
        <v>2025</v>
      </c>
    </row>
    <row r="148" spans="1:31" x14ac:dyDescent="0.25">
      <c r="A148" s="364">
        <v>609</v>
      </c>
      <c r="B148" s="364" t="s">
        <v>1211</v>
      </c>
      <c r="C148" s="366">
        <v>44375</v>
      </c>
      <c r="D148" s="366">
        <v>45992</v>
      </c>
      <c r="E148" s="364"/>
      <c r="F148" s="364"/>
      <c r="G148" s="366">
        <v>45055</v>
      </c>
      <c r="H148" s="364"/>
      <c r="I148" s="364" t="s">
        <v>1242</v>
      </c>
      <c r="J148" s="364" t="s">
        <v>1678</v>
      </c>
      <c r="K148" s="364" t="s">
        <v>1426</v>
      </c>
      <c r="L148" s="364" t="s">
        <v>1679</v>
      </c>
      <c r="M148" s="364">
        <v>56037</v>
      </c>
      <c r="N148" s="364" t="s">
        <v>1680</v>
      </c>
      <c r="O148" s="364" t="s">
        <v>1217</v>
      </c>
      <c r="P148" s="364"/>
      <c r="Q148" s="364" t="s">
        <v>1669</v>
      </c>
      <c r="R148" s="364" t="s">
        <v>1670</v>
      </c>
      <c r="S148" s="364" t="s">
        <v>1675</v>
      </c>
      <c r="T148" s="364"/>
      <c r="U148" s="364" t="s">
        <v>1229</v>
      </c>
      <c r="V148" s="364" t="s">
        <v>1221</v>
      </c>
      <c r="W148" s="364" t="s">
        <v>1222</v>
      </c>
      <c r="X148" s="364" t="s">
        <v>1269</v>
      </c>
      <c r="Y148" s="364" t="s">
        <v>1223</v>
      </c>
      <c r="Z148" s="364">
        <v>200</v>
      </c>
      <c r="AA148" s="364"/>
      <c r="AB148" s="364"/>
      <c r="AC148" s="364" t="s">
        <v>1292</v>
      </c>
      <c r="AD148" s="364">
        <v>2021</v>
      </c>
      <c r="AE148" s="364">
        <v>2025</v>
      </c>
    </row>
    <row r="149" spans="1:31" x14ac:dyDescent="0.25">
      <c r="A149" s="364">
        <v>632</v>
      </c>
      <c r="B149" s="364" t="s">
        <v>1211</v>
      </c>
      <c r="C149" s="366">
        <v>44575</v>
      </c>
      <c r="D149" s="366">
        <v>46022</v>
      </c>
      <c r="E149" s="364"/>
      <c r="F149" s="364"/>
      <c r="G149" s="366">
        <v>45217</v>
      </c>
      <c r="H149" s="364"/>
      <c r="I149" s="364" t="s">
        <v>1242</v>
      </c>
      <c r="J149" s="364" t="s">
        <v>1681</v>
      </c>
      <c r="K149" s="364" t="s">
        <v>965</v>
      </c>
      <c r="L149" s="364" t="s">
        <v>1682</v>
      </c>
      <c r="M149" s="364">
        <v>16073</v>
      </c>
      <c r="N149" s="364" t="s">
        <v>1683</v>
      </c>
      <c r="O149" s="364" t="s">
        <v>1217</v>
      </c>
      <c r="P149" s="364"/>
      <c r="Q149" s="364" t="s">
        <v>1669</v>
      </c>
      <c r="R149" s="364" t="s">
        <v>1670</v>
      </c>
      <c r="S149" s="364" t="s">
        <v>1675</v>
      </c>
      <c r="T149" s="364"/>
      <c r="U149" s="364" t="s">
        <v>1229</v>
      </c>
      <c r="V149" s="364" t="s">
        <v>1221</v>
      </c>
      <c r="W149" s="364" t="s">
        <v>1222</v>
      </c>
      <c r="X149" s="364" t="s">
        <v>1223</v>
      </c>
      <c r="Y149" s="364"/>
      <c r="Z149" s="364">
        <v>300</v>
      </c>
      <c r="AA149" s="364"/>
      <c r="AB149" s="364"/>
      <c r="AC149" s="364" t="s">
        <v>1224</v>
      </c>
      <c r="AD149" s="364">
        <v>2022</v>
      </c>
      <c r="AE149" s="364">
        <v>2025</v>
      </c>
    </row>
    <row r="150" spans="1:31" x14ac:dyDescent="0.25">
      <c r="A150" s="364">
        <v>654</v>
      </c>
      <c r="B150" s="364" t="s">
        <v>1211</v>
      </c>
      <c r="C150" s="366">
        <v>44684</v>
      </c>
      <c r="D150" s="366">
        <v>46022</v>
      </c>
      <c r="E150" s="364"/>
      <c r="F150" s="364"/>
      <c r="G150" s="366">
        <v>45232</v>
      </c>
      <c r="H150" s="364"/>
      <c r="I150" s="364" t="s">
        <v>1242</v>
      </c>
      <c r="J150" s="364" t="s">
        <v>1684</v>
      </c>
      <c r="K150" s="364" t="s">
        <v>965</v>
      </c>
      <c r="L150" s="364" t="s">
        <v>1685</v>
      </c>
      <c r="M150" s="364">
        <v>16011</v>
      </c>
      <c r="N150" s="364" t="s">
        <v>1686</v>
      </c>
      <c r="O150" s="364" t="s">
        <v>1217</v>
      </c>
      <c r="P150" s="364"/>
      <c r="Q150" s="364" t="s">
        <v>1669</v>
      </c>
      <c r="R150" s="364" t="s">
        <v>1670</v>
      </c>
      <c r="S150" s="364" t="s">
        <v>1687</v>
      </c>
      <c r="T150" s="364"/>
      <c r="U150" s="364" t="s">
        <v>1229</v>
      </c>
      <c r="V150" s="364" t="s">
        <v>1221</v>
      </c>
      <c r="W150" s="364" t="s">
        <v>1222</v>
      </c>
      <c r="X150" s="364" t="s">
        <v>1223</v>
      </c>
      <c r="Y150" s="364"/>
      <c r="Z150" s="364">
        <v>130</v>
      </c>
      <c r="AA150" s="364"/>
      <c r="AB150" s="364"/>
      <c r="AC150" s="364" t="s">
        <v>1224</v>
      </c>
      <c r="AD150" s="364">
        <v>2022</v>
      </c>
      <c r="AE150" s="364">
        <v>2025</v>
      </c>
    </row>
    <row r="151" spans="1:31" x14ac:dyDescent="0.25">
      <c r="A151" s="364">
        <v>655</v>
      </c>
      <c r="B151" s="364" t="s">
        <v>1211</v>
      </c>
      <c r="C151" s="366">
        <v>44691</v>
      </c>
      <c r="D151" s="366">
        <v>46022</v>
      </c>
      <c r="E151" s="364"/>
      <c r="F151" s="364"/>
      <c r="G151" s="366">
        <v>45274</v>
      </c>
      <c r="H151" s="364"/>
      <c r="I151" s="364" t="s">
        <v>1242</v>
      </c>
      <c r="J151" s="364" t="s">
        <v>1688</v>
      </c>
      <c r="K151" s="364" t="s">
        <v>965</v>
      </c>
      <c r="L151" s="364" t="s">
        <v>1689</v>
      </c>
      <c r="M151" s="364">
        <v>16007</v>
      </c>
      <c r="N151" s="364" t="s">
        <v>1690</v>
      </c>
      <c r="O151" s="364" t="s">
        <v>1217</v>
      </c>
      <c r="P151" s="364"/>
      <c r="Q151" s="364" t="s">
        <v>1669</v>
      </c>
      <c r="R151" s="364" t="s">
        <v>1670</v>
      </c>
      <c r="S151" s="364" t="s">
        <v>1691</v>
      </c>
      <c r="T151" s="364"/>
      <c r="U151" s="364" t="s">
        <v>1220</v>
      </c>
      <c r="V151" s="364" t="s">
        <v>1221</v>
      </c>
      <c r="W151" s="364" t="s">
        <v>1222</v>
      </c>
      <c r="X151" s="364" t="s">
        <v>1223</v>
      </c>
      <c r="Y151" s="364"/>
      <c r="Z151" s="364">
        <v>325</v>
      </c>
      <c r="AA151" s="364"/>
      <c r="AB151" s="364"/>
      <c r="AC151" s="364" t="s">
        <v>1224</v>
      </c>
      <c r="AD151" s="364">
        <v>2022</v>
      </c>
      <c r="AE151" s="364">
        <v>2025</v>
      </c>
    </row>
    <row r="152" spans="1:31" x14ac:dyDescent="0.25">
      <c r="A152" s="364">
        <v>665</v>
      </c>
      <c r="B152" s="364" t="s">
        <v>1211</v>
      </c>
      <c r="C152" s="366">
        <v>44789</v>
      </c>
      <c r="D152" s="366">
        <v>46752</v>
      </c>
      <c r="E152" s="364"/>
      <c r="F152" s="364"/>
      <c r="G152" s="366">
        <v>45386</v>
      </c>
      <c r="H152" s="364"/>
      <c r="I152" s="364" t="s">
        <v>1242</v>
      </c>
      <c r="J152" s="364" t="s">
        <v>1692</v>
      </c>
      <c r="K152" s="364" t="s">
        <v>965</v>
      </c>
      <c r="L152" s="364" t="s">
        <v>1693</v>
      </c>
      <c r="M152" s="364">
        <v>16001</v>
      </c>
      <c r="N152" s="364" t="s">
        <v>1694</v>
      </c>
      <c r="O152" s="364" t="s">
        <v>1217</v>
      </c>
      <c r="P152" s="364"/>
      <c r="Q152" s="364" t="s">
        <v>1669</v>
      </c>
      <c r="R152" s="364" t="s">
        <v>1670</v>
      </c>
      <c r="S152" s="364" t="s">
        <v>1695</v>
      </c>
      <c r="T152" s="364"/>
      <c r="U152" s="364" t="s">
        <v>1229</v>
      </c>
      <c r="V152" s="364" t="s">
        <v>1221</v>
      </c>
      <c r="W152" s="364" t="s">
        <v>1222</v>
      </c>
      <c r="X152" s="364" t="s">
        <v>1223</v>
      </c>
      <c r="Y152" s="364"/>
      <c r="Z152" s="364">
        <v>400</v>
      </c>
      <c r="AA152" s="364"/>
      <c r="AB152" s="364"/>
      <c r="AC152" s="364" t="s">
        <v>1224</v>
      </c>
      <c r="AD152" s="364">
        <v>2022</v>
      </c>
      <c r="AE152" s="364">
        <v>2027</v>
      </c>
    </row>
    <row r="153" spans="1:31" x14ac:dyDescent="0.25">
      <c r="A153" s="364">
        <v>669</v>
      </c>
      <c r="B153" s="364" t="s">
        <v>1211</v>
      </c>
      <c r="C153" s="366">
        <v>44802</v>
      </c>
      <c r="D153" s="366">
        <v>46022</v>
      </c>
      <c r="E153" s="364"/>
      <c r="F153" s="364"/>
      <c r="G153" s="366">
        <v>45239</v>
      </c>
      <c r="H153" s="364"/>
      <c r="I153" s="364" t="s">
        <v>1242</v>
      </c>
      <c r="J153" s="364" t="s">
        <v>1692</v>
      </c>
      <c r="K153" s="364" t="s">
        <v>965</v>
      </c>
      <c r="L153" s="364" t="s">
        <v>1693</v>
      </c>
      <c r="M153" s="364">
        <v>16001</v>
      </c>
      <c r="N153" s="364" t="s">
        <v>1694</v>
      </c>
      <c r="O153" s="364" t="s">
        <v>1217</v>
      </c>
      <c r="P153" s="364"/>
      <c r="Q153" s="364" t="s">
        <v>1669</v>
      </c>
      <c r="R153" s="364" t="s">
        <v>1670</v>
      </c>
      <c r="S153" s="364" t="s">
        <v>1696</v>
      </c>
      <c r="T153" s="364"/>
      <c r="U153" s="364" t="s">
        <v>1229</v>
      </c>
      <c r="V153" s="364" t="s">
        <v>1221</v>
      </c>
      <c r="W153" s="364" t="s">
        <v>1222</v>
      </c>
      <c r="X153" s="364" t="s">
        <v>1223</v>
      </c>
      <c r="Y153" s="364"/>
      <c r="Z153" s="364">
        <v>200</v>
      </c>
      <c r="AA153" s="364"/>
      <c r="AB153" s="364"/>
      <c r="AC153" s="364" t="s">
        <v>1224</v>
      </c>
      <c r="AD153" s="364">
        <v>2022</v>
      </c>
      <c r="AE153" s="364">
        <v>2025</v>
      </c>
    </row>
    <row r="154" spans="1:31" x14ac:dyDescent="0.25">
      <c r="A154" s="364">
        <v>708</v>
      </c>
      <c r="B154" s="364" t="s">
        <v>1211</v>
      </c>
      <c r="C154" s="366">
        <v>45012</v>
      </c>
      <c r="D154" s="366">
        <v>47118</v>
      </c>
      <c r="E154" s="364"/>
      <c r="F154" s="364"/>
      <c r="G154" s="366">
        <v>36525</v>
      </c>
      <c r="H154" s="364"/>
      <c r="I154" s="364" t="s">
        <v>1242</v>
      </c>
      <c r="J154" s="364" t="s">
        <v>1692</v>
      </c>
      <c r="K154" s="364" t="s">
        <v>965</v>
      </c>
      <c r="L154" s="364" t="s">
        <v>1693</v>
      </c>
      <c r="M154" s="364">
        <v>16001</v>
      </c>
      <c r="N154" s="364" t="s">
        <v>1697</v>
      </c>
      <c r="O154" s="364" t="s">
        <v>1217</v>
      </c>
      <c r="P154" s="364"/>
      <c r="Q154" s="364" t="s">
        <v>1669</v>
      </c>
      <c r="R154" s="364" t="s">
        <v>1670</v>
      </c>
      <c r="S154" s="364"/>
      <c r="T154" s="364" t="s">
        <v>1698</v>
      </c>
      <c r="U154" s="364" t="s">
        <v>1229</v>
      </c>
      <c r="V154" s="364" t="s">
        <v>1221</v>
      </c>
      <c r="W154" s="364" t="s">
        <v>1222</v>
      </c>
      <c r="X154" s="364" t="s">
        <v>1223</v>
      </c>
      <c r="Y154" s="364"/>
      <c r="Z154" s="364">
        <v>150</v>
      </c>
      <c r="AA154" s="364"/>
      <c r="AB154" s="364"/>
      <c r="AC154" s="364" t="s">
        <v>1224</v>
      </c>
      <c r="AD154" s="364">
        <v>2023</v>
      </c>
      <c r="AE154" s="364">
        <v>2028</v>
      </c>
    </row>
    <row r="155" spans="1:31" x14ac:dyDescent="0.25">
      <c r="A155" s="364">
        <v>710</v>
      </c>
      <c r="B155" s="364" t="s">
        <v>1211</v>
      </c>
      <c r="C155" s="366">
        <v>45009</v>
      </c>
      <c r="D155" s="366">
        <v>46203</v>
      </c>
      <c r="E155" s="364"/>
      <c r="F155" s="364"/>
      <c r="G155" s="366">
        <v>36525</v>
      </c>
      <c r="H155" s="364"/>
      <c r="I155" s="364" t="s">
        <v>1242</v>
      </c>
      <c r="J155" s="364" t="s">
        <v>1692</v>
      </c>
      <c r="K155" s="364" t="s">
        <v>965</v>
      </c>
      <c r="L155" s="364" t="s">
        <v>1693</v>
      </c>
      <c r="M155" s="364">
        <v>16001</v>
      </c>
      <c r="N155" s="364" t="s">
        <v>1699</v>
      </c>
      <c r="O155" s="364" t="s">
        <v>1217</v>
      </c>
      <c r="P155" s="364"/>
      <c r="Q155" s="364" t="s">
        <v>1669</v>
      </c>
      <c r="R155" s="364" t="s">
        <v>1670</v>
      </c>
      <c r="S155" s="364"/>
      <c r="T155" s="364" t="s">
        <v>1698</v>
      </c>
      <c r="U155" s="364" t="s">
        <v>1229</v>
      </c>
      <c r="V155" s="364" t="s">
        <v>1221</v>
      </c>
      <c r="W155" s="364" t="s">
        <v>1222</v>
      </c>
      <c r="X155" s="364" t="s">
        <v>1223</v>
      </c>
      <c r="Y155" s="364"/>
      <c r="Z155" s="364">
        <v>200</v>
      </c>
      <c r="AA155" s="364"/>
      <c r="AB155" s="364"/>
      <c r="AC155" s="364" t="s">
        <v>1224</v>
      </c>
      <c r="AD155" s="364">
        <v>2023</v>
      </c>
      <c r="AE155" s="364">
        <v>2026</v>
      </c>
    </row>
    <row r="156" spans="1:31" x14ac:dyDescent="0.25">
      <c r="A156" s="364">
        <v>716</v>
      </c>
      <c r="B156" s="364" t="s">
        <v>1211</v>
      </c>
      <c r="C156" s="366">
        <v>45071</v>
      </c>
      <c r="D156" s="366">
        <v>47118</v>
      </c>
      <c r="E156" s="364"/>
      <c r="F156" s="364"/>
      <c r="G156" s="366">
        <v>36525</v>
      </c>
      <c r="H156" s="364"/>
      <c r="I156" s="364" t="s">
        <v>1242</v>
      </c>
      <c r="J156" s="364" t="s">
        <v>1692</v>
      </c>
      <c r="K156" s="364" t="s">
        <v>965</v>
      </c>
      <c r="L156" s="364" t="s">
        <v>1693</v>
      </c>
      <c r="M156" s="364">
        <v>16001</v>
      </c>
      <c r="N156" s="364" t="s">
        <v>1700</v>
      </c>
      <c r="O156" s="364" t="s">
        <v>1217</v>
      </c>
      <c r="P156" s="364"/>
      <c r="Q156" s="364" t="s">
        <v>1669</v>
      </c>
      <c r="R156" s="364" t="s">
        <v>1670</v>
      </c>
      <c r="S156" s="364"/>
      <c r="T156" s="364" t="s">
        <v>1698</v>
      </c>
      <c r="U156" s="364" t="s">
        <v>1229</v>
      </c>
      <c r="V156" s="364" t="s">
        <v>1221</v>
      </c>
      <c r="W156" s="364" t="s">
        <v>1222</v>
      </c>
      <c r="X156" s="364" t="s">
        <v>1223</v>
      </c>
      <c r="Y156" s="364"/>
      <c r="Z156" s="364">
        <v>150</v>
      </c>
      <c r="AA156" s="364"/>
      <c r="AB156" s="364"/>
      <c r="AC156" s="364" t="s">
        <v>1224</v>
      </c>
      <c r="AD156" s="364">
        <v>2023</v>
      </c>
      <c r="AE156" s="364">
        <v>2028</v>
      </c>
    </row>
    <row r="157" spans="1:31" x14ac:dyDescent="0.25">
      <c r="A157" s="364">
        <v>718</v>
      </c>
      <c r="B157" s="364" t="s">
        <v>1211</v>
      </c>
      <c r="C157" s="366">
        <v>45078</v>
      </c>
      <c r="D157" s="366">
        <v>46174</v>
      </c>
      <c r="E157" s="364"/>
      <c r="F157" s="364"/>
      <c r="G157" s="366">
        <v>36525</v>
      </c>
      <c r="H157" s="364"/>
      <c r="I157" s="364" t="s">
        <v>1242</v>
      </c>
      <c r="J157" s="364" t="s">
        <v>1701</v>
      </c>
      <c r="K157" s="364" t="s">
        <v>965</v>
      </c>
      <c r="L157" s="364" t="s">
        <v>1702</v>
      </c>
      <c r="M157" s="364">
        <v>16013</v>
      </c>
      <c r="N157" s="364" t="s">
        <v>1703</v>
      </c>
      <c r="O157" s="364" t="s">
        <v>1217</v>
      </c>
      <c r="P157" s="364"/>
      <c r="Q157" s="364" t="s">
        <v>1669</v>
      </c>
      <c r="R157" s="364" t="s">
        <v>1670</v>
      </c>
      <c r="S157" s="364"/>
      <c r="T157" s="364" t="s">
        <v>1698</v>
      </c>
      <c r="U157" s="364" t="s">
        <v>1229</v>
      </c>
      <c r="V157" s="364" t="s">
        <v>1221</v>
      </c>
      <c r="W157" s="364" t="s">
        <v>1222</v>
      </c>
      <c r="X157" s="364" t="s">
        <v>1223</v>
      </c>
      <c r="Y157" s="364"/>
      <c r="Z157" s="364">
        <v>100</v>
      </c>
      <c r="AA157" s="364"/>
      <c r="AB157" s="364"/>
      <c r="AC157" s="364" t="s">
        <v>1224</v>
      </c>
      <c r="AD157" s="364">
        <v>2023</v>
      </c>
      <c r="AE157" s="364">
        <v>2026</v>
      </c>
    </row>
    <row r="158" spans="1:31" x14ac:dyDescent="0.25">
      <c r="A158" s="364">
        <v>719</v>
      </c>
      <c r="B158" s="364" t="s">
        <v>1211</v>
      </c>
      <c r="C158" s="366">
        <v>45078</v>
      </c>
      <c r="D158" s="366">
        <v>46905</v>
      </c>
      <c r="E158" s="364"/>
      <c r="F158" s="364"/>
      <c r="G158" s="366">
        <v>36525</v>
      </c>
      <c r="H158" s="364"/>
      <c r="I158" s="364" t="s">
        <v>1242</v>
      </c>
      <c r="J158" s="364" t="s">
        <v>1701</v>
      </c>
      <c r="K158" s="364" t="s">
        <v>965</v>
      </c>
      <c r="L158" s="364" t="s">
        <v>1702</v>
      </c>
      <c r="M158" s="364">
        <v>16013</v>
      </c>
      <c r="N158" s="364" t="s">
        <v>1703</v>
      </c>
      <c r="O158" s="364" t="s">
        <v>1217</v>
      </c>
      <c r="P158" s="364"/>
      <c r="Q158" s="364" t="s">
        <v>1669</v>
      </c>
      <c r="R158" s="364" t="s">
        <v>1670</v>
      </c>
      <c r="S158" s="364"/>
      <c r="T158" s="364" t="s">
        <v>1698</v>
      </c>
      <c r="U158" s="364" t="s">
        <v>1229</v>
      </c>
      <c r="V158" s="364" t="s">
        <v>1221</v>
      </c>
      <c r="W158" s="364" t="s">
        <v>1222</v>
      </c>
      <c r="X158" s="364" t="s">
        <v>1223</v>
      </c>
      <c r="Y158" s="364"/>
      <c r="Z158" s="364">
        <v>100</v>
      </c>
      <c r="AA158" s="364"/>
      <c r="AB158" s="364"/>
      <c r="AC158" s="364" t="s">
        <v>1224</v>
      </c>
      <c r="AD158" s="364">
        <v>2023</v>
      </c>
      <c r="AE158" s="364">
        <v>2028</v>
      </c>
    </row>
    <row r="159" spans="1:31" x14ac:dyDescent="0.25">
      <c r="A159" s="364">
        <v>725</v>
      </c>
      <c r="B159" s="364" t="s">
        <v>1211</v>
      </c>
      <c r="C159" s="366">
        <v>45089</v>
      </c>
      <c r="D159" s="366">
        <v>46539</v>
      </c>
      <c r="E159" s="364"/>
      <c r="F159" s="364"/>
      <c r="G159" s="366">
        <v>36525</v>
      </c>
      <c r="H159" s="364"/>
      <c r="I159" s="364" t="s">
        <v>1242</v>
      </c>
      <c r="J159" s="364" t="s">
        <v>1684</v>
      </c>
      <c r="K159" s="364" t="s">
        <v>965</v>
      </c>
      <c r="L159" s="364" t="s">
        <v>1685</v>
      </c>
      <c r="M159" s="364">
        <v>16011</v>
      </c>
      <c r="N159" s="364" t="s">
        <v>1704</v>
      </c>
      <c r="O159" s="364" t="s">
        <v>1217</v>
      </c>
      <c r="P159" s="364"/>
      <c r="Q159" s="364" t="s">
        <v>1669</v>
      </c>
      <c r="R159" s="364" t="s">
        <v>1670</v>
      </c>
      <c r="S159" s="364"/>
      <c r="T159" s="364" t="s">
        <v>1698</v>
      </c>
      <c r="U159" s="364" t="s">
        <v>1229</v>
      </c>
      <c r="V159" s="364" t="s">
        <v>1221</v>
      </c>
      <c r="W159" s="364" t="s">
        <v>1222</v>
      </c>
      <c r="X159" s="364" t="s">
        <v>1223</v>
      </c>
      <c r="Y159" s="364"/>
      <c r="Z159" s="364">
        <v>175</v>
      </c>
      <c r="AA159" s="364"/>
      <c r="AB159" s="364"/>
      <c r="AC159" s="364" t="s">
        <v>1224</v>
      </c>
      <c r="AD159" s="364">
        <v>2023</v>
      </c>
      <c r="AE159" s="364">
        <v>2027</v>
      </c>
    </row>
    <row r="160" spans="1:31" x14ac:dyDescent="0.25">
      <c r="A160" s="364">
        <v>732</v>
      </c>
      <c r="B160" s="364" t="s">
        <v>1211</v>
      </c>
      <c r="C160" s="366">
        <v>45169</v>
      </c>
      <c r="D160" s="366">
        <v>46736</v>
      </c>
      <c r="E160" s="364"/>
      <c r="F160" s="364"/>
      <c r="G160" s="366">
        <v>36525</v>
      </c>
      <c r="H160" s="364"/>
      <c r="I160" s="364" t="s">
        <v>1242</v>
      </c>
      <c r="J160" s="364" t="s">
        <v>779</v>
      </c>
      <c r="K160" s="364" t="s">
        <v>722</v>
      </c>
      <c r="L160" s="364" t="s">
        <v>1705</v>
      </c>
      <c r="M160" s="364">
        <v>41001</v>
      </c>
      <c r="N160" s="364" t="s">
        <v>1706</v>
      </c>
      <c r="O160" s="364" t="s">
        <v>1217</v>
      </c>
      <c r="P160" s="364"/>
      <c r="Q160" s="364" t="s">
        <v>1669</v>
      </c>
      <c r="R160" s="364" t="s">
        <v>1670</v>
      </c>
      <c r="S160" s="364"/>
      <c r="T160" s="364" t="s">
        <v>1698</v>
      </c>
      <c r="U160" s="364" t="s">
        <v>1229</v>
      </c>
      <c r="V160" s="364" t="s">
        <v>1221</v>
      </c>
      <c r="W160" s="364" t="s">
        <v>1222</v>
      </c>
      <c r="X160" s="364" t="s">
        <v>1223</v>
      </c>
      <c r="Y160" s="364"/>
      <c r="Z160" s="364">
        <v>100</v>
      </c>
      <c r="AA160" s="364"/>
      <c r="AB160" s="364"/>
      <c r="AC160" s="364" t="s">
        <v>1224</v>
      </c>
      <c r="AD160" s="364">
        <v>2023</v>
      </c>
      <c r="AE160" s="364">
        <v>2027</v>
      </c>
    </row>
    <row r="161" spans="1:31" x14ac:dyDescent="0.25">
      <c r="A161" s="364" t="s">
        <v>1707</v>
      </c>
      <c r="B161" s="364" t="s">
        <v>1211</v>
      </c>
      <c r="C161" s="366">
        <v>44517</v>
      </c>
      <c r="D161" s="366">
        <v>45383</v>
      </c>
      <c r="E161" s="364"/>
      <c r="F161" s="364"/>
      <c r="G161" s="364"/>
      <c r="H161" s="364"/>
      <c r="I161" s="364" t="s">
        <v>1306</v>
      </c>
      <c r="J161" s="364" t="s">
        <v>1708</v>
      </c>
      <c r="K161" s="364" t="s">
        <v>102</v>
      </c>
      <c r="L161" s="364" t="s">
        <v>1709</v>
      </c>
      <c r="M161" s="364">
        <v>6025</v>
      </c>
      <c r="N161" s="364" t="s">
        <v>1710</v>
      </c>
      <c r="O161" s="364" t="s">
        <v>1217</v>
      </c>
      <c r="P161" s="364"/>
      <c r="Q161" s="364" t="s">
        <v>1711</v>
      </c>
      <c r="R161" s="364" t="s">
        <v>1712</v>
      </c>
      <c r="S161" s="364"/>
      <c r="T161" s="364" t="s">
        <v>1713</v>
      </c>
      <c r="U161" s="364"/>
      <c r="V161" s="364" t="s">
        <v>1221</v>
      </c>
      <c r="W161" s="364" t="s">
        <v>1222</v>
      </c>
      <c r="X161" s="364" t="s">
        <v>1223</v>
      </c>
      <c r="Y161" s="364"/>
      <c r="Z161" s="364">
        <v>75</v>
      </c>
      <c r="AA161" s="364"/>
      <c r="AB161" s="364"/>
      <c r="AC161" s="364" t="s">
        <v>1224</v>
      </c>
      <c r="AD161" s="364">
        <v>2021</v>
      </c>
      <c r="AE161" s="364">
        <v>2024</v>
      </c>
    </row>
    <row r="162" spans="1:31" x14ac:dyDescent="0.25">
      <c r="A162" s="364" t="s">
        <v>1714</v>
      </c>
      <c r="B162" s="364" t="s">
        <v>1211</v>
      </c>
      <c r="C162" s="366">
        <v>44517</v>
      </c>
      <c r="D162" s="366">
        <v>46661</v>
      </c>
      <c r="E162" s="364"/>
      <c r="F162" s="364"/>
      <c r="G162" s="364"/>
      <c r="H162" s="364"/>
      <c r="I162" s="364" t="s">
        <v>1306</v>
      </c>
      <c r="J162" s="364" t="s">
        <v>1708</v>
      </c>
      <c r="K162" s="364" t="s">
        <v>102</v>
      </c>
      <c r="L162" s="364" t="s">
        <v>1709</v>
      </c>
      <c r="M162" s="364">
        <v>6025</v>
      </c>
      <c r="N162" s="364" t="s">
        <v>1715</v>
      </c>
      <c r="O162" s="364" t="s">
        <v>1217</v>
      </c>
      <c r="P162" s="364"/>
      <c r="Q162" s="364" t="s">
        <v>1711</v>
      </c>
      <c r="R162" s="364" t="s">
        <v>1712</v>
      </c>
      <c r="S162" s="364"/>
      <c r="T162" s="364" t="s">
        <v>1713</v>
      </c>
      <c r="U162" s="364"/>
      <c r="V162" s="364" t="s">
        <v>1221</v>
      </c>
      <c r="W162" s="364" t="s">
        <v>1222</v>
      </c>
      <c r="X162" s="364" t="s">
        <v>1223</v>
      </c>
      <c r="Y162" s="364"/>
      <c r="Z162" s="364">
        <v>90</v>
      </c>
      <c r="AA162" s="364"/>
      <c r="AB162" s="364"/>
      <c r="AC162" s="364" t="s">
        <v>1224</v>
      </c>
      <c r="AD162" s="364">
        <v>2021</v>
      </c>
      <c r="AE162" s="364">
        <v>2027</v>
      </c>
    </row>
    <row r="163" spans="1:31" x14ac:dyDescent="0.25">
      <c r="A163" s="364" t="s">
        <v>1716</v>
      </c>
      <c r="B163" s="364" t="s">
        <v>1211</v>
      </c>
      <c r="C163" s="366">
        <v>44517</v>
      </c>
      <c r="D163" s="366">
        <v>45383</v>
      </c>
      <c r="E163" s="364"/>
      <c r="F163" s="364"/>
      <c r="G163" s="364"/>
      <c r="H163" s="364"/>
      <c r="I163" s="364" t="s">
        <v>1306</v>
      </c>
      <c r="J163" s="364" t="s">
        <v>1708</v>
      </c>
      <c r="K163" s="364" t="s">
        <v>102</v>
      </c>
      <c r="L163" s="364" t="s">
        <v>1709</v>
      </c>
      <c r="M163" s="364">
        <v>6025</v>
      </c>
      <c r="N163" s="364" t="s">
        <v>1717</v>
      </c>
      <c r="O163" s="364" t="s">
        <v>1217</v>
      </c>
      <c r="P163" s="364"/>
      <c r="Q163" s="364" t="s">
        <v>1711</v>
      </c>
      <c r="R163" s="364" t="s">
        <v>1712</v>
      </c>
      <c r="S163" s="364"/>
      <c r="T163" s="364" t="s">
        <v>1713</v>
      </c>
      <c r="U163" s="364"/>
      <c r="V163" s="364" t="s">
        <v>1221</v>
      </c>
      <c r="W163" s="364" t="s">
        <v>1222</v>
      </c>
      <c r="X163" s="364" t="s">
        <v>1223</v>
      </c>
      <c r="Y163" s="364"/>
      <c r="Z163" s="364">
        <v>175</v>
      </c>
      <c r="AA163" s="364"/>
      <c r="AB163" s="364"/>
      <c r="AC163" s="364" t="s">
        <v>1224</v>
      </c>
      <c r="AD163" s="364">
        <v>2021</v>
      </c>
      <c r="AE163" s="364">
        <v>2024</v>
      </c>
    </row>
    <row r="164" spans="1:31" x14ac:dyDescent="0.25">
      <c r="A164" s="364" t="s">
        <v>1718</v>
      </c>
      <c r="B164" s="364" t="s">
        <v>1211</v>
      </c>
      <c r="C164" s="366">
        <v>44614</v>
      </c>
      <c r="D164" s="366">
        <v>45536</v>
      </c>
      <c r="E164" s="364"/>
      <c r="F164" s="364"/>
      <c r="G164" s="364"/>
      <c r="H164" s="364"/>
      <c r="I164" s="364" t="s">
        <v>1306</v>
      </c>
      <c r="J164" s="364" t="s">
        <v>1708</v>
      </c>
      <c r="K164" s="364" t="s">
        <v>102</v>
      </c>
      <c r="L164" s="364" t="s">
        <v>1709</v>
      </c>
      <c r="M164" s="364">
        <v>6025</v>
      </c>
      <c r="N164" s="364" t="s">
        <v>1719</v>
      </c>
      <c r="O164" s="364" t="s">
        <v>1217</v>
      </c>
      <c r="P164" s="364"/>
      <c r="Q164" s="364" t="s">
        <v>1711</v>
      </c>
      <c r="R164" s="364" t="s">
        <v>1712</v>
      </c>
      <c r="S164" s="364"/>
      <c r="T164" s="364" t="s">
        <v>1720</v>
      </c>
      <c r="U164" s="364"/>
      <c r="V164" s="364" t="s">
        <v>1221</v>
      </c>
      <c r="W164" s="364" t="s">
        <v>1222</v>
      </c>
      <c r="X164" s="364" t="s">
        <v>1223</v>
      </c>
      <c r="Y164" s="364"/>
      <c r="Z164" s="364">
        <v>100</v>
      </c>
      <c r="AA164" s="364"/>
      <c r="AB164" s="364"/>
      <c r="AC164" s="364" t="s">
        <v>1224</v>
      </c>
      <c r="AD164" s="364">
        <v>2022</v>
      </c>
      <c r="AE164" s="364">
        <v>2024</v>
      </c>
    </row>
    <row r="165" spans="1:31" x14ac:dyDescent="0.25">
      <c r="A165" s="364" t="s">
        <v>1721</v>
      </c>
      <c r="B165" s="364" t="s">
        <v>1211</v>
      </c>
      <c r="C165" s="366">
        <v>44810</v>
      </c>
      <c r="D165" s="366">
        <v>45627</v>
      </c>
      <c r="E165" s="364"/>
      <c r="F165" s="364"/>
      <c r="G165" s="364"/>
      <c r="H165" s="364"/>
      <c r="I165" s="364" t="s">
        <v>1306</v>
      </c>
      <c r="J165" s="364" t="s">
        <v>1708</v>
      </c>
      <c r="K165" s="364" t="s">
        <v>102</v>
      </c>
      <c r="L165" s="364" t="s">
        <v>1709</v>
      </c>
      <c r="M165" s="364">
        <v>6025</v>
      </c>
      <c r="N165" s="364" t="s">
        <v>1722</v>
      </c>
      <c r="O165" s="364" t="s">
        <v>1217</v>
      </c>
      <c r="P165" s="364"/>
      <c r="Q165" s="364" t="s">
        <v>1711</v>
      </c>
      <c r="R165" s="364" t="s">
        <v>1712</v>
      </c>
      <c r="S165" s="364"/>
      <c r="T165" s="364" t="s">
        <v>1720</v>
      </c>
      <c r="U165" s="364"/>
      <c r="V165" s="364" t="s">
        <v>1221</v>
      </c>
      <c r="W165" s="364" t="s">
        <v>1222</v>
      </c>
      <c r="X165" s="364" t="s">
        <v>1223</v>
      </c>
      <c r="Y165" s="364"/>
      <c r="Z165" s="364">
        <v>65</v>
      </c>
      <c r="AA165" s="364"/>
      <c r="AB165" s="364"/>
      <c r="AC165" s="364" t="s">
        <v>1224</v>
      </c>
      <c r="AD165" s="364">
        <v>2022</v>
      </c>
      <c r="AE165" s="364">
        <v>2024</v>
      </c>
    </row>
    <row r="166" spans="1:31" x14ac:dyDescent="0.25">
      <c r="A166" s="364" t="s">
        <v>1723</v>
      </c>
      <c r="B166" s="364" t="s">
        <v>1211</v>
      </c>
      <c r="C166" s="366">
        <v>44810</v>
      </c>
      <c r="D166" s="366">
        <v>45627</v>
      </c>
      <c r="E166" s="364"/>
      <c r="F166" s="364"/>
      <c r="G166" s="364"/>
      <c r="H166" s="364"/>
      <c r="I166" s="364" t="s">
        <v>1306</v>
      </c>
      <c r="J166" s="364" t="s">
        <v>1708</v>
      </c>
      <c r="K166" s="364" t="s">
        <v>102</v>
      </c>
      <c r="L166" s="364" t="s">
        <v>1709</v>
      </c>
      <c r="M166" s="364">
        <v>6025</v>
      </c>
      <c r="N166" s="364" t="s">
        <v>1722</v>
      </c>
      <c r="O166" s="364" t="s">
        <v>1217</v>
      </c>
      <c r="P166" s="364"/>
      <c r="Q166" s="364" t="s">
        <v>1711</v>
      </c>
      <c r="R166" s="364" t="s">
        <v>1712</v>
      </c>
      <c r="S166" s="364"/>
      <c r="T166" s="364" t="s">
        <v>1720</v>
      </c>
      <c r="U166" s="364"/>
      <c r="V166" s="364" t="s">
        <v>1221</v>
      </c>
      <c r="W166" s="364" t="s">
        <v>1222</v>
      </c>
      <c r="X166" s="364" t="s">
        <v>1223</v>
      </c>
      <c r="Y166" s="364"/>
      <c r="Z166" s="364">
        <v>35</v>
      </c>
      <c r="AA166" s="364"/>
      <c r="AB166" s="364"/>
      <c r="AC166" s="364" t="s">
        <v>1224</v>
      </c>
      <c r="AD166" s="364">
        <v>2022</v>
      </c>
      <c r="AE166" s="364">
        <v>2024</v>
      </c>
    </row>
    <row r="167" spans="1:31" x14ac:dyDescent="0.25">
      <c r="A167" s="364" t="s">
        <v>1724</v>
      </c>
      <c r="B167" s="364" t="s">
        <v>1211</v>
      </c>
      <c r="C167" s="366">
        <v>44810</v>
      </c>
      <c r="D167" s="366">
        <v>45627</v>
      </c>
      <c r="E167" s="364"/>
      <c r="F167" s="364"/>
      <c r="G167" s="364"/>
      <c r="H167" s="364"/>
      <c r="I167" s="364" t="s">
        <v>1306</v>
      </c>
      <c r="J167" s="364" t="s">
        <v>1708</v>
      </c>
      <c r="K167" s="364" t="s">
        <v>102</v>
      </c>
      <c r="L167" s="364" t="s">
        <v>1709</v>
      </c>
      <c r="M167" s="364">
        <v>6025</v>
      </c>
      <c r="N167" s="364" t="s">
        <v>1710</v>
      </c>
      <c r="O167" s="364" t="s">
        <v>1217</v>
      </c>
      <c r="P167" s="364"/>
      <c r="Q167" s="364" t="s">
        <v>1711</v>
      </c>
      <c r="R167" s="364" t="s">
        <v>1712</v>
      </c>
      <c r="S167" s="364"/>
      <c r="T167" s="364" t="s">
        <v>1720</v>
      </c>
      <c r="U167" s="364"/>
      <c r="V167" s="364" t="s">
        <v>1221</v>
      </c>
      <c r="W167" s="364" t="s">
        <v>1222</v>
      </c>
      <c r="X167" s="364" t="s">
        <v>1223</v>
      </c>
      <c r="Y167" s="364"/>
      <c r="Z167" s="364">
        <v>50</v>
      </c>
      <c r="AA167" s="364"/>
      <c r="AB167" s="364"/>
      <c r="AC167" s="364" t="s">
        <v>1224</v>
      </c>
      <c r="AD167" s="364">
        <v>2022</v>
      </c>
      <c r="AE167" s="364">
        <v>2024</v>
      </c>
    </row>
    <row r="168" spans="1:31" x14ac:dyDescent="0.25">
      <c r="A168" s="364" t="s">
        <v>1725</v>
      </c>
      <c r="B168" s="364" t="s">
        <v>1211</v>
      </c>
      <c r="C168" s="366">
        <v>44810</v>
      </c>
      <c r="D168" s="366">
        <v>45627</v>
      </c>
      <c r="E168" s="364"/>
      <c r="F168" s="364"/>
      <c r="G168" s="364"/>
      <c r="H168" s="364"/>
      <c r="I168" s="364" t="s">
        <v>1306</v>
      </c>
      <c r="J168" s="364" t="s">
        <v>1708</v>
      </c>
      <c r="K168" s="364" t="s">
        <v>102</v>
      </c>
      <c r="L168" s="364" t="s">
        <v>1709</v>
      </c>
      <c r="M168" s="364">
        <v>6025</v>
      </c>
      <c r="N168" s="364" t="s">
        <v>1726</v>
      </c>
      <c r="O168" s="364" t="s">
        <v>1217</v>
      </c>
      <c r="P168" s="364"/>
      <c r="Q168" s="364" t="s">
        <v>1711</v>
      </c>
      <c r="R168" s="364" t="s">
        <v>1712</v>
      </c>
      <c r="S168" s="364"/>
      <c r="T168" s="364" t="s">
        <v>1720</v>
      </c>
      <c r="U168" s="364"/>
      <c r="V168" s="364" t="s">
        <v>1221</v>
      </c>
      <c r="W168" s="364" t="s">
        <v>1222</v>
      </c>
      <c r="X168" s="364" t="s">
        <v>1223</v>
      </c>
      <c r="Y168" s="364"/>
      <c r="Z168" s="364">
        <v>50</v>
      </c>
      <c r="AA168" s="364"/>
      <c r="AB168" s="364"/>
      <c r="AC168" s="364" t="s">
        <v>1224</v>
      </c>
      <c r="AD168" s="364">
        <v>2022</v>
      </c>
      <c r="AE168" s="364">
        <v>2024</v>
      </c>
    </row>
    <row r="169" spans="1:31" x14ac:dyDescent="0.25">
      <c r="A169" s="364" t="s">
        <v>1727</v>
      </c>
      <c r="B169" s="364" t="s">
        <v>1211</v>
      </c>
      <c r="C169" s="366">
        <v>44935</v>
      </c>
      <c r="D169" s="366">
        <v>45931</v>
      </c>
      <c r="E169" s="364"/>
      <c r="F169" s="364"/>
      <c r="G169" s="364"/>
      <c r="H169" s="364"/>
      <c r="I169" s="364" t="s">
        <v>1306</v>
      </c>
      <c r="J169" s="364" t="s">
        <v>1708</v>
      </c>
      <c r="K169" s="364" t="s">
        <v>102</v>
      </c>
      <c r="L169" s="364" t="s">
        <v>1709</v>
      </c>
      <c r="M169" s="364">
        <v>6025</v>
      </c>
      <c r="N169" s="364" t="s">
        <v>1728</v>
      </c>
      <c r="O169" s="364" t="s">
        <v>1217</v>
      </c>
      <c r="P169" s="364"/>
      <c r="Q169" s="364" t="s">
        <v>1711</v>
      </c>
      <c r="R169" s="364" t="s">
        <v>1712</v>
      </c>
      <c r="S169" s="364"/>
      <c r="T169" s="364" t="s">
        <v>1720</v>
      </c>
      <c r="U169" s="364"/>
      <c r="V169" s="364" t="s">
        <v>1221</v>
      </c>
      <c r="W169" s="364" t="s">
        <v>1222</v>
      </c>
      <c r="X169" s="364" t="s">
        <v>1223</v>
      </c>
      <c r="Y169" s="364"/>
      <c r="Z169" s="364">
        <v>50</v>
      </c>
      <c r="AA169" s="364"/>
      <c r="AB169" s="364"/>
      <c r="AC169" s="364" t="s">
        <v>1224</v>
      </c>
      <c r="AD169" s="364">
        <v>2023</v>
      </c>
      <c r="AE169" s="364">
        <v>2025</v>
      </c>
    </row>
    <row r="170" spans="1:31" x14ac:dyDescent="0.25">
      <c r="A170" s="364" t="s">
        <v>1729</v>
      </c>
      <c r="B170" s="364" t="s">
        <v>1211</v>
      </c>
      <c r="C170" s="366">
        <v>44812</v>
      </c>
      <c r="D170" s="366">
        <v>46174</v>
      </c>
      <c r="E170" s="364"/>
      <c r="F170" s="364"/>
      <c r="G170" s="364"/>
      <c r="H170" s="364"/>
      <c r="I170" s="364" t="s">
        <v>1213</v>
      </c>
      <c r="J170" s="364" t="s">
        <v>1708</v>
      </c>
      <c r="K170" s="364" t="s">
        <v>102</v>
      </c>
      <c r="L170" s="364" t="s">
        <v>1709</v>
      </c>
      <c r="M170" s="364">
        <v>6025</v>
      </c>
      <c r="N170" s="364" t="s">
        <v>1730</v>
      </c>
      <c r="O170" s="364" t="s">
        <v>1217</v>
      </c>
      <c r="P170" s="364"/>
      <c r="Q170" s="364" t="s">
        <v>1711</v>
      </c>
      <c r="R170" s="364" t="s">
        <v>1712</v>
      </c>
      <c r="S170" s="364"/>
      <c r="T170" s="364" t="s">
        <v>1731</v>
      </c>
      <c r="U170" s="364"/>
      <c r="V170" s="364" t="s">
        <v>1221</v>
      </c>
      <c r="W170" s="364" t="s">
        <v>1222</v>
      </c>
      <c r="X170" s="364" t="s">
        <v>1223</v>
      </c>
      <c r="Y170" s="364"/>
      <c r="Z170" s="364">
        <v>270</v>
      </c>
      <c r="AA170" s="364"/>
      <c r="AB170" s="364"/>
      <c r="AC170" s="364" t="s">
        <v>1224</v>
      </c>
      <c r="AD170" s="364">
        <v>2022</v>
      </c>
      <c r="AE170" s="364">
        <v>2026</v>
      </c>
    </row>
    <row r="171" spans="1:31" x14ac:dyDescent="0.25">
      <c r="A171" s="364" t="s">
        <v>1732</v>
      </c>
      <c r="B171" s="364" t="s">
        <v>1211</v>
      </c>
      <c r="C171" s="366">
        <v>44816</v>
      </c>
      <c r="D171" s="366">
        <v>45992</v>
      </c>
      <c r="E171" s="364"/>
      <c r="F171" s="364"/>
      <c r="G171" s="364"/>
      <c r="H171" s="364"/>
      <c r="I171" s="364" t="s">
        <v>1213</v>
      </c>
      <c r="J171" s="364" t="s">
        <v>1733</v>
      </c>
      <c r="K171" s="364" t="s">
        <v>102</v>
      </c>
      <c r="L171" s="364" t="s">
        <v>1734</v>
      </c>
      <c r="M171" s="364">
        <v>6065</v>
      </c>
      <c r="N171" s="364" t="s">
        <v>1735</v>
      </c>
      <c r="O171" s="364" t="s">
        <v>1217</v>
      </c>
      <c r="P171" s="364"/>
      <c r="Q171" s="364" t="s">
        <v>1711</v>
      </c>
      <c r="R171" s="364" t="s">
        <v>1712</v>
      </c>
      <c r="S171" s="364"/>
      <c r="T171" s="364" t="s">
        <v>1731</v>
      </c>
      <c r="U171" s="364"/>
      <c r="V171" s="364" t="s">
        <v>1221</v>
      </c>
      <c r="W171" s="364" t="s">
        <v>1222</v>
      </c>
      <c r="X171" s="364" t="s">
        <v>1223</v>
      </c>
      <c r="Y171" s="364"/>
      <c r="Z171" s="364">
        <v>125</v>
      </c>
      <c r="AA171" s="364"/>
      <c r="AB171" s="364"/>
      <c r="AC171" s="364" t="s">
        <v>1224</v>
      </c>
      <c r="AD171" s="364">
        <v>2022</v>
      </c>
      <c r="AE171" s="364">
        <v>2025</v>
      </c>
    </row>
    <row r="172" spans="1:31" x14ac:dyDescent="0.25">
      <c r="A172" s="364" t="s">
        <v>1736</v>
      </c>
      <c r="B172" s="364" t="s">
        <v>1211</v>
      </c>
      <c r="C172" s="366">
        <v>44895</v>
      </c>
      <c r="D172" s="366">
        <v>46082</v>
      </c>
      <c r="E172" s="364"/>
      <c r="F172" s="364"/>
      <c r="G172" s="364"/>
      <c r="H172" s="364"/>
      <c r="I172" s="364" t="s">
        <v>1213</v>
      </c>
      <c r="J172" s="364" t="s">
        <v>1708</v>
      </c>
      <c r="K172" s="364" t="s">
        <v>102</v>
      </c>
      <c r="L172" s="364" t="s">
        <v>1709</v>
      </c>
      <c r="M172" s="364">
        <v>6025</v>
      </c>
      <c r="N172" s="364" t="s">
        <v>1730</v>
      </c>
      <c r="O172" s="364" t="s">
        <v>1217</v>
      </c>
      <c r="P172" s="364"/>
      <c r="Q172" s="364" t="s">
        <v>1711</v>
      </c>
      <c r="R172" s="364" t="s">
        <v>1712</v>
      </c>
      <c r="S172" s="364"/>
      <c r="T172" s="364" t="s">
        <v>1731</v>
      </c>
      <c r="U172" s="364"/>
      <c r="V172" s="364" t="s">
        <v>1221</v>
      </c>
      <c r="W172" s="364" t="s">
        <v>1222</v>
      </c>
      <c r="X172" s="364" t="s">
        <v>1223</v>
      </c>
      <c r="Y172" s="364"/>
      <c r="Z172" s="364">
        <v>800</v>
      </c>
      <c r="AA172" s="364"/>
      <c r="AB172" s="364"/>
      <c r="AC172" s="364" t="s">
        <v>1224</v>
      </c>
      <c r="AD172" s="364">
        <v>2022</v>
      </c>
      <c r="AE172" s="364">
        <v>2026</v>
      </c>
    </row>
    <row r="173" spans="1:31" x14ac:dyDescent="0.25">
      <c r="A173" s="364" t="s">
        <v>1737</v>
      </c>
      <c r="B173" s="364" t="s">
        <v>1211</v>
      </c>
      <c r="C173" s="366">
        <v>44964</v>
      </c>
      <c r="D173" s="366">
        <v>46174</v>
      </c>
      <c r="E173" s="364"/>
      <c r="F173" s="364"/>
      <c r="G173" s="364"/>
      <c r="H173" s="364"/>
      <c r="I173" s="364" t="s">
        <v>1213</v>
      </c>
      <c r="J173" s="364" t="s">
        <v>1708</v>
      </c>
      <c r="K173" s="364" t="s">
        <v>102</v>
      </c>
      <c r="L173" s="364" t="s">
        <v>1709</v>
      </c>
      <c r="M173" s="364">
        <v>6025</v>
      </c>
      <c r="N173" s="364" t="s">
        <v>1730</v>
      </c>
      <c r="O173" s="364" t="s">
        <v>1217</v>
      </c>
      <c r="P173" s="364"/>
      <c r="Q173" s="364" t="s">
        <v>1711</v>
      </c>
      <c r="R173" s="364" t="s">
        <v>1712</v>
      </c>
      <c r="S173" s="364"/>
      <c r="T173" s="364" t="s">
        <v>1731</v>
      </c>
      <c r="U173" s="364"/>
      <c r="V173" s="364" t="s">
        <v>1221</v>
      </c>
      <c r="W173" s="364" t="s">
        <v>1222</v>
      </c>
      <c r="X173" s="364" t="s">
        <v>1223</v>
      </c>
      <c r="Y173" s="364"/>
      <c r="Z173" s="364">
        <v>500</v>
      </c>
      <c r="AA173" s="364"/>
      <c r="AB173" s="364"/>
      <c r="AC173" s="364" t="s">
        <v>1224</v>
      </c>
      <c r="AD173" s="364">
        <v>2023</v>
      </c>
      <c r="AE173" s="364">
        <v>2026</v>
      </c>
    </row>
    <row r="174" spans="1:31" x14ac:dyDescent="0.25">
      <c r="A174" s="364" t="s">
        <v>1738</v>
      </c>
      <c r="B174" s="364" t="s">
        <v>1211</v>
      </c>
      <c r="C174" s="366">
        <v>45043</v>
      </c>
      <c r="D174" s="366">
        <v>46357</v>
      </c>
      <c r="E174" s="364"/>
      <c r="F174" s="364"/>
      <c r="G174" s="364"/>
      <c r="H174" s="364"/>
      <c r="I174" s="364" t="s">
        <v>1213</v>
      </c>
      <c r="J174" s="364" t="s">
        <v>1708</v>
      </c>
      <c r="K174" s="364" t="s">
        <v>102</v>
      </c>
      <c r="L174" s="364" t="s">
        <v>1709</v>
      </c>
      <c r="M174" s="364">
        <v>6025</v>
      </c>
      <c r="N174" s="364" t="s">
        <v>1739</v>
      </c>
      <c r="O174" s="364" t="s">
        <v>1217</v>
      </c>
      <c r="P174" s="364"/>
      <c r="Q174" s="364" t="s">
        <v>1711</v>
      </c>
      <c r="R174" s="364" t="s">
        <v>1712</v>
      </c>
      <c r="S174" s="364"/>
      <c r="T174" s="364" t="s">
        <v>1740</v>
      </c>
      <c r="U174" s="364"/>
      <c r="V174" s="364" t="s">
        <v>1221</v>
      </c>
      <c r="W174" s="364" t="s">
        <v>1222</v>
      </c>
      <c r="X174" s="364" t="s">
        <v>1223</v>
      </c>
      <c r="Y174" s="364"/>
      <c r="Z174" s="364">
        <v>100</v>
      </c>
      <c r="AA174" s="364"/>
      <c r="AB174" s="364"/>
      <c r="AC174" s="364" t="s">
        <v>1224</v>
      </c>
      <c r="AD174" s="364">
        <v>2023</v>
      </c>
      <c r="AE174" s="364">
        <v>2026</v>
      </c>
    </row>
    <row r="175" spans="1:31" x14ac:dyDescent="0.25">
      <c r="A175" s="364" t="s">
        <v>1741</v>
      </c>
      <c r="B175" s="364" t="s">
        <v>1211</v>
      </c>
      <c r="C175" s="366">
        <v>45044</v>
      </c>
      <c r="D175" s="366">
        <v>45778</v>
      </c>
      <c r="E175" s="364"/>
      <c r="F175" s="364"/>
      <c r="G175" s="364"/>
      <c r="H175" s="364"/>
      <c r="I175" s="364" t="s">
        <v>1213</v>
      </c>
      <c r="J175" s="364" t="s">
        <v>1708</v>
      </c>
      <c r="K175" s="364" t="s">
        <v>102</v>
      </c>
      <c r="L175" s="364" t="s">
        <v>1709</v>
      </c>
      <c r="M175" s="364">
        <v>6025</v>
      </c>
      <c r="N175" s="364" t="s">
        <v>1742</v>
      </c>
      <c r="O175" s="364" t="s">
        <v>1217</v>
      </c>
      <c r="P175" s="364"/>
      <c r="Q175" s="364" t="s">
        <v>1711</v>
      </c>
      <c r="R175" s="364" t="s">
        <v>1712</v>
      </c>
      <c r="S175" s="364"/>
      <c r="T175" s="364" t="s">
        <v>1740</v>
      </c>
      <c r="U175" s="364"/>
      <c r="V175" s="364" t="s">
        <v>1221</v>
      </c>
      <c r="W175" s="364" t="s">
        <v>1222</v>
      </c>
      <c r="X175" s="364" t="s">
        <v>1223</v>
      </c>
      <c r="Y175" s="364"/>
      <c r="Z175" s="364">
        <v>39.200000000000003</v>
      </c>
      <c r="AA175" s="364"/>
      <c r="AB175" s="364"/>
      <c r="AC175" s="364" t="s">
        <v>1224</v>
      </c>
      <c r="AD175" s="364">
        <v>2023</v>
      </c>
      <c r="AE175" s="364">
        <v>2025</v>
      </c>
    </row>
    <row r="176" spans="1:31" x14ac:dyDescent="0.25">
      <c r="A176" s="364" t="s">
        <v>1743</v>
      </c>
      <c r="B176" s="364" t="s">
        <v>1211</v>
      </c>
      <c r="C176" s="366">
        <v>45044</v>
      </c>
      <c r="D176" s="366">
        <v>46905</v>
      </c>
      <c r="E176" s="364"/>
      <c r="F176" s="364"/>
      <c r="G176" s="364"/>
      <c r="H176" s="364"/>
      <c r="I176" s="364" t="s">
        <v>1213</v>
      </c>
      <c r="J176" s="364" t="s">
        <v>1708</v>
      </c>
      <c r="K176" s="364" t="s">
        <v>102</v>
      </c>
      <c r="L176" s="364" t="s">
        <v>1709</v>
      </c>
      <c r="M176" s="364">
        <v>6025</v>
      </c>
      <c r="N176" s="364" t="s">
        <v>1744</v>
      </c>
      <c r="O176" s="364" t="s">
        <v>1217</v>
      </c>
      <c r="P176" s="364"/>
      <c r="Q176" s="364" t="s">
        <v>1711</v>
      </c>
      <c r="R176" s="364" t="s">
        <v>1712</v>
      </c>
      <c r="S176" s="364"/>
      <c r="T176" s="364" t="s">
        <v>1745</v>
      </c>
      <c r="U176" s="364"/>
      <c r="V176" s="364" t="s">
        <v>1221</v>
      </c>
      <c r="W176" s="364" t="s">
        <v>1222</v>
      </c>
      <c r="X176" s="364" t="s">
        <v>1223</v>
      </c>
      <c r="Y176" s="364"/>
      <c r="Z176" s="364">
        <v>150</v>
      </c>
      <c r="AA176" s="364"/>
      <c r="AB176" s="364"/>
      <c r="AC176" s="364" t="s">
        <v>1224</v>
      </c>
      <c r="AD176" s="364">
        <v>2023</v>
      </c>
      <c r="AE176" s="364">
        <v>2028</v>
      </c>
    </row>
    <row r="177" spans="1:31" x14ac:dyDescent="0.25">
      <c r="A177" s="364" t="s">
        <v>1746</v>
      </c>
      <c r="B177" s="364" t="s">
        <v>1211</v>
      </c>
      <c r="C177" s="366">
        <v>45044</v>
      </c>
      <c r="D177" s="366">
        <v>46905</v>
      </c>
      <c r="E177" s="364"/>
      <c r="F177" s="364"/>
      <c r="G177" s="364"/>
      <c r="H177" s="364"/>
      <c r="I177" s="364" t="s">
        <v>1213</v>
      </c>
      <c r="J177" s="364" t="s">
        <v>1708</v>
      </c>
      <c r="K177" s="364" t="s">
        <v>102</v>
      </c>
      <c r="L177" s="364" t="s">
        <v>1709</v>
      </c>
      <c r="M177" s="364">
        <v>6025</v>
      </c>
      <c r="N177" s="364" t="s">
        <v>1744</v>
      </c>
      <c r="O177" s="364" t="s">
        <v>1217</v>
      </c>
      <c r="P177" s="364"/>
      <c r="Q177" s="364" t="s">
        <v>1711</v>
      </c>
      <c r="R177" s="364" t="s">
        <v>1712</v>
      </c>
      <c r="S177" s="364"/>
      <c r="T177" s="364" t="s">
        <v>1745</v>
      </c>
      <c r="U177" s="364"/>
      <c r="V177" s="364" t="s">
        <v>1221</v>
      </c>
      <c r="W177" s="364" t="s">
        <v>1222</v>
      </c>
      <c r="X177" s="364" t="s">
        <v>1223</v>
      </c>
      <c r="Y177" s="364"/>
      <c r="Z177" s="364">
        <v>150</v>
      </c>
      <c r="AA177" s="364"/>
      <c r="AB177" s="364"/>
      <c r="AC177" s="364" t="s">
        <v>1224</v>
      </c>
      <c r="AD177" s="364">
        <v>2023</v>
      </c>
      <c r="AE177" s="364">
        <v>2028</v>
      </c>
    </row>
    <row r="178" spans="1:31" x14ac:dyDescent="0.25">
      <c r="A178" s="364" t="s">
        <v>1747</v>
      </c>
      <c r="B178" s="364" t="s">
        <v>1211</v>
      </c>
      <c r="C178" s="366">
        <v>44151</v>
      </c>
      <c r="D178" s="366">
        <v>46054</v>
      </c>
      <c r="E178" s="364"/>
      <c r="F178" s="364"/>
      <c r="G178" s="364"/>
      <c r="H178" s="364"/>
      <c r="I178" s="364" t="s">
        <v>1213</v>
      </c>
      <c r="J178" s="364" t="s">
        <v>1708</v>
      </c>
      <c r="K178" s="364" t="s">
        <v>102</v>
      </c>
      <c r="L178" s="364" t="s">
        <v>1709</v>
      </c>
      <c r="M178" s="364">
        <v>6025</v>
      </c>
      <c r="N178" s="364" t="s">
        <v>1722</v>
      </c>
      <c r="O178" s="364" t="s">
        <v>1217</v>
      </c>
      <c r="P178" s="364"/>
      <c r="Q178" s="364" t="s">
        <v>1711</v>
      </c>
      <c r="R178" s="364" t="s">
        <v>1712</v>
      </c>
      <c r="S178" s="364"/>
      <c r="T178" s="364"/>
      <c r="U178" s="364"/>
      <c r="V178" s="364" t="s">
        <v>1221</v>
      </c>
      <c r="W178" s="364" t="s">
        <v>1222</v>
      </c>
      <c r="X178" s="364" t="s">
        <v>1223</v>
      </c>
      <c r="Y178" s="364"/>
      <c r="Z178" s="364">
        <v>30</v>
      </c>
      <c r="AA178" s="364"/>
      <c r="AB178" s="364"/>
      <c r="AC178" s="364" t="s">
        <v>1224</v>
      </c>
      <c r="AD178" s="364">
        <v>2020</v>
      </c>
      <c r="AE178" s="364">
        <v>2026</v>
      </c>
    </row>
    <row r="179" spans="1:31" x14ac:dyDescent="0.25">
      <c r="A179" s="364">
        <v>1000</v>
      </c>
      <c r="B179" s="364" t="s">
        <v>1211</v>
      </c>
      <c r="C179" s="366">
        <v>43930</v>
      </c>
      <c r="D179" s="366">
        <v>45260</v>
      </c>
      <c r="E179" s="364"/>
      <c r="F179" s="364"/>
      <c r="G179" s="364"/>
      <c r="H179" s="364"/>
      <c r="I179" s="364"/>
      <c r="J179" s="364" t="s">
        <v>1748</v>
      </c>
      <c r="K179" s="364" t="s">
        <v>113</v>
      </c>
      <c r="L179" s="364" t="s">
        <v>1749</v>
      </c>
      <c r="M179" s="364">
        <v>25001</v>
      </c>
      <c r="N179" s="364" t="s">
        <v>1750</v>
      </c>
      <c r="O179" s="364" t="s">
        <v>115</v>
      </c>
      <c r="P179" s="364" t="s">
        <v>1751</v>
      </c>
      <c r="Q179" s="364"/>
      <c r="R179" s="364" t="s">
        <v>115</v>
      </c>
      <c r="S179" s="364"/>
      <c r="T179" s="364"/>
      <c r="U179" s="364"/>
      <c r="V179" s="364" t="s">
        <v>1221</v>
      </c>
      <c r="W179" s="364" t="s">
        <v>1222</v>
      </c>
      <c r="X179" s="364" t="s">
        <v>1223</v>
      </c>
      <c r="Y179" s="364"/>
      <c r="Z179" s="364">
        <v>3.15</v>
      </c>
      <c r="AA179" s="364"/>
      <c r="AB179" s="364"/>
      <c r="AC179" s="364" t="s">
        <v>1224</v>
      </c>
      <c r="AD179" s="364">
        <v>2020</v>
      </c>
      <c r="AE179" s="364">
        <v>2023</v>
      </c>
    </row>
    <row r="180" spans="1:31" x14ac:dyDescent="0.25">
      <c r="A180" s="364">
        <v>1001</v>
      </c>
      <c r="B180" s="364" t="s">
        <v>1211</v>
      </c>
      <c r="C180" s="366">
        <v>43930</v>
      </c>
      <c r="D180" s="366">
        <v>45260</v>
      </c>
      <c r="E180" s="364"/>
      <c r="F180" s="364"/>
      <c r="G180" s="364"/>
      <c r="H180" s="364"/>
      <c r="I180" s="364"/>
      <c r="J180" s="364" t="s">
        <v>1752</v>
      </c>
      <c r="K180" s="364" t="s">
        <v>113</v>
      </c>
      <c r="L180" s="364" t="s">
        <v>1753</v>
      </c>
      <c r="M180" s="364">
        <v>25005</v>
      </c>
      <c r="N180" s="364" t="s">
        <v>1754</v>
      </c>
      <c r="O180" s="364" t="s">
        <v>115</v>
      </c>
      <c r="P180" s="364" t="s">
        <v>1755</v>
      </c>
      <c r="Q180" s="364"/>
      <c r="R180" s="364" t="s">
        <v>115</v>
      </c>
      <c r="S180" s="364"/>
      <c r="T180" s="364"/>
      <c r="U180" s="364"/>
      <c r="V180" s="364" t="s">
        <v>1221</v>
      </c>
      <c r="W180" s="364" t="s">
        <v>1222</v>
      </c>
      <c r="X180" s="364" t="s">
        <v>1223</v>
      </c>
      <c r="Y180" s="364"/>
      <c r="Z180" s="364">
        <v>29.11</v>
      </c>
      <c r="AA180" s="364"/>
      <c r="AB180" s="364"/>
      <c r="AC180" s="364" t="s">
        <v>1224</v>
      </c>
      <c r="AD180" s="364">
        <v>2020</v>
      </c>
      <c r="AE180" s="364">
        <v>2023</v>
      </c>
    </row>
    <row r="181" spans="1:31" x14ac:dyDescent="0.25">
      <c r="A181" s="364">
        <v>1003</v>
      </c>
      <c r="B181" s="364" t="s">
        <v>1211</v>
      </c>
      <c r="C181" s="366">
        <v>43930</v>
      </c>
      <c r="D181" s="366">
        <v>45260</v>
      </c>
      <c r="E181" s="364"/>
      <c r="F181" s="364"/>
      <c r="G181" s="364"/>
      <c r="H181" s="364"/>
      <c r="I181" s="364"/>
      <c r="J181" s="364" t="s">
        <v>1756</v>
      </c>
      <c r="K181" s="364" t="s">
        <v>113</v>
      </c>
      <c r="L181" s="364" t="s">
        <v>1757</v>
      </c>
      <c r="M181" s="364">
        <v>25023</v>
      </c>
      <c r="N181" s="364" t="s">
        <v>1758</v>
      </c>
      <c r="O181" s="364" t="s">
        <v>115</v>
      </c>
      <c r="P181" s="364" t="s">
        <v>1759</v>
      </c>
      <c r="Q181" s="364"/>
      <c r="R181" s="364" t="s">
        <v>115</v>
      </c>
      <c r="S181" s="364"/>
      <c r="T181" s="364"/>
      <c r="U181" s="364"/>
      <c r="V181" s="364" t="s">
        <v>1221</v>
      </c>
      <c r="W181" s="364" t="s">
        <v>1222</v>
      </c>
      <c r="X181" s="364" t="s">
        <v>1223</v>
      </c>
      <c r="Y181" s="364"/>
      <c r="Z181" s="364">
        <v>24.617999999999999</v>
      </c>
      <c r="AA181" s="364"/>
      <c r="AB181" s="364"/>
      <c r="AC181" s="364" t="s">
        <v>1224</v>
      </c>
      <c r="AD181" s="364">
        <v>2020</v>
      </c>
      <c r="AE181" s="364">
        <v>2023</v>
      </c>
    </row>
    <row r="182" spans="1:31" x14ac:dyDescent="0.25">
      <c r="A182" s="364">
        <v>1004</v>
      </c>
      <c r="B182" s="364" t="s">
        <v>1211</v>
      </c>
      <c r="C182" s="366">
        <v>43930</v>
      </c>
      <c r="D182" s="366">
        <v>45260</v>
      </c>
      <c r="E182" s="364"/>
      <c r="F182" s="364"/>
      <c r="G182" s="364"/>
      <c r="H182" s="364"/>
      <c r="I182" s="364"/>
      <c r="J182" s="364" t="s">
        <v>1748</v>
      </c>
      <c r="K182" s="364" t="s">
        <v>113</v>
      </c>
      <c r="L182" s="364" t="s">
        <v>1749</v>
      </c>
      <c r="M182" s="364">
        <v>25001</v>
      </c>
      <c r="N182" s="364" t="s">
        <v>1760</v>
      </c>
      <c r="O182" s="364" t="s">
        <v>115</v>
      </c>
      <c r="P182" s="364" t="s">
        <v>1761</v>
      </c>
      <c r="Q182" s="364"/>
      <c r="R182" s="364" t="s">
        <v>115</v>
      </c>
      <c r="S182" s="364"/>
      <c r="T182" s="364"/>
      <c r="U182" s="364"/>
      <c r="V182" s="364" t="s">
        <v>1221</v>
      </c>
      <c r="W182" s="364" t="s">
        <v>1222</v>
      </c>
      <c r="X182" s="364" t="s">
        <v>1223</v>
      </c>
      <c r="Y182" s="364"/>
      <c r="Z182" s="364">
        <v>11.75</v>
      </c>
      <c r="AA182" s="364"/>
      <c r="AB182" s="364"/>
      <c r="AC182" s="364" t="s">
        <v>1224</v>
      </c>
      <c r="AD182" s="364">
        <v>2020</v>
      </c>
      <c r="AE182" s="364">
        <v>2023</v>
      </c>
    </row>
    <row r="183" spans="1:31" x14ac:dyDescent="0.25">
      <c r="A183" s="364">
        <v>1005</v>
      </c>
      <c r="B183" s="364" t="s">
        <v>1211</v>
      </c>
      <c r="C183" s="366">
        <v>43930</v>
      </c>
      <c r="D183" s="366">
        <v>45260</v>
      </c>
      <c r="E183" s="364"/>
      <c r="F183" s="364"/>
      <c r="G183" s="364"/>
      <c r="H183" s="364"/>
      <c r="I183" s="364"/>
      <c r="J183" s="364" t="s">
        <v>1756</v>
      </c>
      <c r="K183" s="364" t="s">
        <v>113</v>
      </c>
      <c r="L183" s="364" t="s">
        <v>1757</v>
      </c>
      <c r="M183" s="364">
        <v>25023</v>
      </c>
      <c r="N183" s="364" t="s">
        <v>1762</v>
      </c>
      <c r="O183" s="364" t="s">
        <v>115</v>
      </c>
      <c r="P183" s="364" t="s">
        <v>1763</v>
      </c>
      <c r="Q183" s="364"/>
      <c r="R183" s="364" t="s">
        <v>115</v>
      </c>
      <c r="S183" s="364"/>
      <c r="T183" s="364"/>
      <c r="U183" s="364"/>
      <c r="V183" s="364" t="s">
        <v>1221</v>
      </c>
      <c r="W183" s="364" t="s">
        <v>1222</v>
      </c>
      <c r="X183" s="364" t="s">
        <v>1223</v>
      </c>
      <c r="Y183" s="364"/>
      <c r="Z183" s="364">
        <v>33.734999999999999</v>
      </c>
      <c r="AA183" s="364"/>
      <c r="AB183" s="364"/>
      <c r="AC183" s="364" t="s">
        <v>1224</v>
      </c>
      <c r="AD183" s="364">
        <v>2020</v>
      </c>
      <c r="AE183" s="364">
        <v>2023</v>
      </c>
    </row>
    <row r="184" spans="1:31" x14ac:dyDescent="0.25">
      <c r="A184" s="364">
        <v>1006</v>
      </c>
      <c r="B184" s="364" t="s">
        <v>1211</v>
      </c>
      <c r="C184" s="366">
        <v>43930</v>
      </c>
      <c r="D184" s="366">
        <v>45260</v>
      </c>
      <c r="E184" s="364"/>
      <c r="F184" s="364"/>
      <c r="G184" s="364"/>
      <c r="H184" s="364"/>
      <c r="I184" s="364"/>
      <c r="J184" s="364" t="s">
        <v>1748</v>
      </c>
      <c r="K184" s="364" t="s">
        <v>113</v>
      </c>
      <c r="L184" s="364" t="s">
        <v>1749</v>
      </c>
      <c r="M184" s="364">
        <v>25001</v>
      </c>
      <c r="N184" s="364" t="s">
        <v>1764</v>
      </c>
      <c r="O184" s="364" t="s">
        <v>115</v>
      </c>
      <c r="P184" s="364" t="s">
        <v>1765</v>
      </c>
      <c r="Q184" s="364"/>
      <c r="R184" s="364" t="s">
        <v>115</v>
      </c>
      <c r="S184" s="364"/>
      <c r="T184" s="364"/>
      <c r="U184" s="364"/>
      <c r="V184" s="364" t="s">
        <v>1221</v>
      </c>
      <c r="W184" s="364" t="s">
        <v>1222</v>
      </c>
      <c r="X184" s="364" t="s">
        <v>1223</v>
      </c>
      <c r="Y184" s="364"/>
      <c r="Z184" s="364">
        <v>9.98</v>
      </c>
      <c r="AA184" s="364"/>
      <c r="AB184" s="364"/>
      <c r="AC184" s="364" t="s">
        <v>1224</v>
      </c>
      <c r="AD184" s="364">
        <v>2020</v>
      </c>
      <c r="AE184" s="364">
        <v>2023</v>
      </c>
    </row>
    <row r="185" spans="1:31" x14ac:dyDescent="0.25">
      <c r="A185" s="364">
        <v>1007</v>
      </c>
      <c r="B185" s="364" t="s">
        <v>1211</v>
      </c>
      <c r="C185" s="366">
        <v>43930</v>
      </c>
      <c r="D185" s="366">
        <v>45260</v>
      </c>
      <c r="E185" s="364"/>
      <c r="F185" s="364"/>
      <c r="G185" s="364"/>
      <c r="H185" s="364"/>
      <c r="I185" s="364"/>
      <c r="J185" s="364" t="s">
        <v>1756</v>
      </c>
      <c r="K185" s="364" t="s">
        <v>113</v>
      </c>
      <c r="L185" s="364" t="s">
        <v>1757</v>
      </c>
      <c r="M185" s="364">
        <v>25023</v>
      </c>
      <c r="N185" s="364" t="s">
        <v>1766</v>
      </c>
      <c r="O185" s="364" t="s">
        <v>115</v>
      </c>
      <c r="P185" s="364" t="s">
        <v>1767</v>
      </c>
      <c r="Q185" s="364"/>
      <c r="R185" s="364" t="s">
        <v>115</v>
      </c>
      <c r="S185" s="364"/>
      <c r="T185" s="364"/>
      <c r="U185" s="364"/>
      <c r="V185" s="364" t="s">
        <v>1221</v>
      </c>
      <c r="W185" s="364" t="s">
        <v>1222</v>
      </c>
      <c r="X185" s="364" t="s">
        <v>1223</v>
      </c>
      <c r="Y185" s="364"/>
      <c r="Z185" s="364">
        <v>48.018999999999998</v>
      </c>
      <c r="AA185" s="364"/>
      <c r="AB185" s="364"/>
      <c r="AC185" s="364" t="s">
        <v>1224</v>
      </c>
      <c r="AD185" s="364">
        <v>2020</v>
      </c>
      <c r="AE185" s="364">
        <v>2023</v>
      </c>
    </row>
    <row r="186" spans="1:31" x14ac:dyDescent="0.25">
      <c r="A186" s="364">
        <v>1008</v>
      </c>
      <c r="B186" s="364" t="s">
        <v>1211</v>
      </c>
      <c r="C186" s="366">
        <v>43930</v>
      </c>
      <c r="D186" s="366">
        <v>45260</v>
      </c>
      <c r="E186" s="364"/>
      <c r="F186" s="364"/>
      <c r="G186" s="364"/>
      <c r="H186" s="364"/>
      <c r="I186" s="364"/>
      <c r="J186" s="364" t="s">
        <v>1756</v>
      </c>
      <c r="K186" s="364" t="s">
        <v>113</v>
      </c>
      <c r="L186" s="364" t="s">
        <v>1757</v>
      </c>
      <c r="M186" s="364">
        <v>25023</v>
      </c>
      <c r="N186" s="364" t="s">
        <v>1768</v>
      </c>
      <c r="O186" s="364" t="s">
        <v>115</v>
      </c>
      <c r="P186" s="364" t="s">
        <v>1769</v>
      </c>
      <c r="Q186" s="364"/>
      <c r="R186" s="364" t="s">
        <v>115</v>
      </c>
      <c r="S186" s="364"/>
      <c r="T186" s="364"/>
      <c r="U186" s="364"/>
      <c r="V186" s="364" t="s">
        <v>1221</v>
      </c>
      <c r="W186" s="364" t="s">
        <v>1222</v>
      </c>
      <c r="X186" s="364" t="s">
        <v>1223</v>
      </c>
      <c r="Y186" s="364"/>
      <c r="Z186" s="364">
        <v>44.12</v>
      </c>
      <c r="AA186" s="364"/>
      <c r="AB186" s="364"/>
      <c r="AC186" s="364" t="s">
        <v>1224</v>
      </c>
      <c r="AD186" s="364">
        <v>2020</v>
      </c>
      <c r="AE186" s="364">
        <v>2023</v>
      </c>
    </row>
    <row r="187" spans="1:31" x14ac:dyDescent="0.25">
      <c r="A187" s="364">
        <v>1009</v>
      </c>
      <c r="B187" s="364" t="s">
        <v>1211</v>
      </c>
      <c r="C187" s="366">
        <v>43930</v>
      </c>
      <c r="D187" s="366">
        <v>45260</v>
      </c>
      <c r="E187" s="364"/>
      <c r="F187" s="364"/>
      <c r="G187" s="364"/>
      <c r="H187" s="364"/>
      <c r="I187" s="364"/>
      <c r="J187" s="364" t="s">
        <v>1752</v>
      </c>
      <c r="K187" s="364" t="s">
        <v>113</v>
      </c>
      <c r="L187" s="364" t="s">
        <v>1753</v>
      </c>
      <c r="M187" s="364">
        <v>25005</v>
      </c>
      <c r="N187" s="364" t="s">
        <v>1770</v>
      </c>
      <c r="O187" s="364" t="s">
        <v>115</v>
      </c>
      <c r="P187" s="364" t="s">
        <v>1771</v>
      </c>
      <c r="Q187" s="364"/>
      <c r="R187" s="364" t="s">
        <v>115</v>
      </c>
      <c r="S187" s="364"/>
      <c r="T187" s="364"/>
      <c r="U187" s="364"/>
      <c r="V187" s="364" t="s">
        <v>1221</v>
      </c>
      <c r="W187" s="364" t="s">
        <v>1222</v>
      </c>
      <c r="X187" s="364" t="s">
        <v>1223</v>
      </c>
      <c r="Y187" s="364"/>
      <c r="Z187" s="364">
        <v>18.989000000000001</v>
      </c>
      <c r="AA187" s="364"/>
      <c r="AB187" s="364"/>
      <c r="AC187" s="364" t="s">
        <v>1224</v>
      </c>
      <c r="AD187" s="364">
        <v>2020</v>
      </c>
      <c r="AE187" s="364">
        <v>2023</v>
      </c>
    </row>
    <row r="188" spans="1:31" x14ac:dyDescent="0.25">
      <c r="A188" s="364">
        <v>1032</v>
      </c>
      <c r="B188" s="364" t="s">
        <v>1211</v>
      </c>
      <c r="C188" s="366">
        <v>44005</v>
      </c>
      <c r="D188" s="366">
        <v>45260</v>
      </c>
      <c r="E188" s="364"/>
      <c r="F188" s="364"/>
      <c r="G188" s="364"/>
      <c r="H188" s="364"/>
      <c r="I188" s="364"/>
      <c r="J188" s="364" t="s">
        <v>1752</v>
      </c>
      <c r="K188" s="364" t="s">
        <v>113</v>
      </c>
      <c r="L188" s="364" t="s">
        <v>1753</v>
      </c>
      <c r="M188" s="364">
        <v>25005</v>
      </c>
      <c r="N188" s="364" t="s">
        <v>1772</v>
      </c>
      <c r="O188" s="364" t="s">
        <v>115</v>
      </c>
      <c r="P188" s="364" t="s">
        <v>1773</v>
      </c>
      <c r="Q188" s="364"/>
      <c r="R188" s="364" t="s">
        <v>115</v>
      </c>
      <c r="S188" s="364"/>
      <c r="T188" s="364"/>
      <c r="U188" s="364"/>
      <c r="V188" s="364" t="s">
        <v>1221</v>
      </c>
      <c r="W188" s="364" t="s">
        <v>1222</v>
      </c>
      <c r="X188" s="364" t="s">
        <v>1223</v>
      </c>
      <c r="Y188" s="364"/>
      <c r="Z188" s="364">
        <v>11.992000000000001</v>
      </c>
      <c r="AA188" s="364"/>
      <c r="AB188" s="364"/>
      <c r="AC188" s="364" t="s">
        <v>1224</v>
      </c>
      <c r="AD188" s="364">
        <v>2020</v>
      </c>
      <c r="AE188" s="364">
        <v>2023</v>
      </c>
    </row>
    <row r="189" spans="1:31" x14ac:dyDescent="0.25">
      <c r="A189" s="364">
        <v>1076</v>
      </c>
      <c r="B189" s="364" t="s">
        <v>1211</v>
      </c>
      <c r="C189" s="366">
        <v>44106</v>
      </c>
      <c r="D189" s="366">
        <v>45104</v>
      </c>
      <c r="E189" s="364"/>
      <c r="F189" s="364"/>
      <c r="G189" s="364"/>
      <c r="H189" s="364"/>
      <c r="I189" s="364"/>
      <c r="J189" s="364" t="s">
        <v>1774</v>
      </c>
      <c r="K189" s="364" t="s">
        <v>143</v>
      </c>
      <c r="L189" s="364" t="s">
        <v>1775</v>
      </c>
      <c r="M189" s="364">
        <v>23011</v>
      </c>
      <c r="N189" s="364" t="s">
        <v>1776</v>
      </c>
      <c r="O189" s="364" t="s">
        <v>115</v>
      </c>
      <c r="P189" s="364" t="s">
        <v>1777</v>
      </c>
      <c r="Q189" s="364" t="s">
        <v>1778</v>
      </c>
      <c r="R189" s="364" t="s">
        <v>115</v>
      </c>
      <c r="S189" s="364"/>
      <c r="T189" s="364"/>
      <c r="U189" s="364"/>
      <c r="V189" s="364" t="s">
        <v>1221</v>
      </c>
      <c r="W189" s="364" t="s">
        <v>1222</v>
      </c>
      <c r="X189" s="364" t="s">
        <v>1223</v>
      </c>
      <c r="Y189" s="364"/>
      <c r="Z189" s="364">
        <v>4.9749999999999996</v>
      </c>
      <c r="AA189" s="364"/>
      <c r="AB189" s="364"/>
      <c r="AC189" s="364" t="s">
        <v>1224</v>
      </c>
      <c r="AD189" s="364">
        <v>2020</v>
      </c>
      <c r="AE189" s="364">
        <v>2023</v>
      </c>
    </row>
    <row r="190" spans="1:31" x14ac:dyDescent="0.25">
      <c r="A190" s="364">
        <v>1094</v>
      </c>
      <c r="B190" s="364" t="s">
        <v>1211</v>
      </c>
      <c r="C190" s="366">
        <v>44231</v>
      </c>
      <c r="D190" s="366">
        <v>45412</v>
      </c>
      <c r="E190" s="364"/>
      <c r="F190" s="364"/>
      <c r="G190" s="364"/>
      <c r="H190" s="364"/>
      <c r="I190" s="364"/>
      <c r="J190" s="364" t="s">
        <v>1774</v>
      </c>
      <c r="K190" s="364" t="s">
        <v>143</v>
      </c>
      <c r="L190" s="364" t="s">
        <v>1775</v>
      </c>
      <c r="M190" s="364">
        <v>23011</v>
      </c>
      <c r="N190" s="364" t="s">
        <v>1779</v>
      </c>
      <c r="O190" s="364" t="s">
        <v>115</v>
      </c>
      <c r="P190" s="364" t="s">
        <v>1780</v>
      </c>
      <c r="Q190" s="364" t="s">
        <v>1778</v>
      </c>
      <c r="R190" s="364" t="s">
        <v>115</v>
      </c>
      <c r="S190" s="364"/>
      <c r="T190" s="364"/>
      <c r="U190" s="364"/>
      <c r="V190" s="364" t="s">
        <v>1221</v>
      </c>
      <c r="W190" s="364" t="s">
        <v>1222</v>
      </c>
      <c r="X190" s="364" t="s">
        <v>1223</v>
      </c>
      <c r="Y190" s="364"/>
      <c r="Z190" s="364">
        <v>7.8</v>
      </c>
      <c r="AA190" s="364"/>
      <c r="AB190" s="364"/>
      <c r="AC190" s="364" t="s">
        <v>1224</v>
      </c>
      <c r="AD190" s="364">
        <v>2021</v>
      </c>
      <c r="AE190" s="364">
        <v>2024</v>
      </c>
    </row>
    <row r="191" spans="1:31" x14ac:dyDescent="0.25">
      <c r="A191" s="364">
        <v>1096</v>
      </c>
      <c r="B191" s="364" t="s">
        <v>1211</v>
      </c>
      <c r="C191" s="366">
        <v>44231</v>
      </c>
      <c r="D191" s="366">
        <v>45412</v>
      </c>
      <c r="E191" s="364"/>
      <c r="F191" s="364"/>
      <c r="G191" s="364"/>
      <c r="H191" s="364"/>
      <c r="I191" s="364"/>
      <c r="J191" s="364" t="s">
        <v>1781</v>
      </c>
      <c r="K191" s="364" t="s">
        <v>143</v>
      </c>
      <c r="L191" s="364" t="s">
        <v>1782</v>
      </c>
      <c r="M191" s="365">
        <v>2302523011</v>
      </c>
      <c r="N191" s="364" t="s">
        <v>1783</v>
      </c>
      <c r="O191" s="364" t="s">
        <v>115</v>
      </c>
      <c r="P191" s="364" t="s">
        <v>1784</v>
      </c>
      <c r="Q191" s="364" t="s">
        <v>1778</v>
      </c>
      <c r="R191" s="364" t="s">
        <v>115</v>
      </c>
      <c r="S191" s="364"/>
      <c r="T191" s="364"/>
      <c r="U191" s="364"/>
      <c r="V191" s="364" t="s">
        <v>1221</v>
      </c>
      <c r="W191" s="364" t="s">
        <v>1222</v>
      </c>
      <c r="X191" s="364" t="s">
        <v>1223</v>
      </c>
      <c r="Y191" s="364"/>
      <c r="Z191" s="364">
        <v>18.728000000000002</v>
      </c>
      <c r="AA191" s="364"/>
      <c r="AB191" s="364"/>
      <c r="AC191" s="364" t="s">
        <v>1224</v>
      </c>
      <c r="AD191" s="364">
        <v>2021</v>
      </c>
      <c r="AE191" s="364">
        <v>2024</v>
      </c>
    </row>
    <row r="192" spans="1:31" x14ac:dyDescent="0.25">
      <c r="A192" s="364">
        <v>1149</v>
      </c>
      <c r="B192" s="364" t="s">
        <v>1211</v>
      </c>
      <c r="C192" s="366">
        <v>44414</v>
      </c>
      <c r="D192" s="366">
        <v>45886</v>
      </c>
      <c r="E192" s="364"/>
      <c r="F192" s="364"/>
      <c r="G192" s="364"/>
      <c r="H192" s="364" t="s">
        <v>1785</v>
      </c>
      <c r="I192" s="364" t="s">
        <v>1213</v>
      </c>
      <c r="J192" s="364" t="s">
        <v>1405</v>
      </c>
      <c r="K192" s="364" t="s">
        <v>113</v>
      </c>
      <c r="L192" s="364" t="s">
        <v>1786</v>
      </c>
      <c r="M192" s="364">
        <v>25011</v>
      </c>
      <c r="N192" s="364" t="s">
        <v>1787</v>
      </c>
      <c r="O192" s="364" t="s">
        <v>115</v>
      </c>
      <c r="P192" s="364" t="s">
        <v>1788</v>
      </c>
      <c r="Q192" s="364"/>
      <c r="R192" s="364" t="s">
        <v>115</v>
      </c>
      <c r="S192" s="364"/>
      <c r="T192" s="364"/>
      <c r="U192" s="364" t="s">
        <v>1229</v>
      </c>
      <c r="V192" s="364" t="s">
        <v>1221</v>
      </c>
      <c r="W192" s="364" t="s">
        <v>1789</v>
      </c>
      <c r="X192" s="364" t="s">
        <v>1223</v>
      </c>
      <c r="Y192" s="364"/>
      <c r="Z192" s="364">
        <v>6.7</v>
      </c>
      <c r="AA192" s="364"/>
      <c r="AB192" s="364"/>
      <c r="AC192" s="364" t="s">
        <v>1790</v>
      </c>
      <c r="AD192" s="364">
        <v>2021</v>
      </c>
      <c r="AE192" s="364">
        <v>2025</v>
      </c>
    </row>
    <row r="193" spans="1:31" x14ac:dyDescent="0.25">
      <c r="A193" s="364">
        <v>1151</v>
      </c>
      <c r="B193" s="364" t="s">
        <v>1211</v>
      </c>
      <c r="C193" s="366">
        <v>44412</v>
      </c>
      <c r="D193" s="366">
        <v>45611</v>
      </c>
      <c r="E193" s="364"/>
      <c r="F193" s="364"/>
      <c r="G193" s="364"/>
      <c r="H193" s="364" t="s">
        <v>1791</v>
      </c>
      <c r="I193" s="364" t="s">
        <v>1242</v>
      </c>
      <c r="J193" s="364" t="s">
        <v>1792</v>
      </c>
      <c r="K193" s="364" t="s">
        <v>143</v>
      </c>
      <c r="L193" s="364" t="s">
        <v>1793</v>
      </c>
      <c r="M193" s="364">
        <v>23017</v>
      </c>
      <c r="N193" s="364" t="s">
        <v>1794</v>
      </c>
      <c r="O193" s="364" t="s">
        <v>115</v>
      </c>
      <c r="P193" s="364" t="s">
        <v>1795</v>
      </c>
      <c r="Q193" s="364" t="s">
        <v>115</v>
      </c>
      <c r="R193" s="364" t="s">
        <v>115</v>
      </c>
      <c r="S193" s="364"/>
      <c r="T193" s="364"/>
      <c r="U193" s="364" t="s">
        <v>1229</v>
      </c>
      <c r="V193" s="364" t="s">
        <v>1221</v>
      </c>
      <c r="W193" s="364" t="s">
        <v>1222</v>
      </c>
      <c r="X193" s="364" t="s">
        <v>1223</v>
      </c>
      <c r="Y193" s="364"/>
      <c r="Z193" s="364">
        <v>1.968</v>
      </c>
      <c r="AA193" s="364"/>
      <c r="AB193" s="364"/>
      <c r="AC193" s="364" t="s">
        <v>1224</v>
      </c>
      <c r="AD193" s="364">
        <v>2021</v>
      </c>
      <c r="AE193" s="364">
        <v>2024</v>
      </c>
    </row>
    <row r="194" spans="1:31" x14ac:dyDescent="0.25">
      <c r="A194" s="364">
        <v>1173</v>
      </c>
      <c r="B194" s="364" t="s">
        <v>1211</v>
      </c>
      <c r="C194" s="366">
        <v>44496</v>
      </c>
      <c r="D194" s="366">
        <v>46752</v>
      </c>
      <c r="E194" s="364"/>
      <c r="F194" s="364"/>
      <c r="G194" s="364"/>
      <c r="H194" s="364"/>
      <c r="I194" s="364"/>
      <c r="J194" s="364" t="s">
        <v>1796</v>
      </c>
      <c r="K194" s="364" t="s">
        <v>113</v>
      </c>
      <c r="L194" s="364" t="s">
        <v>1797</v>
      </c>
      <c r="M194" s="364">
        <v>25027</v>
      </c>
      <c r="N194" s="364" t="s">
        <v>1798</v>
      </c>
      <c r="O194" s="364" t="s">
        <v>115</v>
      </c>
      <c r="P194" s="364" t="s">
        <v>1799</v>
      </c>
      <c r="Q194" s="364"/>
      <c r="R194" s="364" t="s">
        <v>115</v>
      </c>
      <c r="S194" s="364"/>
      <c r="T194" s="364"/>
      <c r="U194" s="364"/>
      <c r="V194" s="364" t="s">
        <v>1221</v>
      </c>
      <c r="W194" s="364" t="s">
        <v>1222</v>
      </c>
      <c r="X194" s="364" t="s">
        <v>1223</v>
      </c>
      <c r="Y194" s="364"/>
      <c r="Z194" s="364">
        <v>12.398</v>
      </c>
      <c r="AA194" s="364"/>
      <c r="AB194" s="364"/>
      <c r="AC194" s="364" t="s">
        <v>1224</v>
      </c>
      <c r="AD194" s="364">
        <v>2021</v>
      </c>
      <c r="AE194" s="364">
        <v>2027</v>
      </c>
    </row>
    <row r="195" spans="1:31" x14ac:dyDescent="0.25">
      <c r="A195" s="364">
        <v>1175</v>
      </c>
      <c r="B195" s="364" t="s">
        <v>1211</v>
      </c>
      <c r="C195" s="366">
        <v>44496</v>
      </c>
      <c r="D195" s="366">
        <v>46387</v>
      </c>
      <c r="E195" s="364"/>
      <c r="F195" s="364"/>
      <c r="G195" s="364"/>
      <c r="H195" s="364"/>
      <c r="I195" s="364"/>
      <c r="J195" s="364" t="s">
        <v>1796</v>
      </c>
      <c r="K195" s="364" t="s">
        <v>113</v>
      </c>
      <c r="L195" s="364" t="s">
        <v>1797</v>
      </c>
      <c r="M195" s="364">
        <v>25027</v>
      </c>
      <c r="N195" s="364" t="s">
        <v>1800</v>
      </c>
      <c r="O195" s="364" t="s">
        <v>115</v>
      </c>
      <c r="P195" s="364" t="s">
        <v>1801</v>
      </c>
      <c r="Q195" s="364"/>
      <c r="R195" s="364" t="s">
        <v>115</v>
      </c>
      <c r="S195" s="364"/>
      <c r="T195" s="364"/>
      <c r="U195" s="364"/>
      <c r="V195" s="364" t="s">
        <v>1221</v>
      </c>
      <c r="W195" s="364" t="s">
        <v>1222</v>
      </c>
      <c r="X195" s="364" t="s">
        <v>1223</v>
      </c>
      <c r="Y195" s="364"/>
      <c r="Z195" s="364">
        <v>4.99</v>
      </c>
      <c r="AA195" s="364"/>
      <c r="AB195" s="364"/>
      <c r="AC195" s="364" t="s">
        <v>1224</v>
      </c>
      <c r="AD195" s="364">
        <v>2021</v>
      </c>
      <c r="AE195" s="364">
        <v>2026</v>
      </c>
    </row>
    <row r="196" spans="1:31" x14ac:dyDescent="0.25">
      <c r="A196" s="364">
        <v>1176</v>
      </c>
      <c r="B196" s="364" t="s">
        <v>1211</v>
      </c>
      <c r="C196" s="366">
        <v>44496</v>
      </c>
      <c r="D196" s="366">
        <v>46387</v>
      </c>
      <c r="E196" s="364"/>
      <c r="F196" s="364"/>
      <c r="G196" s="364"/>
      <c r="H196" s="364"/>
      <c r="I196" s="364"/>
      <c r="J196" s="364" t="s">
        <v>1796</v>
      </c>
      <c r="K196" s="364" t="s">
        <v>113</v>
      </c>
      <c r="L196" s="364" t="s">
        <v>1797</v>
      </c>
      <c r="M196" s="364">
        <v>25027</v>
      </c>
      <c r="N196" s="364" t="s">
        <v>1802</v>
      </c>
      <c r="O196" s="364" t="s">
        <v>115</v>
      </c>
      <c r="P196" s="364" t="s">
        <v>1803</v>
      </c>
      <c r="Q196" s="364"/>
      <c r="R196" s="364" t="s">
        <v>115</v>
      </c>
      <c r="S196" s="364"/>
      <c r="T196" s="364"/>
      <c r="U196" s="364"/>
      <c r="V196" s="364" t="s">
        <v>1221</v>
      </c>
      <c r="W196" s="364" t="s">
        <v>1222</v>
      </c>
      <c r="X196" s="364" t="s">
        <v>1223</v>
      </c>
      <c r="Y196" s="364"/>
      <c r="Z196" s="364">
        <v>34.975000000000001</v>
      </c>
      <c r="AA196" s="364"/>
      <c r="AB196" s="364"/>
      <c r="AC196" s="364" t="s">
        <v>1224</v>
      </c>
      <c r="AD196" s="364">
        <v>2021</v>
      </c>
      <c r="AE196" s="364">
        <v>2026</v>
      </c>
    </row>
    <row r="197" spans="1:31" x14ac:dyDescent="0.25">
      <c r="A197" s="364">
        <v>1178</v>
      </c>
      <c r="B197" s="364" t="s">
        <v>1211</v>
      </c>
      <c r="C197" s="366">
        <v>44496</v>
      </c>
      <c r="D197" s="366">
        <v>46752</v>
      </c>
      <c r="E197" s="364"/>
      <c r="F197" s="364"/>
      <c r="G197" s="364"/>
      <c r="H197" s="364"/>
      <c r="I197" s="364"/>
      <c r="J197" s="364" t="s">
        <v>1796</v>
      </c>
      <c r="K197" s="364" t="s">
        <v>113</v>
      </c>
      <c r="L197" s="364" t="s">
        <v>1797</v>
      </c>
      <c r="M197" s="364">
        <v>25027</v>
      </c>
      <c r="N197" s="364" t="s">
        <v>1804</v>
      </c>
      <c r="O197" s="364" t="s">
        <v>115</v>
      </c>
      <c r="P197" s="364" t="s">
        <v>1805</v>
      </c>
      <c r="Q197" s="364"/>
      <c r="R197" s="364" t="s">
        <v>115</v>
      </c>
      <c r="S197" s="364"/>
      <c r="T197" s="364"/>
      <c r="U197" s="364"/>
      <c r="V197" s="364" t="s">
        <v>1221</v>
      </c>
      <c r="W197" s="364" t="s">
        <v>1222</v>
      </c>
      <c r="X197" s="364" t="s">
        <v>1223</v>
      </c>
      <c r="Y197" s="364"/>
      <c r="Z197" s="364">
        <v>5.8</v>
      </c>
      <c r="AA197" s="364"/>
      <c r="AB197" s="364"/>
      <c r="AC197" s="364" t="s">
        <v>1224</v>
      </c>
      <c r="AD197" s="364">
        <v>2021</v>
      </c>
      <c r="AE197" s="364">
        <v>2027</v>
      </c>
    </row>
    <row r="198" spans="1:31" x14ac:dyDescent="0.25">
      <c r="A198" s="364">
        <v>1179</v>
      </c>
      <c r="B198" s="364" t="s">
        <v>1211</v>
      </c>
      <c r="C198" s="366">
        <v>44496</v>
      </c>
      <c r="D198" s="366">
        <v>46752</v>
      </c>
      <c r="E198" s="364"/>
      <c r="F198" s="364"/>
      <c r="G198" s="364"/>
      <c r="H198" s="364"/>
      <c r="I198" s="364"/>
      <c r="J198" s="364" t="s">
        <v>1796</v>
      </c>
      <c r="K198" s="364" t="s">
        <v>113</v>
      </c>
      <c r="L198" s="364" t="s">
        <v>1797</v>
      </c>
      <c r="M198" s="364">
        <v>25027</v>
      </c>
      <c r="N198" s="364" t="s">
        <v>1806</v>
      </c>
      <c r="O198" s="364" t="s">
        <v>115</v>
      </c>
      <c r="P198" s="364" t="s">
        <v>1807</v>
      </c>
      <c r="Q198" s="364"/>
      <c r="R198" s="364" t="s">
        <v>115</v>
      </c>
      <c r="S198" s="364"/>
      <c r="T198" s="364"/>
      <c r="U198" s="364"/>
      <c r="V198" s="364" t="s">
        <v>1221</v>
      </c>
      <c r="W198" s="364" t="s">
        <v>1222</v>
      </c>
      <c r="X198" s="364" t="s">
        <v>1223</v>
      </c>
      <c r="Y198" s="364"/>
      <c r="Z198" s="364">
        <v>13.798999999999999</v>
      </c>
      <c r="AA198" s="364"/>
      <c r="AB198" s="364"/>
      <c r="AC198" s="364" t="s">
        <v>1224</v>
      </c>
      <c r="AD198" s="364">
        <v>2021</v>
      </c>
      <c r="AE198" s="364">
        <v>2027</v>
      </c>
    </row>
    <row r="199" spans="1:31" x14ac:dyDescent="0.25">
      <c r="A199" s="364">
        <v>1180</v>
      </c>
      <c r="B199" s="364" t="s">
        <v>1211</v>
      </c>
      <c r="C199" s="366">
        <v>44496</v>
      </c>
      <c r="D199" s="366">
        <v>46752</v>
      </c>
      <c r="E199" s="364"/>
      <c r="F199" s="364"/>
      <c r="G199" s="364"/>
      <c r="H199" s="364"/>
      <c r="I199" s="364"/>
      <c r="J199" s="364" t="s">
        <v>1796</v>
      </c>
      <c r="K199" s="364" t="s">
        <v>113</v>
      </c>
      <c r="L199" s="364" t="s">
        <v>1797</v>
      </c>
      <c r="M199" s="364">
        <v>25027</v>
      </c>
      <c r="N199" s="364" t="s">
        <v>1808</v>
      </c>
      <c r="O199" s="364" t="s">
        <v>115</v>
      </c>
      <c r="P199" s="364" t="s">
        <v>1809</v>
      </c>
      <c r="Q199" s="364"/>
      <c r="R199" s="364" t="s">
        <v>115</v>
      </c>
      <c r="S199" s="364"/>
      <c r="T199" s="364"/>
      <c r="U199" s="364"/>
      <c r="V199" s="364" t="s">
        <v>1221</v>
      </c>
      <c r="W199" s="364" t="s">
        <v>1222</v>
      </c>
      <c r="X199" s="364" t="s">
        <v>1223</v>
      </c>
      <c r="Y199" s="364"/>
      <c r="Z199" s="364">
        <v>11.742000000000001</v>
      </c>
      <c r="AA199" s="364"/>
      <c r="AB199" s="364"/>
      <c r="AC199" s="364" t="s">
        <v>1224</v>
      </c>
      <c r="AD199" s="364">
        <v>2021</v>
      </c>
      <c r="AE199" s="364">
        <v>2027</v>
      </c>
    </row>
    <row r="200" spans="1:31" x14ac:dyDescent="0.25">
      <c r="A200" s="364">
        <v>1181</v>
      </c>
      <c r="B200" s="364" t="s">
        <v>1211</v>
      </c>
      <c r="C200" s="366">
        <v>44496</v>
      </c>
      <c r="D200" s="366">
        <v>46752</v>
      </c>
      <c r="E200" s="364"/>
      <c r="F200" s="364"/>
      <c r="G200" s="364"/>
      <c r="H200" s="364"/>
      <c r="I200" s="364"/>
      <c r="J200" s="364" t="s">
        <v>1796</v>
      </c>
      <c r="K200" s="364" t="s">
        <v>113</v>
      </c>
      <c r="L200" s="364" t="s">
        <v>1797</v>
      </c>
      <c r="M200" s="364">
        <v>25027</v>
      </c>
      <c r="N200" s="364" t="s">
        <v>1810</v>
      </c>
      <c r="O200" s="364" t="s">
        <v>115</v>
      </c>
      <c r="P200" s="364" t="s">
        <v>1811</v>
      </c>
      <c r="Q200" s="364"/>
      <c r="R200" s="364" t="s">
        <v>115</v>
      </c>
      <c r="S200" s="364"/>
      <c r="T200" s="364"/>
      <c r="U200" s="364"/>
      <c r="V200" s="364" t="s">
        <v>1221</v>
      </c>
      <c r="W200" s="364" t="s">
        <v>1222</v>
      </c>
      <c r="X200" s="364" t="s">
        <v>1223</v>
      </c>
      <c r="Y200" s="364"/>
      <c r="Z200" s="364">
        <v>20.396000000000001</v>
      </c>
      <c r="AA200" s="364"/>
      <c r="AB200" s="364"/>
      <c r="AC200" s="364" t="s">
        <v>1224</v>
      </c>
      <c r="AD200" s="364">
        <v>2021</v>
      </c>
      <c r="AE200" s="364">
        <v>2027</v>
      </c>
    </row>
    <row r="201" spans="1:31" x14ac:dyDescent="0.25">
      <c r="A201" s="364">
        <v>1183</v>
      </c>
      <c r="B201" s="364" t="s">
        <v>1211</v>
      </c>
      <c r="C201" s="366">
        <v>44496</v>
      </c>
      <c r="D201" s="366">
        <v>46752</v>
      </c>
      <c r="E201" s="364"/>
      <c r="F201" s="364"/>
      <c r="G201" s="364"/>
      <c r="H201" s="364"/>
      <c r="I201" s="364"/>
      <c r="J201" s="364" t="s">
        <v>1796</v>
      </c>
      <c r="K201" s="364" t="s">
        <v>113</v>
      </c>
      <c r="L201" s="364" t="s">
        <v>1797</v>
      </c>
      <c r="M201" s="364">
        <v>25027</v>
      </c>
      <c r="N201" s="364" t="s">
        <v>1812</v>
      </c>
      <c r="O201" s="364" t="s">
        <v>115</v>
      </c>
      <c r="P201" s="364" t="s">
        <v>1813</v>
      </c>
      <c r="Q201" s="364"/>
      <c r="R201" s="364" t="s">
        <v>115</v>
      </c>
      <c r="S201" s="364"/>
      <c r="T201" s="364"/>
      <c r="U201" s="364"/>
      <c r="V201" s="364" t="s">
        <v>1221</v>
      </c>
      <c r="W201" s="364" t="s">
        <v>1222</v>
      </c>
      <c r="X201" s="364" t="s">
        <v>1223</v>
      </c>
      <c r="Y201" s="364"/>
      <c r="Z201" s="364">
        <v>5</v>
      </c>
      <c r="AA201" s="364"/>
      <c r="AB201" s="364"/>
      <c r="AC201" s="364" t="s">
        <v>1224</v>
      </c>
      <c r="AD201" s="364">
        <v>2021</v>
      </c>
      <c r="AE201" s="364">
        <v>2027</v>
      </c>
    </row>
    <row r="202" spans="1:31" x14ac:dyDescent="0.25">
      <c r="A202" s="364">
        <v>1184</v>
      </c>
      <c r="B202" s="364" t="s">
        <v>1211</v>
      </c>
      <c r="C202" s="366">
        <v>44496</v>
      </c>
      <c r="D202" s="366">
        <v>46752</v>
      </c>
      <c r="E202" s="364"/>
      <c r="F202" s="364"/>
      <c r="G202" s="364"/>
      <c r="H202" s="364"/>
      <c r="I202" s="364"/>
      <c r="J202" s="364" t="s">
        <v>1796</v>
      </c>
      <c r="K202" s="364" t="s">
        <v>113</v>
      </c>
      <c r="L202" s="364" t="s">
        <v>1797</v>
      </c>
      <c r="M202" s="364">
        <v>25027</v>
      </c>
      <c r="N202" s="364" t="s">
        <v>1814</v>
      </c>
      <c r="O202" s="364" t="s">
        <v>115</v>
      </c>
      <c r="P202" s="364" t="s">
        <v>1815</v>
      </c>
      <c r="Q202" s="364"/>
      <c r="R202" s="364" t="s">
        <v>115</v>
      </c>
      <c r="S202" s="364"/>
      <c r="T202" s="364"/>
      <c r="U202" s="364"/>
      <c r="V202" s="364" t="s">
        <v>1221</v>
      </c>
      <c r="W202" s="364" t="s">
        <v>1222</v>
      </c>
      <c r="X202" s="364" t="s">
        <v>1223</v>
      </c>
      <c r="Y202" s="364"/>
      <c r="Z202" s="364">
        <v>27.835999999999999</v>
      </c>
      <c r="AA202" s="364"/>
      <c r="AB202" s="364"/>
      <c r="AC202" s="364" t="s">
        <v>1224</v>
      </c>
      <c r="AD202" s="364">
        <v>2021</v>
      </c>
      <c r="AE202" s="364">
        <v>2027</v>
      </c>
    </row>
    <row r="203" spans="1:31" x14ac:dyDescent="0.25">
      <c r="A203" s="364">
        <v>1185</v>
      </c>
      <c r="B203" s="364" t="s">
        <v>1211</v>
      </c>
      <c r="C203" s="366">
        <v>44496</v>
      </c>
      <c r="D203" s="366">
        <v>46752</v>
      </c>
      <c r="E203" s="364"/>
      <c r="F203" s="364"/>
      <c r="G203" s="364"/>
      <c r="H203" s="364"/>
      <c r="I203" s="364"/>
      <c r="J203" s="364" t="s">
        <v>1796</v>
      </c>
      <c r="K203" s="364" t="s">
        <v>113</v>
      </c>
      <c r="L203" s="364" t="s">
        <v>1797</v>
      </c>
      <c r="M203" s="364">
        <v>25027</v>
      </c>
      <c r="N203" s="364" t="s">
        <v>1816</v>
      </c>
      <c r="O203" s="364" t="s">
        <v>115</v>
      </c>
      <c r="P203" s="364" t="s">
        <v>1817</v>
      </c>
      <c r="Q203" s="364"/>
      <c r="R203" s="364" t="s">
        <v>115</v>
      </c>
      <c r="S203" s="364"/>
      <c r="T203" s="364"/>
      <c r="U203" s="364"/>
      <c r="V203" s="364" t="s">
        <v>1221</v>
      </c>
      <c r="W203" s="364" t="s">
        <v>1222</v>
      </c>
      <c r="X203" s="364" t="s">
        <v>1223</v>
      </c>
      <c r="Y203" s="364"/>
      <c r="Z203" s="364">
        <v>22.448</v>
      </c>
      <c r="AA203" s="364"/>
      <c r="AB203" s="364"/>
      <c r="AC203" s="364" t="s">
        <v>1224</v>
      </c>
      <c r="AD203" s="364">
        <v>2021</v>
      </c>
      <c r="AE203" s="364">
        <v>2027</v>
      </c>
    </row>
    <row r="204" spans="1:31" x14ac:dyDescent="0.25">
      <c r="A204" s="364">
        <v>1188</v>
      </c>
      <c r="B204" s="364" t="s">
        <v>1211</v>
      </c>
      <c r="C204" s="366">
        <v>44496</v>
      </c>
      <c r="D204" s="366">
        <v>46752</v>
      </c>
      <c r="E204" s="364"/>
      <c r="F204" s="364"/>
      <c r="G204" s="364"/>
      <c r="H204" s="364"/>
      <c r="I204" s="364"/>
      <c r="J204" s="364" t="s">
        <v>1818</v>
      </c>
      <c r="K204" s="364" t="s">
        <v>113</v>
      </c>
      <c r="L204" s="364" t="s">
        <v>1819</v>
      </c>
      <c r="M204" s="364">
        <v>25015</v>
      </c>
      <c r="N204" s="364" t="s">
        <v>1820</v>
      </c>
      <c r="O204" s="364" t="s">
        <v>115</v>
      </c>
      <c r="P204" s="364" t="s">
        <v>1821</v>
      </c>
      <c r="Q204" s="364"/>
      <c r="R204" s="364" t="s">
        <v>115</v>
      </c>
      <c r="S204" s="364"/>
      <c r="T204" s="364"/>
      <c r="U204" s="364"/>
      <c r="V204" s="364" t="s">
        <v>1221</v>
      </c>
      <c r="W204" s="364" t="s">
        <v>1222</v>
      </c>
      <c r="X204" s="364" t="s">
        <v>1223</v>
      </c>
      <c r="Y204" s="364"/>
      <c r="Z204" s="364">
        <v>11</v>
      </c>
      <c r="AA204" s="364"/>
      <c r="AB204" s="364"/>
      <c r="AC204" s="364" t="s">
        <v>1224</v>
      </c>
      <c r="AD204" s="364">
        <v>2021</v>
      </c>
      <c r="AE204" s="364">
        <v>2027</v>
      </c>
    </row>
    <row r="205" spans="1:31" x14ac:dyDescent="0.25">
      <c r="A205" s="364">
        <v>1189</v>
      </c>
      <c r="B205" s="364" t="s">
        <v>1211</v>
      </c>
      <c r="C205" s="366">
        <v>44496</v>
      </c>
      <c r="D205" s="366">
        <v>46752</v>
      </c>
      <c r="E205" s="364"/>
      <c r="F205" s="364"/>
      <c r="G205" s="364"/>
      <c r="H205" s="364"/>
      <c r="I205" s="364"/>
      <c r="J205" s="364" t="s">
        <v>1405</v>
      </c>
      <c r="K205" s="364" t="s">
        <v>113</v>
      </c>
      <c r="L205" s="364" t="s">
        <v>1786</v>
      </c>
      <c r="M205" s="364">
        <v>25011</v>
      </c>
      <c r="N205" s="364" t="s">
        <v>1822</v>
      </c>
      <c r="O205" s="364" t="s">
        <v>115</v>
      </c>
      <c r="P205" s="364" t="s">
        <v>1823</v>
      </c>
      <c r="Q205" s="364"/>
      <c r="R205" s="364" t="s">
        <v>115</v>
      </c>
      <c r="S205" s="364"/>
      <c r="T205" s="364"/>
      <c r="U205" s="364"/>
      <c r="V205" s="364" t="s">
        <v>1221</v>
      </c>
      <c r="W205" s="364" t="s">
        <v>1222</v>
      </c>
      <c r="X205" s="364" t="s">
        <v>1223</v>
      </c>
      <c r="Y205" s="364"/>
      <c r="Z205" s="364">
        <v>27.981000000000002</v>
      </c>
      <c r="AA205" s="364"/>
      <c r="AB205" s="364"/>
      <c r="AC205" s="364" t="s">
        <v>1224</v>
      </c>
      <c r="AD205" s="364">
        <v>2021</v>
      </c>
      <c r="AE205" s="364">
        <v>2027</v>
      </c>
    </row>
    <row r="206" spans="1:31" x14ac:dyDescent="0.25">
      <c r="A206" s="364">
        <v>1214</v>
      </c>
      <c r="B206" s="364" t="s">
        <v>1211</v>
      </c>
      <c r="C206" s="366">
        <v>44575</v>
      </c>
      <c r="D206" s="366">
        <v>45260</v>
      </c>
      <c r="E206" s="364"/>
      <c r="F206" s="364"/>
      <c r="G206" s="364"/>
      <c r="H206" s="364"/>
      <c r="I206" s="364"/>
      <c r="J206" s="364" t="s">
        <v>1824</v>
      </c>
      <c r="K206" s="364" t="s">
        <v>113</v>
      </c>
      <c r="L206" s="364" t="s">
        <v>1825</v>
      </c>
      <c r="M206" s="365">
        <v>2501725021</v>
      </c>
      <c r="N206" s="364" t="s">
        <v>1826</v>
      </c>
      <c r="O206" s="364" t="s">
        <v>115</v>
      </c>
      <c r="P206" s="364" t="s">
        <v>1827</v>
      </c>
      <c r="Q206" s="364" t="s">
        <v>1828</v>
      </c>
      <c r="R206" s="364" t="s">
        <v>115</v>
      </c>
      <c r="S206" s="364"/>
      <c r="T206" s="364"/>
      <c r="U206" s="364"/>
      <c r="V206" s="364" t="s">
        <v>1221</v>
      </c>
      <c r="W206" s="364" t="s">
        <v>1222</v>
      </c>
      <c r="X206" s="364" t="s">
        <v>1223</v>
      </c>
      <c r="Y206" s="364"/>
      <c r="Z206" s="364">
        <v>17.497</v>
      </c>
      <c r="AA206" s="364"/>
      <c r="AB206" s="364"/>
      <c r="AC206" s="364" t="s">
        <v>1224</v>
      </c>
      <c r="AD206" s="364">
        <v>2022</v>
      </c>
      <c r="AE206" s="364">
        <v>2023</v>
      </c>
    </row>
    <row r="207" spans="1:31" x14ac:dyDescent="0.25">
      <c r="A207" s="364">
        <v>1215</v>
      </c>
      <c r="B207" s="364" t="s">
        <v>1211</v>
      </c>
      <c r="C207" s="366">
        <v>44575</v>
      </c>
      <c r="D207" s="366">
        <v>45260</v>
      </c>
      <c r="E207" s="364"/>
      <c r="F207" s="364"/>
      <c r="G207" s="364"/>
      <c r="H207" s="364"/>
      <c r="I207" s="364"/>
      <c r="J207" s="364" t="s">
        <v>1824</v>
      </c>
      <c r="K207" s="364" t="s">
        <v>113</v>
      </c>
      <c r="L207" s="364" t="s">
        <v>1829</v>
      </c>
      <c r="M207" s="364">
        <v>25017</v>
      </c>
      <c r="N207" s="364" t="s">
        <v>1830</v>
      </c>
      <c r="O207" s="364" t="s">
        <v>115</v>
      </c>
      <c r="P207" s="364" t="s">
        <v>1831</v>
      </c>
      <c r="Q207" s="364" t="s">
        <v>1828</v>
      </c>
      <c r="R207" s="364" t="s">
        <v>115</v>
      </c>
      <c r="S207" s="364"/>
      <c r="T207" s="364"/>
      <c r="U207" s="364"/>
      <c r="V207" s="364" t="s">
        <v>1221</v>
      </c>
      <c r="W207" s="364" t="s">
        <v>1222</v>
      </c>
      <c r="X207" s="364" t="s">
        <v>1223</v>
      </c>
      <c r="Y207" s="364"/>
      <c r="Z207" s="364">
        <v>8.4760000000000009</v>
      </c>
      <c r="AA207" s="364"/>
      <c r="AB207" s="364"/>
      <c r="AC207" s="364" t="s">
        <v>1224</v>
      </c>
      <c r="AD207" s="364">
        <v>2022</v>
      </c>
      <c r="AE207" s="364">
        <v>2023</v>
      </c>
    </row>
    <row r="208" spans="1:31" x14ac:dyDescent="0.25">
      <c r="A208" s="364">
        <v>1216</v>
      </c>
      <c r="B208" s="364" t="s">
        <v>1211</v>
      </c>
      <c r="C208" s="366">
        <v>44575</v>
      </c>
      <c r="D208" s="366">
        <v>45260</v>
      </c>
      <c r="E208" s="364"/>
      <c r="F208" s="364"/>
      <c r="G208" s="364"/>
      <c r="H208" s="364"/>
      <c r="I208" s="364"/>
      <c r="J208" s="364" t="s">
        <v>1832</v>
      </c>
      <c r="K208" s="364" t="s">
        <v>113</v>
      </c>
      <c r="L208" s="364" t="s">
        <v>1833</v>
      </c>
      <c r="M208" s="365">
        <v>2501325011</v>
      </c>
      <c r="N208" s="364" t="s">
        <v>1834</v>
      </c>
      <c r="O208" s="364" t="s">
        <v>115</v>
      </c>
      <c r="P208" s="364" t="s">
        <v>1835</v>
      </c>
      <c r="Q208" s="364"/>
      <c r="R208" s="364" t="s">
        <v>115</v>
      </c>
      <c r="S208" s="364"/>
      <c r="T208" s="364"/>
      <c r="U208" s="364"/>
      <c r="V208" s="364" t="s">
        <v>1221</v>
      </c>
      <c r="W208" s="364" t="s">
        <v>1222</v>
      </c>
      <c r="X208" s="364" t="s">
        <v>1223</v>
      </c>
      <c r="Y208" s="364"/>
      <c r="Z208" s="364">
        <v>7.7</v>
      </c>
      <c r="AA208" s="364"/>
      <c r="AB208" s="364"/>
      <c r="AC208" s="364" t="s">
        <v>1224</v>
      </c>
      <c r="AD208" s="364">
        <v>2022</v>
      </c>
      <c r="AE208" s="364">
        <v>2023</v>
      </c>
    </row>
    <row r="209" spans="1:31" x14ac:dyDescent="0.25">
      <c r="A209" s="364">
        <v>1217</v>
      </c>
      <c r="B209" s="364" t="s">
        <v>1211</v>
      </c>
      <c r="C209" s="366">
        <v>44575</v>
      </c>
      <c r="D209" s="366">
        <v>45260</v>
      </c>
      <c r="E209" s="364"/>
      <c r="F209" s="364"/>
      <c r="G209" s="364"/>
      <c r="H209" s="364"/>
      <c r="I209" s="364"/>
      <c r="J209" s="364" t="s">
        <v>1405</v>
      </c>
      <c r="K209" s="364" t="s">
        <v>113</v>
      </c>
      <c r="L209" s="364" t="s">
        <v>1786</v>
      </c>
      <c r="M209" s="364">
        <v>25011</v>
      </c>
      <c r="N209" s="364" t="s">
        <v>1836</v>
      </c>
      <c r="O209" s="364" t="s">
        <v>115</v>
      </c>
      <c r="P209" s="364" t="s">
        <v>1837</v>
      </c>
      <c r="Q209" s="364"/>
      <c r="R209" s="364" t="s">
        <v>115</v>
      </c>
      <c r="S209" s="364"/>
      <c r="T209" s="364"/>
      <c r="U209" s="364"/>
      <c r="V209" s="364" t="s">
        <v>1221</v>
      </c>
      <c r="W209" s="364" t="s">
        <v>1222</v>
      </c>
      <c r="X209" s="364" t="s">
        <v>1223</v>
      </c>
      <c r="Y209" s="364"/>
      <c r="Z209" s="364">
        <v>2.4900000000000002</v>
      </c>
      <c r="AA209" s="364"/>
      <c r="AB209" s="364"/>
      <c r="AC209" s="364" t="s">
        <v>1224</v>
      </c>
      <c r="AD209" s="364">
        <v>2022</v>
      </c>
      <c r="AE209" s="364">
        <v>2023</v>
      </c>
    </row>
    <row r="210" spans="1:31" x14ac:dyDescent="0.25">
      <c r="A210" s="364">
        <v>1218</v>
      </c>
      <c r="B210" s="364" t="s">
        <v>1211</v>
      </c>
      <c r="C210" s="366">
        <v>44575</v>
      </c>
      <c r="D210" s="366">
        <v>45260</v>
      </c>
      <c r="E210" s="364"/>
      <c r="F210" s="364"/>
      <c r="G210" s="364"/>
      <c r="H210" s="364"/>
      <c r="I210" s="364"/>
      <c r="J210" s="364" t="s">
        <v>1405</v>
      </c>
      <c r="K210" s="364" t="s">
        <v>113</v>
      </c>
      <c r="L210" s="364" t="s">
        <v>1786</v>
      </c>
      <c r="M210" s="364">
        <v>25011</v>
      </c>
      <c r="N210" s="364" t="s">
        <v>1838</v>
      </c>
      <c r="O210" s="364" t="s">
        <v>115</v>
      </c>
      <c r="P210" s="364" t="s">
        <v>1839</v>
      </c>
      <c r="Q210" s="364" t="s">
        <v>1828</v>
      </c>
      <c r="R210" s="364" t="s">
        <v>115</v>
      </c>
      <c r="S210" s="364"/>
      <c r="T210" s="364"/>
      <c r="U210" s="364"/>
      <c r="V210" s="364" t="s">
        <v>1221</v>
      </c>
      <c r="W210" s="364" t="s">
        <v>1222</v>
      </c>
      <c r="X210" s="364" t="s">
        <v>1223</v>
      </c>
      <c r="Y210" s="364"/>
      <c r="Z210" s="364">
        <v>9.86</v>
      </c>
      <c r="AA210" s="364"/>
      <c r="AB210" s="364"/>
      <c r="AC210" s="364" t="s">
        <v>1224</v>
      </c>
      <c r="AD210" s="364">
        <v>2022</v>
      </c>
      <c r="AE210" s="364">
        <v>2023</v>
      </c>
    </row>
    <row r="211" spans="1:31" x14ac:dyDescent="0.25">
      <c r="A211" s="364">
        <v>1219</v>
      </c>
      <c r="B211" s="364" t="s">
        <v>1211</v>
      </c>
      <c r="C211" s="366">
        <v>44575</v>
      </c>
      <c r="D211" s="366">
        <v>45260</v>
      </c>
      <c r="E211" s="364"/>
      <c r="F211" s="364"/>
      <c r="G211" s="364"/>
      <c r="H211" s="364"/>
      <c r="I211" s="364"/>
      <c r="J211" s="364" t="s">
        <v>1405</v>
      </c>
      <c r="K211" s="364" t="s">
        <v>113</v>
      </c>
      <c r="L211" s="364" t="s">
        <v>1840</v>
      </c>
      <c r="M211" s="365">
        <v>2501125015</v>
      </c>
      <c r="N211" s="364" t="s">
        <v>1841</v>
      </c>
      <c r="O211" s="364" t="s">
        <v>115</v>
      </c>
      <c r="P211" s="364" t="s">
        <v>1842</v>
      </c>
      <c r="Q211" s="364"/>
      <c r="R211" s="364" t="s">
        <v>115</v>
      </c>
      <c r="S211" s="364"/>
      <c r="T211" s="364"/>
      <c r="U211" s="364"/>
      <c r="V211" s="364" t="s">
        <v>1221</v>
      </c>
      <c r="W211" s="364" t="s">
        <v>1222</v>
      </c>
      <c r="X211" s="364" t="s">
        <v>1223</v>
      </c>
      <c r="Y211" s="364"/>
      <c r="Z211" s="364">
        <v>8.9</v>
      </c>
      <c r="AA211" s="364"/>
      <c r="AB211" s="364"/>
      <c r="AC211" s="364" t="s">
        <v>1224</v>
      </c>
      <c r="AD211" s="364">
        <v>2022</v>
      </c>
      <c r="AE211" s="364">
        <v>2023</v>
      </c>
    </row>
    <row r="212" spans="1:31" x14ac:dyDescent="0.25">
      <c r="A212" s="364">
        <v>1220</v>
      </c>
      <c r="B212" s="364" t="s">
        <v>1211</v>
      </c>
      <c r="C212" s="366">
        <v>44575</v>
      </c>
      <c r="D212" s="366">
        <v>45260</v>
      </c>
      <c r="E212" s="364"/>
      <c r="F212" s="364"/>
      <c r="G212" s="364"/>
      <c r="H212" s="364"/>
      <c r="I212" s="364"/>
      <c r="J212" s="364" t="s">
        <v>1843</v>
      </c>
      <c r="K212" s="364" t="s">
        <v>113</v>
      </c>
      <c r="L212" s="364" t="s">
        <v>1844</v>
      </c>
      <c r="M212" s="364">
        <v>25003</v>
      </c>
      <c r="N212" s="364" t="s">
        <v>1845</v>
      </c>
      <c r="O212" s="364" t="s">
        <v>115</v>
      </c>
      <c r="P212" s="364" t="s">
        <v>1846</v>
      </c>
      <c r="Q212" s="364"/>
      <c r="R212" s="364" t="s">
        <v>115</v>
      </c>
      <c r="S212" s="364"/>
      <c r="T212" s="364"/>
      <c r="U212" s="364"/>
      <c r="V212" s="364" t="s">
        <v>1221</v>
      </c>
      <c r="W212" s="364" t="s">
        <v>1222</v>
      </c>
      <c r="X212" s="364" t="s">
        <v>1223</v>
      </c>
      <c r="Y212" s="364"/>
      <c r="Z212" s="364">
        <v>6.99</v>
      </c>
      <c r="AA212" s="364"/>
      <c r="AB212" s="364"/>
      <c r="AC212" s="364" t="s">
        <v>1224</v>
      </c>
      <c r="AD212" s="364">
        <v>2022</v>
      </c>
      <c r="AE212" s="364">
        <v>2023</v>
      </c>
    </row>
    <row r="213" spans="1:31" x14ac:dyDescent="0.25">
      <c r="A213" s="364">
        <v>1221</v>
      </c>
      <c r="B213" s="364" t="s">
        <v>1211</v>
      </c>
      <c r="C213" s="366">
        <v>44575</v>
      </c>
      <c r="D213" s="366">
        <v>45260</v>
      </c>
      <c r="E213" s="364"/>
      <c r="F213" s="364"/>
      <c r="G213" s="364"/>
      <c r="H213" s="364"/>
      <c r="I213" s="364"/>
      <c r="J213" s="364" t="s">
        <v>1832</v>
      </c>
      <c r="K213" s="364" t="s">
        <v>113</v>
      </c>
      <c r="L213" s="364" t="s">
        <v>1847</v>
      </c>
      <c r="M213" s="364">
        <v>25013</v>
      </c>
      <c r="N213" s="364" t="s">
        <v>1848</v>
      </c>
      <c r="O213" s="364" t="s">
        <v>115</v>
      </c>
      <c r="P213" s="364" t="s">
        <v>1849</v>
      </c>
      <c r="Q213" s="364"/>
      <c r="R213" s="364" t="s">
        <v>115</v>
      </c>
      <c r="S213" s="364"/>
      <c r="T213" s="364"/>
      <c r="U213" s="364"/>
      <c r="V213" s="364" t="s">
        <v>1221</v>
      </c>
      <c r="W213" s="364" t="s">
        <v>1222</v>
      </c>
      <c r="X213" s="364" t="s">
        <v>1223</v>
      </c>
      <c r="Y213" s="364"/>
      <c r="Z213" s="364">
        <v>4.99</v>
      </c>
      <c r="AA213" s="364"/>
      <c r="AB213" s="364"/>
      <c r="AC213" s="364" t="s">
        <v>1224</v>
      </c>
      <c r="AD213" s="364">
        <v>2022</v>
      </c>
      <c r="AE213" s="364">
        <v>2023</v>
      </c>
    </row>
    <row r="214" spans="1:31" x14ac:dyDescent="0.25">
      <c r="A214" s="364">
        <v>1222</v>
      </c>
      <c r="B214" s="364" t="s">
        <v>1211</v>
      </c>
      <c r="C214" s="366">
        <v>44575</v>
      </c>
      <c r="D214" s="366">
        <v>45260</v>
      </c>
      <c r="E214" s="364"/>
      <c r="F214" s="364"/>
      <c r="G214" s="364"/>
      <c r="H214" s="364"/>
      <c r="I214" s="364"/>
      <c r="J214" s="364" t="s">
        <v>1832</v>
      </c>
      <c r="K214" s="364" t="s">
        <v>113</v>
      </c>
      <c r="L214" s="364" t="s">
        <v>1847</v>
      </c>
      <c r="M214" s="364">
        <v>25013</v>
      </c>
      <c r="N214" s="364" t="s">
        <v>1850</v>
      </c>
      <c r="O214" s="364" t="s">
        <v>115</v>
      </c>
      <c r="P214" s="364" t="s">
        <v>1851</v>
      </c>
      <c r="Q214" s="364"/>
      <c r="R214" s="364" t="s">
        <v>115</v>
      </c>
      <c r="S214" s="364"/>
      <c r="T214" s="364"/>
      <c r="U214" s="364"/>
      <c r="V214" s="364" t="s">
        <v>1221</v>
      </c>
      <c r="W214" s="364" t="s">
        <v>1222</v>
      </c>
      <c r="X214" s="364" t="s">
        <v>1223</v>
      </c>
      <c r="Y214" s="364"/>
      <c r="Z214" s="364">
        <v>7.65</v>
      </c>
      <c r="AA214" s="364"/>
      <c r="AB214" s="364"/>
      <c r="AC214" s="364" t="s">
        <v>1224</v>
      </c>
      <c r="AD214" s="364">
        <v>2022</v>
      </c>
      <c r="AE214" s="364">
        <v>2023</v>
      </c>
    </row>
    <row r="215" spans="1:31" x14ac:dyDescent="0.25">
      <c r="A215" s="364">
        <v>1239</v>
      </c>
      <c r="B215" s="364" t="s">
        <v>1211</v>
      </c>
      <c r="C215" s="366">
        <v>44645</v>
      </c>
      <c r="D215" s="366">
        <v>46133</v>
      </c>
      <c r="E215" s="364"/>
      <c r="F215" s="364"/>
      <c r="G215" s="364"/>
      <c r="H215" s="364" t="s">
        <v>1785</v>
      </c>
      <c r="I215" s="364" t="s">
        <v>1213</v>
      </c>
      <c r="J215" s="364" t="s">
        <v>1792</v>
      </c>
      <c r="K215" s="364" t="s">
        <v>143</v>
      </c>
      <c r="L215" s="364" t="s">
        <v>1793</v>
      </c>
      <c r="M215" s="364">
        <v>23017</v>
      </c>
      <c r="N215" s="364" t="s">
        <v>1852</v>
      </c>
      <c r="O215" s="364" t="s">
        <v>115</v>
      </c>
      <c r="P215" s="364" t="s">
        <v>1853</v>
      </c>
      <c r="Q215" s="364"/>
      <c r="R215" s="364" t="s">
        <v>115</v>
      </c>
      <c r="S215" s="364"/>
      <c r="T215" s="364"/>
      <c r="U215" s="364" t="s">
        <v>1229</v>
      </c>
      <c r="V215" s="364" t="s">
        <v>1221</v>
      </c>
      <c r="W215" s="364" t="s">
        <v>1222</v>
      </c>
      <c r="X215" s="364" t="s">
        <v>1223</v>
      </c>
      <c r="Y215" s="364"/>
      <c r="Z215" s="364">
        <v>129</v>
      </c>
      <c r="AA215" s="364"/>
      <c r="AB215" s="364"/>
      <c r="AC215" s="364" t="s">
        <v>1224</v>
      </c>
      <c r="AD215" s="364">
        <v>2022</v>
      </c>
      <c r="AE215" s="364">
        <v>2026</v>
      </c>
    </row>
    <row r="216" spans="1:31" x14ac:dyDescent="0.25">
      <c r="A216" s="364">
        <v>1241</v>
      </c>
      <c r="B216" s="364" t="s">
        <v>1211</v>
      </c>
      <c r="C216" s="366">
        <v>44648</v>
      </c>
      <c r="D216" s="366">
        <v>46934</v>
      </c>
      <c r="E216" s="364"/>
      <c r="F216" s="364"/>
      <c r="G216" s="364"/>
      <c r="H216" s="364"/>
      <c r="I216" s="364"/>
      <c r="J216" s="364" t="s">
        <v>1854</v>
      </c>
      <c r="K216" s="364" t="s">
        <v>143</v>
      </c>
      <c r="L216" s="364" t="s">
        <v>1855</v>
      </c>
      <c r="M216" s="364">
        <v>23031</v>
      </c>
      <c r="N216" s="364" t="s">
        <v>1856</v>
      </c>
      <c r="O216" s="364" t="s">
        <v>115</v>
      </c>
      <c r="P216" s="364" t="s">
        <v>1857</v>
      </c>
      <c r="Q216" s="364" t="s">
        <v>1778</v>
      </c>
      <c r="R216" s="364" t="s">
        <v>115</v>
      </c>
      <c r="S216" s="364"/>
      <c r="T216" s="364" t="s">
        <v>1857</v>
      </c>
      <c r="U216" s="364"/>
      <c r="V216" s="364" t="s">
        <v>1221</v>
      </c>
      <c r="W216" s="364" t="s">
        <v>1222</v>
      </c>
      <c r="X216" s="364" t="s">
        <v>1223</v>
      </c>
      <c r="Y216" s="364"/>
      <c r="Z216" s="364">
        <v>21.184000000000001</v>
      </c>
      <c r="AA216" s="364"/>
      <c r="AB216" s="364"/>
      <c r="AC216" s="364" t="s">
        <v>1224</v>
      </c>
      <c r="AD216" s="364">
        <v>2022</v>
      </c>
      <c r="AE216" s="364">
        <v>2028</v>
      </c>
    </row>
    <row r="217" spans="1:31" x14ac:dyDescent="0.25">
      <c r="A217" s="364">
        <v>1242</v>
      </c>
      <c r="B217" s="364" t="s">
        <v>1211</v>
      </c>
      <c r="C217" s="366">
        <v>44648</v>
      </c>
      <c r="D217" s="366">
        <v>46934</v>
      </c>
      <c r="E217" s="364"/>
      <c r="F217" s="364"/>
      <c r="G217" s="364"/>
      <c r="H217" s="364"/>
      <c r="I217" s="364"/>
      <c r="J217" s="364" t="s">
        <v>1792</v>
      </c>
      <c r="K217" s="364" t="s">
        <v>143</v>
      </c>
      <c r="L217" s="364" t="s">
        <v>1858</v>
      </c>
      <c r="M217" s="365">
        <v>2301723001</v>
      </c>
      <c r="N217" s="364" t="s">
        <v>1859</v>
      </c>
      <c r="O217" s="364" t="s">
        <v>115</v>
      </c>
      <c r="P217" s="364" t="s">
        <v>1860</v>
      </c>
      <c r="Q217" s="364" t="s">
        <v>1778</v>
      </c>
      <c r="R217" s="364" t="s">
        <v>115</v>
      </c>
      <c r="S217" s="364"/>
      <c r="T217" s="364" t="s">
        <v>1860</v>
      </c>
      <c r="U217" s="364"/>
      <c r="V217" s="364" t="s">
        <v>1221</v>
      </c>
      <c r="W217" s="364" t="s">
        <v>1222</v>
      </c>
      <c r="X217" s="364" t="s">
        <v>1223</v>
      </c>
      <c r="Y217" s="364"/>
      <c r="Z217" s="364">
        <v>52.463999999999999</v>
      </c>
      <c r="AA217" s="364"/>
      <c r="AB217" s="364"/>
      <c r="AC217" s="364" t="s">
        <v>1224</v>
      </c>
      <c r="AD217" s="364">
        <v>2022</v>
      </c>
      <c r="AE217" s="364">
        <v>2028</v>
      </c>
    </row>
    <row r="218" spans="1:31" x14ac:dyDescent="0.25">
      <c r="A218" s="364">
        <v>1254</v>
      </c>
      <c r="B218" s="364" t="s">
        <v>1211</v>
      </c>
      <c r="C218" s="366">
        <v>44683</v>
      </c>
      <c r="D218" s="366">
        <v>46934</v>
      </c>
      <c r="E218" s="364"/>
      <c r="F218" s="364"/>
      <c r="G218" s="364"/>
      <c r="H218" s="364"/>
      <c r="I218" s="364"/>
      <c r="J218" s="364" t="s">
        <v>1854</v>
      </c>
      <c r="K218" s="364" t="s">
        <v>143</v>
      </c>
      <c r="L218" s="364" t="s">
        <v>1861</v>
      </c>
      <c r="M218" s="365">
        <v>230312301723005</v>
      </c>
      <c r="N218" s="364" t="s">
        <v>1862</v>
      </c>
      <c r="O218" s="364" t="s">
        <v>115</v>
      </c>
      <c r="P218" s="364" t="s">
        <v>1863</v>
      </c>
      <c r="Q218" s="364" t="s">
        <v>1778</v>
      </c>
      <c r="R218" s="364" t="s">
        <v>115</v>
      </c>
      <c r="S218" s="364"/>
      <c r="T218" s="364"/>
      <c r="U218" s="364"/>
      <c r="V218" s="364" t="s">
        <v>1221</v>
      </c>
      <c r="W218" s="364" t="s">
        <v>1222</v>
      </c>
      <c r="X218" s="364" t="s">
        <v>1223</v>
      </c>
      <c r="Y218" s="364"/>
      <c r="Z218" s="364">
        <v>7.8940000000000001</v>
      </c>
      <c r="AA218" s="364"/>
      <c r="AB218" s="364"/>
      <c r="AC218" s="364" t="s">
        <v>1224</v>
      </c>
      <c r="AD218" s="364">
        <v>2022</v>
      </c>
      <c r="AE218" s="364">
        <v>2028</v>
      </c>
    </row>
    <row r="219" spans="1:31" x14ac:dyDescent="0.25">
      <c r="A219" s="364">
        <v>1255</v>
      </c>
      <c r="B219" s="364" t="s">
        <v>1211</v>
      </c>
      <c r="C219" s="366">
        <v>44683</v>
      </c>
      <c r="D219" s="366">
        <v>46752</v>
      </c>
      <c r="E219" s="364"/>
      <c r="F219" s="364"/>
      <c r="G219" s="364"/>
      <c r="H219" s="364"/>
      <c r="I219" s="364"/>
      <c r="J219" s="364" t="s">
        <v>1864</v>
      </c>
      <c r="K219" s="364" t="s">
        <v>143</v>
      </c>
      <c r="L219" s="364" t="s">
        <v>1865</v>
      </c>
      <c r="M219" s="365">
        <v>2.3021230192302501E+24</v>
      </c>
      <c r="N219" s="364" t="s">
        <v>1866</v>
      </c>
      <c r="O219" s="364" t="s">
        <v>115</v>
      </c>
      <c r="P219" s="364" t="s">
        <v>1867</v>
      </c>
      <c r="Q219" s="364" t="s">
        <v>1778</v>
      </c>
      <c r="R219" s="364" t="s">
        <v>115</v>
      </c>
      <c r="S219" s="364"/>
      <c r="T219" s="364"/>
      <c r="U219" s="364"/>
      <c r="V219" s="364" t="s">
        <v>1221</v>
      </c>
      <c r="W219" s="364" t="s">
        <v>1222</v>
      </c>
      <c r="X219" s="364" t="s">
        <v>1223</v>
      </c>
      <c r="Y219" s="364"/>
      <c r="Z219" s="364">
        <v>57.72</v>
      </c>
      <c r="AA219" s="364"/>
      <c r="AB219" s="364"/>
      <c r="AC219" s="364" t="s">
        <v>1224</v>
      </c>
      <c r="AD219" s="364">
        <v>2022</v>
      </c>
      <c r="AE219" s="364">
        <v>2027</v>
      </c>
    </row>
    <row r="220" spans="1:31" x14ac:dyDescent="0.25">
      <c r="A220" s="364">
        <v>1261</v>
      </c>
      <c r="B220" s="364" t="s">
        <v>1211</v>
      </c>
      <c r="C220" s="366">
        <v>44698</v>
      </c>
      <c r="D220" s="366">
        <v>46356</v>
      </c>
      <c r="E220" s="364"/>
      <c r="F220" s="364"/>
      <c r="G220" s="364"/>
      <c r="H220" s="364" t="s">
        <v>1791</v>
      </c>
      <c r="I220" s="364" t="s">
        <v>1242</v>
      </c>
      <c r="J220" s="364" t="s">
        <v>1868</v>
      </c>
      <c r="K220" s="364" t="s">
        <v>143</v>
      </c>
      <c r="L220" s="364" t="s">
        <v>1869</v>
      </c>
      <c r="M220" s="364">
        <v>23013</v>
      </c>
      <c r="N220" s="364" t="s">
        <v>1870</v>
      </c>
      <c r="O220" s="364" t="s">
        <v>115</v>
      </c>
      <c r="P220" s="364" t="s">
        <v>1871</v>
      </c>
      <c r="Q220" s="364" t="s">
        <v>115</v>
      </c>
      <c r="R220" s="364" t="s">
        <v>115</v>
      </c>
      <c r="S220" s="364"/>
      <c r="T220" s="364"/>
      <c r="U220" s="364" t="s">
        <v>1229</v>
      </c>
      <c r="V220" s="364" t="s">
        <v>1221</v>
      </c>
      <c r="W220" s="364" t="s">
        <v>1222</v>
      </c>
      <c r="X220" s="364" t="s">
        <v>1223</v>
      </c>
      <c r="Y220" s="364"/>
      <c r="Z220" s="364">
        <v>160</v>
      </c>
      <c r="AA220" s="364"/>
      <c r="AB220" s="364"/>
      <c r="AC220" s="364" t="s">
        <v>1224</v>
      </c>
      <c r="AD220" s="364">
        <v>2022</v>
      </c>
      <c r="AE220" s="364">
        <v>2026</v>
      </c>
    </row>
    <row r="221" spans="1:31" x14ac:dyDescent="0.25">
      <c r="A221" s="364">
        <v>1273</v>
      </c>
      <c r="B221" s="364" t="s">
        <v>1211</v>
      </c>
      <c r="C221" s="366">
        <v>44720</v>
      </c>
      <c r="D221" s="366">
        <v>45260</v>
      </c>
      <c r="E221" s="364"/>
      <c r="F221" s="364"/>
      <c r="G221" s="364"/>
      <c r="H221" s="364"/>
      <c r="I221" s="364"/>
      <c r="J221" s="364" t="s">
        <v>1872</v>
      </c>
      <c r="K221" s="364" t="s">
        <v>113</v>
      </c>
      <c r="L221" s="364" t="s">
        <v>1873</v>
      </c>
      <c r="M221" s="364">
        <v>25021</v>
      </c>
      <c r="N221" s="364" t="s">
        <v>1874</v>
      </c>
      <c r="O221" s="364" t="s">
        <v>115</v>
      </c>
      <c r="P221" s="364" t="s">
        <v>1875</v>
      </c>
      <c r="Q221" s="364"/>
      <c r="R221" s="364" t="s">
        <v>115</v>
      </c>
      <c r="S221" s="364"/>
      <c r="T221" s="364"/>
      <c r="U221" s="364"/>
      <c r="V221" s="364" t="s">
        <v>1221</v>
      </c>
      <c r="W221" s="364" t="s">
        <v>1222</v>
      </c>
      <c r="X221" s="364" t="s">
        <v>1223</v>
      </c>
      <c r="Y221" s="364"/>
      <c r="Z221" s="364">
        <v>4.9989999999999997</v>
      </c>
      <c r="AA221" s="364"/>
      <c r="AB221" s="364"/>
      <c r="AC221" s="364" t="s">
        <v>1224</v>
      </c>
      <c r="AD221" s="364">
        <v>2022</v>
      </c>
      <c r="AE221" s="364">
        <v>2023</v>
      </c>
    </row>
    <row r="222" spans="1:31" x14ac:dyDescent="0.25">
      <c r="A222" s="364">
        <v>1274</v>
      </c>
      <c r="B222" s="364" t="s">
        <v>1211</v>
      </c>
      <c r="C222" s="366">
        <v>44720</v>
      </c>
      <c r="D222" s="366">
        <v>45260</v>
      </c>
      <c r="E222" s="364"/>
      <c r="F222" s="364"/>
      <c r="G222" s="364"/>
      <c r="H222" s="364"/>
      <c r="I222" s="364"/>
      <c r="J222" s="364" t="s">
        <v>1756</v>
      </c>
      <c r="K222" s="364" t="s">
        <v>113</v>
      </c>
      <c r="L222" s="364" t="s">
        <v>1757</v>
      </c>
      <c r="M222" s="364">
        <v>25023</v>
      </c>
      <c r="N222" s="364" t="s">
        <v>1876</v>
      </c>
      <c r="O222" s="364" t="s">
        <v>115</v>
      </c>
      <c r="P222" s="364" t="s">
        <v>1877</v>
      </c>
      <c r="Q222" s="364"/>
      <c r="R222" s="364" t="s">
        <v>115</v>
      </c>
      <c r="S222" s="364"/>
      <c r="T222" s="364"/>
      <c r="U222" s="364"/>
      <c r="V222" s="364" t="s">
        <v>1221</v>
      </c>
      <c r="W222" s="364" t="s">
        <v>1222</v>
      </c>
      <c r="X222" s="364" t="s">
        <v>1223</v>
      </c>
      <c r="Y222" s="364"/>
      <c r="Z222" s="364">
        <v>1.7</v>
      </c>
      <c r="AA222" s="364"/>
      <c r="AB222" s="364"/>
      <c r="AC222" s="364" t="s">
        <v>1224</v>
      </c>
      <c r="AD222" s="364">
        <v>2022</v>
      </c>
      <c r="AE222" s="364">
        <v>2023</v>
      </c>
    </row>
    <row r="223" spans="1:31" x14ac:dyDescent="0.25">
      <c r="A223" s="364">
        <v>1275</v>
      </c>
      <c r="B223" s="364" t="s">
        <v>1211</v>
      </c>
      <c r="C223" s="366">
        <v>44720</v>
      </c>
      <c r="D223" s="366">
        <v>45260</v>
      </c>
      <c r="E223" s="364"/>
      <c r="F223" s="364"/>
      <c r="G223" s="364"/>
      <c r="H223" s="364"/>
      <c r="I223" s="364"/>
      <c r="J223" s="364" t="s">
        <v>1756</v>
      </c>
      <c r="K223" s="364" t="s">
        <v>113</v>
      </c>
      <c r="L223" s="364" t="s">
        <v>1757</v>
      </c>
      <c r="M223" s="364">
        <v>25023</v>
      </c>
      <c r="N223" s="364" t="s">
        <v>1878</v>
      </c>
      <c r="O223" s="364" t="s">
        <v>115</v>
      </c>
      <c r="P223" s="364" t="s">
        <v>1879</v>
      </c>
      <c r="Q223" s="364"/>
      <c r="R223" s="364" t="s">
        <v>115</v>
      </c>
      <c r="S223" s="364"/>
      <c r="T223" s="364"/>
      <c r="U223" s="364"/>
      <c r="V223" s="364" t="s">
        <v>1221</v>
      </c>
      <c r="W223" s="364" t="s">
        <v>1222</v>
      </c>
      <c r="X223" s="364" t="s">
        <v>1223</v>
      </c>
      <c r="Y223" s="364"/>
      <c r="Z223" s="364">
        <v>6.782</v>
      </c>
      <c r="AA223" s="364"/>
      <c r="AB223" s="364"/>
      <c r="AC223" s="364" t="s">
        <v>1224</v>
      </c>
      <c r="AD223" s="364">
        <v>2022</v>
      </c>
      <c r="AE223" s="364">
        <v>2023</v>
      </c>
    </row>
    <row r="224" spans="1:31" x14ac:dyDescent="0.25">
      <c r="A224" s="364">
        <v>1276</v>
      </c>
      <c r="B224" s="364" t="s">
        <v>1211</v>
      </c>
      <c r="C224" s="366">
        <v>44720</v>
      </c>
      <c r="D224" s="366">
        <v>45260</v>
      </c>
      <c r="E224" s="364"/>
      <c r="F224" s="364"/>
      <c r="G224" s="364"/>
      <c r="H224" s="364"/>
      <c r="I224" s="364"/>
      <c r="J224" s="364" t="s">
        <v>1748</v>
      </c>
      <c r="K224" s="364" t="s">
        <v>113</v>
      </c>
      <c r="L224" s="364" t="s">
        <v>1749</v>
      </c>
      <c r="M224" s="364">
        <v>25001</v>
      </c>
      <c r="N224" s="364" t="s">
        <v>1880</v>
      </c>
      <c r="O224" s="364" t="s">
        <v>115</v>
      </c>
      <c r="P224" s="364" t="s">
        <v>1881</v>
      </c>
      <c r="Q224" s="364"/>
      <c r="R224" s="364" t="s">
        <v>115</v>
      </c>
      <c r="S224" s="364"/>
      <c r="T224" s="364"/>
      <c r="U224" s="364"/>
      <c r="V224" s="364" t="s">
        <v>1221</v>
      </c>
      <c r="W224" s="364" t="s">
        <v>1222</v>
      </c>
      <c r="X224" s="364" t="s">
        <v>1223</v>
      </c>
      <c r="Y224" s="364"/>
      <c r="Z224" s="364">
        <v>3.5</v>
      </c>
      <c r="AA224" s="364"/>
      <c r="AB224" s="364"/>
      <c r="AC224" s="364" t="s">
        <v>1224</v>
      </c>
      <c r="AD224" s="364">
        <v>2022</v>
      </c>
      <c r="AE224" s="364">
        <v>2023</v>
      </c>
    </row>
    <row r="225" spans="1:31" x14ac:dyDescent="0.25">
      <c r="A225" s="364">
        <v>1277</v>
      </c>
      <c r="B225" s="364" t="s">
        <v>1211</v>
      </c>
      <c r="C225" s="366">
        <v>44720</v>
      </c>
      <c r="D225" s="366">
        <v>45260</v>
      </c>
      <c r="E225" s="364"/>
      <c r="F225" s="364"/>
      <c r="G225" s="364"/>
      <c r="H225" s="364"/>
      <c r="I225" s="364"/>
      <c r="J225" s="364" t="s">
        <v>1752</v>
      </c>
      <c r="K225" s="364" t="s">
        <v>113</v>
      </c>
      <c r="L225" s="364" t="s">
        <v>1753</v>
      </c>
      <c r="M225" s="364">
        <v>25005</v>
      </c>
      <c r="N225" s="364" t="s">
        <v>1882</v>
      </c>
      <c r="O225" s="364" t="s">
        <v>115</v>
      </c>
      <c r="P225" s="364" t="s">
        <v>1883</v>
      </c>
      <c r="Q225" s="364"/>
      <c r="R225" s="364" t="s">
        <v>115</v>
      </c>
      <c r="S225" s="364"/>
      <c r="T225" s="364"/>
      <c r="U225" s="364"/>
      <c r="V225" s="364" t="s">
        <v>1221</v>
      </c>
      <c r="W225" s="364" t="s">
        <v>1222</v>
      </c>
      <c r="X225" s="364" t="s">
        <v>1223</v>
      </c>
      <c r="Y225" s="364"/>
      <c r="Z225" s="364">
        <v>3</v>
      </c>
      <c r="AA225" s="364"/>
      <c r="AB225" s="364"/>
      <c r="AC225" s="364" t="s">
        <v>1224</v>
      </c>
      <c r="AD225" s="364">
        <v>2022</v>
      </c>
      <c r="AE225" s="364">
        <v>2023</v>
      </c>
    </row>
    <row r="226" spans="1:31" x14ac:dyDescent="0.25">
      <c r="A226" s="364">
        <v>1278</v>
      </c>
      <c r="B226" s="364" t="s">
        <v>1211</v>
      </c>
      <c r="C226" s="366">
        <v>44720</v>
      </c>
      <c r="D226" s="366">
        <v>45260</v>
      </c>
      <c r="E226" s="364"/>
      <c r="F226" s="364"/>
      <c r="G226" s="364"/>
      <c r="H226" s="364"/>
      <c r="I226" s="364"/>
      <c r="J226" s="364" t="s">
        <v>1748</v>
      </c>
      <c r="K226" s="364" t="s">
        <v>113</v>
      </c>
      <c r="L226" s="364" t="s">
        <v>1749</v>
      </c>
      <c r="M226" s="364">
        <v>25001</v>
      </c>
      <c r="N226" s="364" t="s">
        <v>1750</v>
      </c>
      <c r="O226" s="364" t="s">
        <v>115</v>
      </c>
      <c r="P226" s="364" t="s">
        <v>1884</v>
      </c>
      <c r="Q226" s="364"/>
      <c r="R226" s="364" t="s">
        <v>115</v>
      </c>
      <c r="S226" s="364"/>
      <c r="T226" s="364"/>
      <c r="U226" s="364"/>
      <c r="V226" s="364" t="s">
        <v>1221</v>
      </c>
      <c r="W226" s="364" t="s">
        <v>1222</v>
      </c>
      <c r="X226" s="364" t="s">
        <v>1223</v>
      </c>
      <c r="Y226" s="364"/>
      <c r="Z226" s="364">
        <v>3.9980000000000002</v>
      </c>
      <c r="AA226" s="364"/>
      <c r="AB226" s="364"/>
      <c r="AC226" s="364" t="s">
        <v>1224</v>
      </c>
      <c r="AD226" s="364">
        <v>2022</v>
      </c>
      <c r="AE226" s="364">
        <v>2023</v>
      </c>
    </row>
    <row r="227" spans="1:31" x14ac:dyDescent="0.25">
      <c r="A227" s="364">
        <v>1279</v>
      </c>
      <c r="B227" s="364" t="s">
        <v>1211</v>
      </c>
      <c r="C227" s="366">
        <v>44720</v>
      </c>
      <c r="D227" s="366">
        <v>45260</v>
      </c>
      <c r="E227" s="364"/>
      <c r="F227" s="364"/>
      <c r="G227" s="364"/>
      <c r="H227" s="364"/>
      <c r="I227" s="364"/>
      <c r="J227" s="364" t="s">
        <v>1748</v>
      </c>
      <c r="K227" s="364" t="s">
        <v>113</v>
      </c>
      <c r="L227" s="364" t="s">
        <v>1749</v>
      </c>
      <c r="M227" s="364">
        <v>25001</v>
      </c>
      <c r="N227" s="364" t="s">
        <v>1885</v>
      </c>
      <c r="O227" s="364" t="s">
        <v>115</v>
      </c>
      <c r="P227" s="364" t="s">
        <v>1886</v>
      </c>
      <c r="Q227" s="364"/>
      <c r="R227" s="364" t="s">
        <v>115</v>
      </c>
      <c r="S227" s="364"/>
      <c r="T227" s="364"/>
      <c r="U227" s="364"/>
      <c r="V227" s="364" t="s">
        <v>1221</v>
      </c>
      <c r="W227" s="364" t="s">
        <v>1222</v>
      </c>
      <c r="X227" s="364" t="s">
        <v>1223</v>
      </c>
      <c r="Y227" s="364"/>
      <c r="Z227" s="364">
        <v>18.486000000000001</v>
      </c>
      <c r="AA227" s="364"/>
      <c r="AB227" s="364"/>
      <c r="AC227" s="364" t="s">
        <v>1224</v>
      </c>
      <c r="AD227" s="364">
        <v>2022</v>
      </c>
      <c r="AE227" s="364">
        <v>2023</v>
      </c>
    </row>
    <row r="228" spans="1:31" x14ac:dyDescent="0.25">
      <c r="A228" s="364">
        <v>1280</v>
      </c>
      <c r="B228" s="364" t="s">
        <v>1211</v>
      </c>
      <c r="C228" s="366">
        <v>44720</v>
      </c>
      <c r="D228" s="366">
        <v>45260</v>
      </c>
      <c r="E228" s="364"/>
      <c r="F228" s="364"/>
      <c r="G228" s="364"/>
      <c r="H228" s="364"/>
      <c r="I228" s="364"/>
      <c r="J228" s="364" t="s">
        <v>1748</v>
      </c>
      <c r="K228" s="364" t="s">
        <v>113</v>
      </c>
      <c r="L228" s="364" t="s">
        <v>1749</v>
      </c>
      <c r="M228" s="364">
        <v>25001</v>
      </c>
      <c r="N228" s="364" t="s">
        <v>1887</v>
      </c>
      <c r="O228" s="364" t="s">
        <v>115</v>
      </c>
      <c r="P228" s="364" t="s">
        <v>1888</v>
      </c>
      <c r="Q228" s="364"/>
      <c r="R228" s="364" t="s">
        <v>115</v>
      </c>
      <c r="S228" s="364"/>
      <c r="T228" s="364"/>
      <c r="U228" s="364"/>
      <c r="V228" s="364" t="s">
        <v>1221</v>
      </c>
      <c r="W228" s="364" t="s">
        <v>1222</v>
      </c>
      <c r="X228" s="364" t="s">
        <v>1223</v>
      </c>
      <c r="Y228" s="364"/>
      <c r="Z228" s="364">
        <v>4.9930000000000003</v>
      </c>
      <c r="AA228" s="364"/>
      <c r="AB228" s="364"/>
      <c r="AC228" s="364" t="s">
        <v>1224</v>
      </c>
      <c r="AD228" s="364">
        <v>2022</v>
      </c>
      <c r="AE228" s="364">
        <v>2023</v>
      </c>
    </row>
    <row r="229" spans="1:31" x14ac:dyDescent="0.25">
      <c r="A229" s="364">
        <v>1281</v>
      </c>
      <c r="B229" s="364" t="s">
        <v>1211</v>
      </c>
      <c r="C229" s="366">
        <v>44720</v>
      </c>
      <c r="D229" s="366">
        <v>45260</v>
      </c>
      <c r="E229" s="364"/>
      <c r="F229" s="364"/>
      <c r="G229" s="364"/>
      <c r="H229" s="364"/>
      <c r="I229" s="364"/>
      <c r="J229" s="364" t="s">
        <v>1752</v>
      </c>
      <c r="K229" s="364" t="s">
        <v>113</v>
      </c>
      <c r="L229" s="364" t="s">
        <v>1753</v>
      </c>
      <c r="M229" s="364">
        <v>25005</v>
      </c>
      <c r="N229" s="364" t="s">
        <v>1754</v>
      </c>
      <c r="O229" s="364" t="s">
        <v>115</v>
      </c>
      <c r="P229" s="364" t="s">
        <v>1889</v>
      </c>
      <c r="Q229" s="364"/>
      <c r="R229" s="364" t="s">
        <v>115</v>
      </c>
      <c r="S229" s="364"/>
      <c r="T229" s="364"/>
      <c r="U229" s="364"/>
      <c r="V229" s="364" t="s">
        <v>1221</v>
      </c>
      <c r="W229" s="364" t="s">
        <v>1222</v>
      </c>
      <c r="X229" s="364" t="s">
        <v>1223</v>
      </c>
      <c r="Y229" s="364"/>
      <c r="Z229" s="364">
        <v>16.513999999999999</v>
      </c>
      <c r="AA229" s="364"/>
      <c r="AB229" s="364"/>
      <c r="AC229" s="364" t="s">
        <v>1224</v>
      </c>
      <c r="AD229" s="364">
        <v>2022</v>
      </c>
      <c r="AE229" s="364">
        <v>2023</v>
      </c>
    </row>
    <row r="230" spans="1:31" x14ac:dyDescent="0.25">
      <c r="A230" s="364">
        <v>1282</v>
      </c>
      <c r="B230" s="364" t="s">
        <v>1211</v>
      </c>
      <c r="C230" s="366">
        <v>44720</v>
      </c>
      <c r="D230" s="366">
        <v>45260</v>
      </c>
      <c r="E230" s="364"/>
      <c r="F230" s="364"/>
      <c r="G230" s="364"/>
      <c r="H230" s="364"/>
      <c r="I230" s="364"/>
      <c r="J230" s="364" t="s">
        <v>1756</v>
      </c>
      <c r="K230" s="364" t="s">
        <v>113</v>
      </c>
      <c r="L230" s="364" t="s">
        <v>1757</v>
      </c>
      <c r="M230" s="364">
        <v>25023</v>
      </c>
      <c r="N230" s="364" t="s">
        <v>1890</v>
      </c>
      <c r="O230" s="364" t="s">
        <v>115</v>
      </c>
      <c r="P230" s="364" t="s">
        <v>1891</v>
      </c>
      <c r="Q230" s="364"/>
      <c r="R230" s="364" t="s">
        <v>115</v>
      </c>
      <c r="S230" s="364"/>
      <c r="T230" s="364"/>
      <c r="U230" s="364"/>
      <c r="V230" s="364" t="s">
        <v>1221</v>
      </c>
      <c r="W230" s="364" t="s">
        <v>1222</v>
      </c>
      <c r="X230" s="364" t="s">
        <v>1223</v>
      </c>
      <c r="Y230" s="364"/>
      <c r="Z230" s="364">
        <v>4.5999999999999996</v>
      </c>
      <c r="AA230" s="364"/>
      <c r="AB230" s="364"/>
      <c r="AC230" s="364" t="s">
        <v>1224</v>
      </c>
      <c r="AD230" s="364">
        <v>2022</v>
      </c>
      <c r="AE230" s="364">
        <v>2023</v>
      </c>
    </row>
    <row r="231" spans="1:31" x14ac:dyDescent="0.25">
      <c r="A231" s="364">
        <v>1283</v>
      </c>
      <c r="B231" s="364" t="s">
        <v>1211</v>
      </c>
      <c r="C231" s="366">
        <v>44720</v>
      </c>
      <c r="D231" s="366">
        <v>45260</v>
      </c>
      <c r="E231" s="364"/>
      <c r="F231" s="364"/>
      <c r="G231" s="364"/>
      <c r="H231" s="364"/>
      <c r="I231" s="364"/>
      <c r="J231" s="364" t="s">
        <v>1748</v>
      </c>
      <c r="K231" s="364" t="s">
        <v>113</v>
      </c>
      <c r="L231" s="364" t="s">
        <v>1749</v>
      </c>
      <c r="M231" s="364">
        <v>25001</v>
      </c>
      <c r="N231" s="364" t="s">
        <v>1892</v>
      </c>
      <c r="O231" s="364" t="s">
        <v>115</v>
      </c>
      <c r="P231" s="364" t="s">
        <v>1893</v>
      </c>
      <c r="Q231" s="364"/>
      <c r="R231" s="364" t="s">
        <v>115</v>
      </c>
      <c r="S231" s="364"/>
      <c r="T231" s="364"/>
      <c r="U231" s="364"/>
      <c r="V231" s="364" t="s">
        <v>1221</v>
      </c>
      <c r="W231" s="364" t="s">
        <v>1222</v>
      </c>
      <c r="X231" s="364" t="s">
        <v>1223</v>
      </c>
      <c r="Y231" s="364"/>
      <c r="Z231" s="364">
        <v>1.49</v>
      </c>
      <c r="AA231" s="364"/>
      <c r="AB231" s="364"/>
      <c r="AC231" s="364" t="s">
        <v>1224</v>
      </c>
      <c r="AD231" s="364">
        <v>2022</v>
      </c>
      <c r="AE231" s="364">
        <v>2023</v>
      </c>
    </row>
    <row r="232" spans="1:31" x14ac:dyDescent="0.25">
      <c r="A232" s="364">
        <v>1284</v>
      </c>
      <c r="B232" s="364" t="s">
        <v>1211</v>
      </c>
      <c r="C232" s="366">
        <v>44720</v>
      </c>
      <c r="D232" s="366">
        <v>45260</v>
      </c>
      <c r="E232" s="364"/>
      <c r="F232" s="364"/>
      <c r="G232" s="364"/>
      <c r="H232" s="364"/>
      <c r="I232" s="364"/>
      <c r="J232" s="364" t="s">
        <v>1748</v>
      </c>
      <c r="K232" s="364" t="s">
        <v>113</v>
      </c>
      <c r="L232" s="364" t="s">
        <v>1749</v>
      </c>
      <c r="M232" s="364">
        <v>25001</v>
      </c>
      <c r="N232" s="364" t="s">
        <v>1894</v>
      </c>
      <c r="O232" s="364" t="s">
        <v>115</v>
      </c>
      <c r="P232" s="364" t="s">
        <v>1895</v>
      </c>
      <c r="Q232" s="364"/>
      <c r="R232" s="364" t="s">
        <v>115</v>
      </c>
      <c r="S232" s="364"/>
      <c r="T232" s="364"/>
      <c r="U232" s="364"/>
      <c r="V232" s="364" t="s">
        <v>1221</v>
      </c>
      <c r="W232" s="364" t="s">
        <v>1222</v>
      </c>
      <c r="X232" s="364" t="s">
        <v>1223</v>
      </c>
      <c r="Y232" s="364"/>
      <c r="Z232" s="364">
        <v>9.9979999999999993</v>
      </c>
      <c r="AA232" s="364"/>
      <c r="AB232" s="364"/>
      <c r="AC232" s="364" t="s">
        <v>1224</v>
      </c>
      <c r="AD232" s="364">
        <v>2022</v>
      </c>
      <c r="AE232" s="364">
        <v>2023</v>
      </c>
    </row>
    <row r="233" spans="1:31" x14ac:dyDescent="0.25">
      <c r="A233" s="364">
        <v>1285</v>
      </c>
      <c r="B233" s="364" t="s">
        <v>1211</v>
      </c>
      <c r="C233" s="366">
        <v>44720</v>
      </c>
      <c r="D233" s="366">
        <v>45260</v>
      </c>
      <c r="E233" s="364"/>
      <c r="F233" s="364"/>
      <c r="G233" s="364"/>
      <c r="H233" s="364"/>
      <c r="I233" s="364"/>
      <c r="J233" s="364" t="s">
        <v>1748</v>
      </c>
      <c r="K233" s="364" t="s">
        <v>113</v>
      </c>
      <c r="L233" s="364" t="s">
        <v>1749</v>
      </c>
      <c r="M233" s="364">
        <v>25001</v>
      </c>
      <c r="N233" s="364" t="s">
        <v>1760</v>
      </c>
      <c r="O233" s="364" t="s">
        <v>115</v>
      </c>
      <c r="P233" s="364" t="s">
        <v>1896</v>
      </c>
      <c r="Q233" s="364"/>
      <c r="R233" s="364" t="s">
        <v>115</v>
      </c>
      <c r="S233" s="364"/>
      <c r="T233" s="364"/>
      <c r="U233" s="364"/>
      <c r="V233" s="364" t="s">
        <v>1221</v>
      </c>
      <c r="W233" s="364" t="s">
        <v>1222</v>
      </c>
      <c r="X233" s="364" t="s">
        <v>1223</v>
      </c>
      <c r="Y233" s="364"/>
      <c r="Z233" s="364">
        <v>4.5999999999999996</v>
      </c>
      <c r="AA233" s="364"/>
      <c r="AB233" s="364"/>
      <c r="AC233" s="364" t="s">
        <v>1224</v>
      </c>
      <c r="AD233" s="364">
        <v>2022</v>
      </c>
      <c r="AE233" s="364">
        <v>2023</v>
      </c>
    </row>
    <row r="234" spans="1:31" x14ac:dyDescent="0.25">
      <c r="A234" s="364">
        <v>1286</v>
      </c>
      <c r="B234" s="364" t="s">
        <v>1211</v>
      </c>
      <c r="C234" s="366">
        <v>44720</v>
      </c>
      <c r="D234" s="366">
        <v>45869</v>
      </c>
      <c r="E234" s="364"/>
      <c r="F234" s="364"/>
      <c r="G234" s="364"/>
      <c r="H234" s="364"/>
      <c r="I234" s="364"/>
      <c r="J234" s="364" t="s">
        <v>1756</v>
      </c>
      <c r="K234" s="364" t="s">
        <v>113</v>
      </c>
      <c r="L234" s="364" t="s">
        <v>1757</v>
      </c>
      <c r="M234" s="364">
        <v>25023</v>
      </c>
      <c r="N234" s="364" t="s">
        <v>1762</v>
      </c>
      <c r="O234" s="364" t="s">
        <v>115</v>
      </c>
      <c r="P234" s="364" t="s">
        <v>1897</v>
      </c>
      <c r="Q234" s="364" t="s">
        <v>1828</v>
      </c>
      <c r="R234" s="364" t="s">
        <v>115</v>
      </c>
      <c r="S234" s="364"/>
      <c r="T234" s="364"/>
      <c r="U234" s="364"/>
      <c r="V234" s="364" t="s">
        <v>1221</v>
      </c>
      <c r="W234" s="364" t="s">
        <v>1222</v>
      </c>
      <c r="X234" s="364" t="s">
        <v>1223</v>
      </c>
      <c r="Y234" s="364"/>
      <c r="Z234" s="364">
        <v>4.9960000000000004</v>
      </c>
      <c r="AA234" s="364"/>
      <c r="AB234" s="364"/>
      <c r="AC234" s="364" t="s">
        <v>1224</v>
      </c>
      <c r="AD234" s="364">
        <v>2022</v>
      </c>
      <c r="AE234" s="364">
        <v>2025</v>
      </c>
    </row>
    <row r="235" spans="1:31" x14ac:dyDescent="0.25">
      <c r="A235" s="364">
        <v>1287</v>
      </c>
      <c r="B235" s="364" t="s">
        <v>1211</v>
      </c>
      <c r="C235" s="366">
        <v>44720</v>
      </c>
      <c r="D235" s="366">
        <v>45260</v>
      </c>
      <c r="E235" s="364"/>
      <c r="F235" s="364"/>
      <c r="G235" s="364"/>
      <c r="H235" s="364"/>
      <c r="I235" s="364"/>
      <c r="J235" s="364" t="s">
        <v>1756</v>
      </c>
      <c r="K235" s="364" t="s">
        <v>113</v>
      </c>
      <c r="L235" s="364" t="s">
        <v>1757</v>
      </c>
      <c r="M235" s="364">
        <v>25023</v>
      </c>
      <c r="N235" s="364" t="s">
        <v>1764</v>
      </c>
      <c r="O235" s="364" t="s">
        <v>115</v>
      </c>
      <c r="P235" s="364" t="s">
        <v>1898</v>
      </c>
      <c r="Q235" s="364"/>
      <c r="R235" s="364" t="s">
        <v>115</v>
      </c>
      <c r="S235" s="364"/>
      <c r="T235" s="364"/>
      <c r="U235" s="364"/>
      <c r="V235" s="364" t="s">
        <v>1221</v>
      </c>
      <c r="W235" s="364" t="s">
        <v>1222</v>
      </c>
      <c r="X235" s="364" t="s">
        <v>1223</v>
      </c>
      <c r="Y235" s="364"/>
      <c r="Z235" s="364">
        <v>3.7</v>
      </c>
      <c r="AA235" s="364"/>
      <c r="AB235" s="364"/>
      <c r="AC235" s="364" t="s">
        <v>1224</v>
      </c>
      <c r="AD235" s="364">
        <v>2022</v>
      </c>
      <c r="AE235" s="364">
        <v>2023</v>
      </c>
    </row>
    <row r="236" spans="1:31" x14ac:dyDescent="0.25">
      <c r="A236" s="364">
        <v>1288</v>
      </c>
      <c r="B236" s="364" t="s">
        <v>1211</v>
      </c>
      <c r="C236" s="366">
        <v>44720</v>
      </c>
      <c r="D236" s="366">
        <v>45260</v>
      </c>
      <c r="E236" s="364"/>
      <c r="F236" s="364"/>
      <c r="G236" s="364"/>
      <c r="H236" s="364"/>
      <c r="I236" s="364"/>
      <c r="J236" s="364" t="s">
        <v>1748</v>
      </c>
      <c r="K236" s="364" t="s">
        <v>113</v>
      </c>
      <c r="L236" s="364" t="s">
        <v>1749</v>
      </c>
      <c r="M236" s="364">
        <v>25001</v>
      </c>
      <c r="N236" s="364" t="s">
        <v>1899</v>
      </c>
      <c r="O236" s="364" t="s">
        <v>115</v>
      </c>
      <c r="P236" s="364" t="s">
        <v>1900</v>
      </c>
      <c r="Q236" s="364"/>
      <c r="R236" s="364" t="s">
        <v>115</v>
      </c>
      <c r="S236" s="364"/>
      <c r="T236" s="364"/>
      <c r="U236" s="364"/>
      <c r="V236" s="364" t="s">
        <v>1221</v>
      </c>
      <c r="W236" s="364" t="s">
        <v>1222</v>
      </c>
      <c r="X236" s="364" t="s">
        <v>1223</v>
      </c>
      <c r="Y236" s="364"/>
      <c r="Z236" s="364">
        <v>4.1070000000000002</v>
      </c>
      <c r="AA236" s="364"/>
      <c r="AB236" s="364"/>
      <c r="AC236" s="364" t="s">
        <v>1224</v>
      </c>
      <c r="AD236" s="364">
        <v>2022</v>
      </c>
      <c r="AE236" s="364">
        <v>2023</v>
      </c>
    </row>
    <row r="237" spans="1:31" x14ac:dyDescent="0.25">
      <c r="A237" s="364">
        <v>1289</v>
      </c>
      <c r="B237" s="364" t="s">
        <v>1211</v>
      </c>
      <c r="C237" s="366">
        <v>44720</v>
      </c>
      <c r="D237" s="366">
        <v>45869</v>
      </c>
      <c r="E237" s="364"/>
      <c r="F237" s="364"/>
      <c r="G237" s="364"/>
      <c r="H237" s="364"/>
      <c r="I237" s="364"/>
      <c r="J237" s="364" t="s">
        <v>1824</v>
      </c>
      <c r="K237" s="364" t="s">
        <v>113</v>
      </c>
      <c r="L237" s="364" t="s">
        <v>1829</v>
      </c>
      <c r="M237" s="364">
        <v>25017</v>
      </c>
      <c r="N237" s="364" t="s">
        <v>1901</v>
      </c>
      <c r="O237" s="364" t="s">
        <v>115</v>
      </c>
      <c r="P237" s="364" t="s">
        <v>1902</v>
      </c>
      <c r="Q237" s="364" t="s">
        <v>1828</v>
      </c>
      <c r="R237" s="364" t="s">
        <v>115</v>
      </c>
      <c r="S237" s="364"/>
      <c r="T237" s="364"/>
      <c r="U237" s="364"/>
      <c r="V237" s="364" t="s">
        <v>1221</v>
      </c>
      <c r="W237" s="364" t="s">
        <v>1222</v>
      </c>
      <c r="X237" s="364" t="s">
        <v>1223</v>
      </c>
      <c r="Y237" s="364"/>
      <c r="Z237" s="364">
        <v>6.9820000000000002</v>
      </c>
      <c r="AA237" s="364"/>
      <c r="AB237" s="364"/>
      <c r="AC237" s="364" t="s">
        <v>1224</v>
      </c>
      <c r="AD237" s="364">
        <v>2022</v>
      </c>
      <c r="AE237" s="364">
        <v>2025</v>
      </c>
    </row>
    <row r="238" spans="1:31" x14ac:dyDescent="0.25">
      <c r="A238" s="364">
        <v>1290</v>
      </c>
      <c r="B238" s="364" t="s">
        <v>1211</v>
      </c>
      <c r="C238" s="366">
        <v>44720</v>
      </c>
      <c r="D238" s="366">
        <v>45260</v>
      </c>
      <c r="E238" s="364"/>
      <c r="F238" s="364"/>
      <c r="G238" s="364"/>
      <c r="H238" s="364"/>
      <c r="I238" s="364"/>
      <c r="J238" s="364" t="s">
        <v>1752</v>
      </c>
      <c r="K238" s="364" t="s">
        <v>113</v>
      </c>
      <c r="L238" s="364" t="s">
        <v>1753</v>
      </c>
      <c r="M238" s="364">
        <v>25005</v>
      </c>
      <c r="N238" s="364" t="s">
        <v>1903</v>
      </c>
      <c r="O238" s="364" t="s">
        <v>115</v>
      </c>
      <c r="P238" s="364" t="s">
        <v>1904</v>
      </c>
      <c r="Q238" s="364"/>
      <c r="R238" s="364" t="s">
        <v>115</v>
      </c>
      <c r="S238" s="364"/>
      <c r="T238" s="364"/>
      <c r="U238" s="364"/>
      <c r="V238" s="364" t="s">
        <v>1221</v>
      </c>
      <c r="W238" s="364" t="s">
        <v>1222</v>
      </c>
      <c r="X238" s="364" t="s">
        <v>1223</v>
      </c>
      <c r="Y238" s="364"/>
      <c r="Z238" s="364">
        <v>14.978999999999999</v>
      </c>
      <c r="AA238" s="364"/>
      <c r="AB238" s="364"/>
      <c r="AC238" s="364" t="s">
        <v>1224</v>
      </c>
      <c r="AD238" s="364">
        <v>2022</v>
      </c>
      <c r="AE238" s="364">
        <v>2023</v>
      </c>
    </row>
    <row r="239" spans="1:31" x14ac:dyDescent="0.25">
      <c r="A239" s="364">
        <v>1305</v>
      </c>
      <c r="B239" s="364" t="s">
        <v>1211</v>
      </c>
      <c r="C239" s="366">
        <v>44813</v>
      </c>
      <c r="D239" s="366">
        <v>46022</v>
      </c>
      <c r="E239" s="364"/>
      <c r="F239" s="364"/>
      <c r="G239" s="364"/>
      <c r="H239" s="364"/>
      <c r="I239" s="364"/>
      <c r="J239" s="364" t="s">
        <v>1796</v>
      </c>
      <c r="K239" s="364" t="s">
        <v>113</v>
      </c>
      <c r="L239" s="364" t="s">
        <v>1797</v>
      </c>
      <c r="M239" s="364">
        <v>25027</v>
      </c>
      <c r="N239" s="364" t="s">
        <v>1905</v>
      </c>
      <c r="O239" s="364" t="s">
        <v>115</v>
      </c>
      <c r="P239" s="364" t="s">
        <v>1906</v>
      </c>
      <c r="Q239" s="364" t="s">
        <v>1907</v>
      </c>
      <c r="R239" s="364" t="s">
        <v>115</v>
      </c>
      <c r="S239" s="364"/>
      <c r="T239" s="364"/>
      <c r="U239" s="364"/>
      <c r="V239" s="364" t="s">
        <v>1221</v>
      </c>
      <c r="W239" s="364" t="s">
        <v>1222</v>
      </c>
      <c r="X239" s="364" t="s">
        <v>1223</v>
      </c>
      <c r="Y239" s="364"/>
      <c r="Z239" s="364">
        <v>1.5</v>
      </c>
      <c r="AA239" s="364"/>
      <c r="AB239" s="364"/>
      <c r="AC239" s="364" t="s">
        <v>1224</v>
      </c>
      <c r="AD239" s="364">
        <v>2022</v>
      </c>
      <c r="AE239" s="364">
        <v>2025</v>
      </c>
    </row>
    <row r="240" spans="1:31" x14ac:dyDescent="0.25">
      <c r="A240" s="364">
        <v>1347</v>
      </c>
      <c r="B240" s="364" t="s">
        <v>1211</v>
      </c>
      <c r="C240" s="366">
        <v>44952</v>
      </c>
      <c r="D240" s="366">
        <v>45865</v>
      </c>
      <c r="E240" s="364"/>
      <c r="F240" s="364"/>
      <c r="G240" s="364"/>
      <c r="H240" s="364"/>
      <c r="I240" s="364"/>
      <c r="J240" s="364" t="s">
        <v>1908</v>
      </c>
      <c r="K240" s="364" t="s">
        <v>215</v>
      </c>
      <c r="L240" s="364" t="s">
        <v>1909</v>
      </c>
      <c r="M240" s="364">
        <v>9003</v>
      </c>
      <c r="N240" s="364" t="s">
        <v>1910</v>
      </c>
      <c r="O240" s="364" t="s">
        <v>115</v>
      </c>
      <c r="P240" s="364" t="s">
        <v>1911</v>
      </c>
      <c r="Q240" s="364"/>
      <c r="R240" s="364" t="s">
        <v>115</v>
      </c>
      <c r="S240" s="364"/>
      <c r="T240" s="364" t="s">
        <v>1911</v>
      </c>
      <c r="U240" s="364"/>
      <c r="V240" s="364" t="s">
        <v>1221</v>
      </c>
      <c r="W240" s="364" t="s">
        <v>1222</v>
      </c>
      <c r="X240" s="364" t="s">
        <v>1223</v>
      </c>
      <c r="Y240" s="364"/>
      <c r="Z240" s="364">
        <v>18.77</v>
      </c>
      <c r="AA240" s="364"/>
      <c r="AB240" s="364"/>
      <c r="AC240" s="364" t="s">
        <v>1224</v>
      </c>
      <c r="AD240" s="364">
        <v>2023</v>
      </c>
      <c r="AE240" s="364">
        <v>2025</v>
      </c>
    </row>
    <row r="241" spans="1:31" x14ac:dyDescent="0.25">
      <c r="A241" s="364">
        <v>1349</v>
      </c>
      <c r="B241" s="364" t="s">
        <v>1211</v>
      </c>
      <c r="C241" s="366">
        <v>44952</v>
      </c>
      <c r="D241" s="366">
        <v>45291</v>
      </c>
      <c r="E241" s="364"/>
      <c r="F241" s="364"/>
      <c r="G241" s="364"/>
      <c r="H241" s="364"/>
      <c r="I241" s="364"/>
      <c r="J241" s="364" t="s">
        <v>1908</v>
      </c>
      <c r="K241" s="364" t="s">
        <v>215</v>
      </c>
      <c r="L241" s="364" t="s">
        <v>1909</v>
      </c>
      <c r="M241" s="364">
        <v>9003</v>
      </c>
      <c r="N241" s="364" t="s">
        <v>1912</v>
      </c>
      <c r="O241" s="364" t="s">
        <v>115</v>
      </c>
      <c r="P241" s="364" t="s">
        <v>1913</v>
      </c>
      <c r="Q241" s="364"/>
      <c r="R241" s="364" t="s">
        <v>115</v>
      </c>
      <c r="S241" s="364"/>
      <c r="T241" s="364" t="s">
        <v>1913</v>
      </c>
      <c r="U241" s="364"/>
      <c r="V241" s="364" t="s">
        <v>1221</v>
      </c>
      <c r="W241" s="364" t="s">
        <v>1222</v>
      </c>
      <c r="X241" s="364" t="s">
        <v>1223</v>
      </c>
      <c r="Y241" s="364"/>
      <c r="Z241" s="364">
        <v>5.2</v>
      </c>
      <c r="AA241" s="364"/>
      <c r="AB241" s="364"/>
      <c r="AC241" s="364" t="s">
        <v>1224</v>
      </c>
      <c r="AD241" s="364">
        <v>2023</v>
      </c>
      <c r="AE241" s="364">
        <v>2023</v>
      </c>
    </row>
    <row r="242" spans="1:31" x14ac:dyDescent="0.25">
      <c r="A242" s="364">
        <v>1404</v>
      </c>
      <c r="B242" s="364" t="s">
        <v>1211</v>
      </c>
      <c r="C242" s="366">
        <v>45090</v>
      </c>
      <c r="D242" s="364"/>
      <c r="E242" s="364"/>
      <c r="F242" s="364"/>
      <c r="G242" s="364"/>
      <c r="H242" s="364"/>
      <c r="I242" s="364"/>
      <c r="J242" s="364" t="s">
        <v>1405</v>
      </c>
      <c r="K242" s="364" t="s">
        <v>113</v>
      </c>
      <c r="L242" s="364" t="s">
        <v>1786</v>
      </c>
      <c r="M242" s="364">
        <v>25011</v>
      </c>
      <c r="N242" s="364" t="s">
        <v>1914</v>
      </c>
      <c r="O242" s="364" t="s">
        <v>115</v>
      </c>
      <c r="P242" s="364" t="s">
        <v>1915</v>
      </c>
      <c r="Q242" s="364"/>
      <c r="R242" s="364" t="s">
        <v>115</v>
      </c>
      <c r="S242" s="364"/>
      <c r="T242" s="364"/>
      <c r="U242" s="364"/>
      <c r="V242" s="364" t="s">
        <v>1221</v>
      </c>
      <c r="W242" s="364" t="s">
        <v>1222</v>
      </c>
      <c r="X242" s="364" t="s">
        <v>1223</v>
      </c>
      <c r="Y242" s="364"/>
      <c r="Z242" s="364">
        <v>2.2000000000000002</v>
      </c>
      <c r="AA242" s="364"/>
      <c r="AB242" s="364"/>
      <c r="AC242" s="364" t="s">
        <v>1224</v>
      </c>
      <c r="AD242" s="364">
        <v>2023</v>
      </c>
      <c r="AE242" s="364"/>
    </row>
    <row r="243" spans="1:31" x14ac:dyDescent="0.25">
      <c r="A243" s="364">
        <v>1405</v>
      </c>
      <c r="B243" s="364" t="s">
        <v>1211</v>
      </c>
      <c r="C243" s="366">
        <v>45090</v>
      </c>
      <c r="D243" s="366">
        <v>45657</v>
      </c>
      <c r="E243" s="364"/>
      <c r="F243" s="364"/>
      <c r="G243" s="364"/>
      <c r="H243" s="364"/>
      <c r="I243" s="364"/>
      <c r="J243" s="364" t="s">
        <v>1832</v>
      </c>
      <c r="K243" s="364" t="s">
        <v>113</v>
      </c>
      <c r="L243" s="364" t="s">
        <v>1847</v>
      </c>
      <c r="M243" s="364">
        <v>25013</v>
      </c>
      <c r="N243" s="364" t="s">
        <v>1916</v>
      </c>
      <c r="O243" s="364" t="s">
        <v>115</v>
      </c>
      <c r="P243" s="364" t="s">
        <v>1917</v>
      </c>
      <c r="Q243" s="364"/>
      <c r="R243" s="364" t="s">
        <v>115</v>
      </c>
      <c r="S243" s="364"/>
      <c r="T243" s="364"/>
      <c r="U243" s="364"/>
      <c r="V243" s="364" t="s">
        <v>1221</v>
      </c>
      <c r="W243" s="364" t="s">
        <v>1222</v>
      </c>
      <c r="X243" s="364" t="s">
        <v>1223</v>
      </c>
      <c r="Y243" s="364"/>
      <c r="Z243" s="364">
        <v>7</v>
      </c>
      <c r="AA243" s="364"/>
      <c r="AB243" s="364"/>
      <c r="AC243" s="364" t="s">
        <v>1224</v>
      </c>
      <c r="AD243" s="364">
        <v>2023</v>
      </c>
      <c r="AE243" s="364">
        <v>2024</v>
      </c>
    </row>
    <row r="244" spans="1:31" x14ac:dyDescent="0.25">
      <c r="A244" s="364">
        <v>1406</v>
      </c>
      <c r="B244" s="364" t="s">
        <v>1211</v>
      </c>
      <c r="C244" s="366">
        <v>45090</v>
      </c>
      <c r="D244" s="366">
        <v>45657</v>
      </c>
      <c r="E244" s="364"/>
      <c r="F244" s="364"/>
      <c r="G244" s="364"/>
      <c r="H244" s="364"/>
      <c r="I244" s="364"/>
      <c r="J244" s="364" t="s">
        <v>1843</v>
      </c>
      <c r="K244" s="364" t="s">
        <v>113</v>
      </c>
      <c r="L244" s="364" t="s">
        <v>1844</v>
      </c>
      <c r="M244" s="364">
        <v>25003</v>
      </c>
      <c r="N244" s="364" t="s">
        <v>1918</v>
      </c>
      <c r="O244" s="364" t="s">
        <v>115</v>
      </c>
      <c r="P244" s="364" t="s">
        <v>1919</v>
      </c>
      <c r="Q244" s="364"/>
      <c r="R244" s="364" t="s">
        <v>115</v>
      </c>
      <c r="S244" s="364"/>
      <c r="T244" s="364"/>
      <c r="U244" s="364"/>
      <c r="V244" s="364" t="s">
        <v>1221</v>
      </c>
      <c r="W244" s="364" t="s">
        <v>1222</v>
      </c>
      <c r="X244" s="364" t="s">
        <v>1223</v>
      </c>
      <c r="Y244" s="364"/>
      <c r="Z244" s="364">
        <v>9.15</v>
      </c>
      <c r="AA244" s="364"/>
      <c r="AB244" s="364"/>
      <c r="AC244" s="364" t="s">
        <v>1224</v>
      </c>
      <c r="AD244" s="364">
        <v>2023</v>
      </c>
      <c r="AE244" s="364">
        <v>2024</v>
      </c>
    </row>
    <row r="245" spans="1:31" x14ac:dyDescent="0.25">
      <c r="A245" s="364">
        <v>1407</v>
      </c>
      <c r="B245" s="364" t="s">
        <v>1211</v>
      </c>
      <c r="C245" s="366">
        <v>45090</v>
      </c>
      <c r="D245" s="366">
        <v>45657</v>
      </c>
      <c r="E245" s="364"/>
      <c r="F245" s="364"/>
      <c r="G245" s="364"/>
      <c r="H245" s="364"/>
      <c r="I245" s="364"/>
      <c r="J245" s="364" t="s">
        <v>1818</v>
      </c>
      <c r="K245" s="364" t="s">
        <v>113</v>
      </c>
      <c r="L245" s="364" t="s">
        <v>1819</v>
      </c>
      <c r="M245" s="364">
        <v>25015</v>
      </c>
      <c r="N245" s="364" t="s">
        <v>1920</v>
      </c>
      <c r="O245" s="364" t="s">
        <v>115</v>
      </c>
      <c r="P245" s="364" t="s">
        <v>1921</v>
      </c>
      <c r="Q245" s="364"/>
      <c r="R245" s="364" t="s">
        <v>115</v>
      </c>
      <c r="S245" s="364"/>
      <c r="T245" s="364"/>
      <c r="U245" s="364"/>
      <c r="V245" s="364" t="s">
        <v>1221</v>
      </c>
      <c r="W245" s="364" t="s">
        <v>1222</v>
      </c>
      <c r="X245" s="364" t="s">
        <v>1223</v>
      </c>
      <c r="Y245" s="364"/>
      <c r="Z245" s="364">
        <v>28.936</v>
      </c>
      <c r="AA245" s="364"/>
      <c r="AB245" s="364"/>
      <c r="AC245" s="364" t="s">
        <v>1224</v>
      </c>
      <c r="AD245" s="364">
        <v>2023</v>
      </c>
      <c r="AE245" s="364">
        <v>2024</v>
      </c>
    </row>
    <row r="246" spans="1:31" x14ac:dyDescent="0.25">
      <c r="A246" s="364">
        <v>1408</v>
      </c>
      <c r="B246" s="364" t="s">
        <v>1211</v>
      </c>
      <c r="C246" s="366">
        <v>45090</v>
      </c>
      <c r="D246" s="366">
        <v>45657</v>
      </c>
      <c r="E246" s="364"/>
      <c r="F246" s="364"/>
      <c r="G246" s="364"/>
      <c r="H246" s="364"/>
      <c r="I246" s="364"/>
      <c r="J246" s="364" t="s">
        <v>1843</v>
      </c>
      <c r="K246" s="364" t="s">
        <v>113</v>
      </c>
      <c r="L246" s="364" t="s">
        <v>1844</v>
      </c>
      <c r="M246" s="364">
        <v>25003</v>
      </c>
      <c r="N246" s="364" t="s">
        <v>1922</v>
      </c>
      <c r="O246" s="364" t="s">
        <v>115</v>
      </c>
      <c r="P246" s="364" t="s">
        <v>1923</v>
      </c>
      <c r="Q246" s="364"/>
      <c r="R246" s="364" t="s">
        <v>115</v>
      </c>
      <c r="S246" s="364"/>
      <c r="T246" s="364"/>
      <c r="U246" s="364"/>
      <c r="V246" s="364" t="s">
        <v>1221</v>
      </c>
      <c r="W246" s="364" t="s">
        <v>1222</v>
      </c>
      <c r="X246" s="364" t="s">
        <v>1223</v>
      </c>
      <c r="Y246" s="364"/>
      <c r="Z246" s="364">
        <v>4</v>
      </c>
      <c r="AA246" s="364"/>
      <c r="AB246" s="364"/>
      <c r="AC246" s="364" t="s">
        <v>1224</v>
      </c>
      <c r="AD246" s="364">
        <v>2023</v>
      </c>
      <c r="AE246" s="364">
        <v>2024</v>
      </c>
    </row>
    <row r="247" spans="1:31" x14ac:dyDescent="0.25">
      <c r="A247" s="364">
        <v>1413</v>
      </c>
      <c r="B247" s="364" t="s">
        <v>1211</v>
      </c>
      <c r="C247" s="366">
        <v>45096</v>
      </c>
      <c r="D247" s="366">
        <v>46387</v>
      </c>
      <c r="E247" s="364"/>
      <c r="F247" s="364"/>
      <c r="G247" s="364"/>
      <c r="H247" s="364"/>
      <c r="I247" s="364"/>
      <c r="J247" s="364" t="s">
        <v>1832</v>
      </c>
      <c r="K247" s="364" t="s">
        <v>113</v>
      </c>
      <c r="L247" s="364" t="s">
        <v>1847</v>
      </c>
      <c r="M247" s="364">
        <v>25013</v>
      </c>
      <c r="N247" s="364" t="s">
        <v>1924</v>
      </c>
      <c r="O247" s="364" t="s">
        <v>115</v>
      </c>
      <c r="P247" s="364" t="s">
        <v>1925</v>
      </c>
      <c r="Q247" s="364"/>
      <c r="R247" s="364" t="s">
        <v>115</v>
      </c>
      <c r="S247" s="364"/>
      <c r="T247" s="364"/>
      <c r="U247" s="364"/>
      <c r="V247" s="364" t="s">
        <v>1221</v>
      </c>
      <c r="W247" s="364" t="s">
        <v>1222</v>
      </c>
      <c r="X247" s="364" t="s">
        <v>1223</v>
      </c>
      <c r="Y247" s="364"/>
      <c r="Z247" s="364">
        <v>4.04</v>
      </c>
      <c r="AA247" s="364"/>
      <c r="AB247" s="364"/>
      <c r="AC247" s="364" t="s">
        <v>1224</v>
      </c>
      <c r="AD247" s="364">
        <v>2023</v>
      </c>
      <c r="AE247" s="364">
        <v>2026</v>
      </c>
    </row>
    <row r="248" spans="1:31" x14ac:dyDescent="0.25">
      <c r="A248" s="364">
        <v>1461</v>
      </c>
      <c r="B248" s="364" t="s">
        <v>1211</v>
      </c>
      <c r="C248" s="366">
        <v>45217</v>
      </c>
      <c r="D248" s="366">
        <v>46997</v>
      </c>
      <c r="E248" s="364"/>
      <c r="F248" s="364"/>
      <c r="G248" s="364"/>
      <c r="H248" s="364"/>
      <c r="I248" s="364" t="s">
        <v>1306</v>
      </c>
      <c r="J248" s="364" t="s">
        <v>1926</v>
      </c>
      <c r="K248" s="364" t="s">
        <v>162</v>
      </c>
      <c r="L248" s="364" t="s">
        <v>1927</v>
      </c>
      <c r="M248" s="364">
        <v>33015</v>
      </c>
      <c r="N248" s="364" t="s">
        <v>1928</v>
      </c>
      <c r="O248" s="364" t="s">
        <v>115</v>
      </c>
      <c r="P248" s="364" t="s">
        <v>1929</v>
      </c>
      <c r="Q248" s="364"/>
      <c r="R248" s="364" t="s">
        <v>115</v>
      </c>
      <c r="S248" s="364"/>
      <c r="T248" s="364"/>
      <c r="U248" s="364" t="s">
        <v>1229</v>
      </c>
      <c r="V248" s="364" t="s">
        <v>1221</v>
      </c>
      <c r="W248" s="364" t="s">
        <v>1930</v>
      </c>
      <c r="X248" s="364" t="s">
        <v>1223</v>
      </c>
      <c r="Y248" s="364"/>
      <c r="Z248" s="364">
        <v>1.498</v>
      </c>
      <c r="AA248" s="364"/>
      <c r="AB248" s="364"/>
      <c r="AC248" s="364" t="s">
        <v>1931</v>
      </c>
      <c r="AD248" s="364">
        <v>2023</v>
      </c>
      <c r="AE248" s="364">
        <v>2028</v>
      </c>
    </row>
    <row r="249" spans="1:31" x14ac:dyDescent="0.25">
      <c r="A249" s="364">
        <v>1465</v>
      </c>
      <c r="B249" s="364" t="s">
        <v>1211</v>
      </c>
      <c r="C249" s="366">
        <v>45265</v>
      </c>
      <c r="D249" s="366">
        <v>45657</v>
      </c>
      <c r="E249" s="364"/>
      <c r="F249" s="364"/>
      <c r="G249" s="364"/>
      <c r="H249" s="364"/>
      <c r="I249" s="364"/>
      <c r="J249" s="364" t="s">
        <v>1774</v>
      </c>
      <c r="K249" s="364" t="s">
        <v>143</v>
      </c>
      <c r="L249" s="364" t="s">
        <v>1775</v>
      </c>
      <c r="M249" s="364">
        <v>23011</v>
      </c>
      <c r="N249" s="364" t="s">
        <v>1932</v>
      </c>
      <c r="O249" s="364" t="s">
        <v>115</v>
      </c>
      <c r="P249" s="364" t="s">
        <v>1933</v>
      </c>
      <c r="Q249" s="364" t="s">
        <v>1778</v>
      </c>
      <c r="R249" s="364" t="s">
        <v>115</v>
      </c>
      <c r="S249" s="364"/>
      <c r="T249" s="364"/>
      <c r="U249" s="364"/>
      <c r="V249" s="364" t="s">
        <v>1221</v>
      </c>
      <c r="W249" s="364" t="s">
        <v>1222</v>
      </c>
      <c r="X249" s="364" t="s">
        <v>1223</v>
      </c>
      <c r="Y249" s="364"/>
      <c r="Z249" s="364">
        <v>18.61</v>
      </c>
      <c r="AA249" s="364"/>
      <c r="AB249" s="364"/>
      <c r="AC249" s="364" t="s">
        <v>1224</v>
      </c>
      <c r="AD249" s="364">
        <v>2023</v>
      </c>
      <c r="AE249" s="364">
        <v>2024</v>
      </c>
    </row>
    <row r="250" spans="1:31" x14ac:dyDescent="0.25">
      <c r="A250" s="364">
        <v>1475</v>
      </c>
      <c r="B250" s="364" t="s">
        <v>1211</v>
      </c>
      <c r="C250" s="366">
        <v>45278</v>
      </c>
      <c r="D250" s="366">
        <v>46022</v>
      </c>
      <c r="E250" s="364"/>
      <c r="F250" s="364"/>
      <c r="G250" s="364"/>
      <c r="H250" s="364"/>
      <c r="I250" s="364"/>
      <c r="J250" s="364" t="s">
        <v>1934</v>
      </c>
      <c r="K250" s="364" t="s">
        <v>113</v>
      </c>
      <c r="L250" s="364" t="s">
        <v>1935</v>
      </c>
      <c r="M250" s="364">
        <v>25009</v>
      </c>
      <c r="N250" s="364" t="s">
        <v>1936</v>
      </c>
      <c r="O250" s="364" t="s">
        <v>115</v>
      </c>
      <c r="P250" s="364" t="s">
        <v>1937</v>
      </c>
      <c r="Q250" s="364"/>
      <c r="R250" s="364" t="s">
        <v>115</v>
      </c>
      <c r="S250" s="364"/>
      <c r="T250" s="364"/>
      <c r="U250" s="364"/>
      <c r="V250" s="364" t="s">
        <v>1221</v>
      </c>
      <c r="W250" s="364" t="s">
        <v>1222</v>
      </c>
      <c r="X250" s="364" t="s">
        <v>1223</v>
      </c>
      <c r="Y250" s="364"/>
      <c r="Z250" s="364">
        <v>4.9980000000000002</v>
      </c>
      <c r="AA250" s="364"/>
      <c r="AB250" s="364"/>
      <c r="AC250" s="364" t="s">
        <v>1224</v>
      </c>
      <c r="AD250" s="364">
        <v>2023</v>
      </c>
      <c r="AE250" s="364">
        <v>2025</v>
      </c>
    </row>
    <row r="251" spans="1:31" x14ac:dyDescent="0.25">
      <c r="A251" s="364">
        <v>1484</v>
      </c>
      <c r="B251" s="364" t="s">
        <v>1211</v>
      </c>
      <c r="C251" s="366">
        <v>45289</v>
      </c>
      <c r="D251" s="366">
        <v>45657</v>
      </c>
      <c r="E251" s="364"/>
      <c r="F251" s="364"/>
      <c r="G251" s="364"/>
      <c r="H251" s="364"/>
      <c r="I251" s="364"/>
      <c r="J251" s="364" t="s">
        <v>1938</v>
      </c>
      <c r="K251" s="364" t="s">
        <v>143</v>
      </c>
      <c r="L251" s="364" t="s">
        <v>1939</v>
      </c>
      <c r="M251" s="364">
        <v>23005</v>
      </c>
      <c r="N251" s="364" t="s">
        <v>1940</v>
      </c>
      <c r="O251" s="364" t="s">
        <v>115</v>
      </c>
      <c r="P251" s="364" t="s">
        <v>1941</v>
      </c>
      <c r="Q251" s="364" t="s">
        <v>1778</v>
      </c>
      <c r="R251" s="364" t="s">
        <v>115</v>
      </c>
      <c r="S251" s="364"/>
      <c r="T251" s="364"/>
      <c r="U251" s="364"/>
      <c r="V251" s="364" t="s">
        <v>1221</v>
      </c>
      <c r="W251" s="364" t="s">
        <v>1222</v>
      </c>
      <c r="X251" s="364" t="s">
        <v>1789</v>
      </c>
      <c r="Y251" s="364"/>
      <c r="Z251" s="364">
        <v>3.99</v>
      </c>
      <c r="AA251" s="364"/>
      <c r="AB251" s="364"/>
      <c r="AC251" s="364" t="s">
        <v>1942</v>
      </c>
      <c r="AD251" s="364">
        <v>2023</v>
      </c>
      <c r="AE251" s="364">
        <v>2024</v>
      </c>
    </row>
    <row r="252" spans="1:31" x14ac:dyDescent="0.25">
      <c r="A252" s="364">
        <v>1489</v>
      </c>
      <c r="B252" s="364" t="s">
        <v>1211</v>
      </c>
      <c r="C252" s="366">
        <v>45308</v>
      </c>
      <c r="D252" s="366">
        <v>45865</v>
      </c>
      <c r="E252" s="364"/>
      <c r="F252" s="364"/>
      <c r="G252" s="364"/>
      <c r="H252" s="364"/>
      <c r="I252" s="364"/>
      <c r="J252" s="364" t="s">
        <v>1943</v>
      </c>
      <c r="K252" s="364" t="s">
        <v>215</v>
      </c>
      <c r="L252" s="364" t="s">
        <v>1944</v>
      </c>
      <c r="M252" s="364">
        <v>9013</v>
      </c>
      <c r="N252" s="364" t="s">
        <v>1945</v>
      </c>
      <c r="O252" s="364" t="s">
        <v>115</v>
      </c>
      <c r="P252" s="364" t="s">
        <v>1946</v>
      </c>
      <c r="Q252" s="364"/>
      <c r="R252" s="364" t="s">
        <v>115</v>
      </c>
      <c r="S252" s="364"/>
      <c r="T252" s="364" t="s">
        <v>1946</v>
      </c>
      <c r="U252" s="364"/>
      <c r="V252" s="364" t="s">
        <v>1221</v>
      </c>
      <c r="W252" s="364" t="s">
        <v>1222</v>
      </c>
      <c r="X252" s="364" t="s">
        <v>1223</v>
      </c>
      <c r="Y252" s="364"/>
      <c r="Z252" s="364">
        <v>10.798999999999999</v>
      </c>
      <c r="AA252" s="364"/>
      <c r="AB252" s="364"/>
      <c r="AC252" s="364" t="s">
        <v>1224</v>
      </c>
      <c r="AD252" s="364">
        <v>2024</v>
      </c>
      <c r="AE252" s="364">
        <v>2025</v>
      </c>
    </row>
    <row r="253" spans="1:31" x14ac:dyDescent="0.25">
      <c r="A253" s="364">
        <v>1493</v>
      </c>
      <c r="B253" s="364" t="s">
        <v>1211</v>
      </c>
      <c r="C253" s="366">
        <v>45317</v>
      </c>
      <c r="D253" s="366">
        <v>46387</v>
      </c>
      <c r="E253" s="364"/>
      <c r="F253" s="364"/>
      <c r="G253" s="364"/>
      <c r="H253" s="364"/>
      <c r="I253" s="364"/>
      <c r="J253" s="364" t="s">
        <v>1824</v>
      </c>
      <c r="K253" s="364" t="s">
        <v>113</v>
      </c>
      <c r="L253" s="364" t="s">
        <v>1829</v>
      </c>
      <c r="M253" s="364">
        <v>25017</v>
      </c>
      <c r="N253" s="364" t="s">
        <v>1947</v>
      </c>
      <c r="O253" s="364" t="s">
        <v>115</v>
      </c>
      <c r="P253" s="364" t="s">
        <v>1948</v>
      </c>
      <c r="Q253" s="364"/>
      <c r="R253" s="364" t="s">
        <v>115</v>
      </c>
      <c r="S253" s="364"/>
      <c r="T253" s="364"/>
      <c r="U253" s="364"/>
      <c r="V253" s="364" t="s">
        <v>1221</v>
      </c>
      <c r="W253" s="364" t="s">
        <v>1222</v>
      </c>
      <c r="X253" s="364" t="s">
        <v>1223</v>
      </c>
      <c r="Y253" s="364"/>
      <c r="Z253" s="364">
        <v>3.9</v>
      </c>
      <c r="AA253" s="364"/>
      <c r="AB253" s="364"/>
      <c r="AC253" s="364" t="s">
        <v>1224</v>
      </c>
      <c r="AD253" s="364">
        <v>2024</v>
      </c>
      <c r="AE253" s="364">
        <v>2026</v>
      </c>
    </row>
    <row r="254" spans="1:31" x14ac:dyDescent="0.25">
      <c r="A254" s="364">
        <v>1494</v>
      </c>
      <c r="B254" s="364" t="s">
        <v>1211</v>
      </c>
      <c r="C254" s="366">
        <v>45317</v>
      </c>
      <c r="D254" s="366">
        <v>46387</v>
      </c>
      <c r="E254" s="364"/>
      <c r="F254" s="364"/>
      <c r="G254" s="364"/>
      <c r="H254" s="364"/>
      <c r="I254" s="364"/>
      <c r="J254" s="364" t="s">
        <v>1872</v>
      </c>
      <c r="K254" s="364" t="s">
        <v>113</v>
      </c>
      <c r="L254" s="364" t="s">
        <v>1873</v>
      </c>
      <c r="M254" s="364">
        <v>25021</v>
      </c>
      <c r="N254" s="364" t="s">
        <v>1949</v>
      </c>
      <c r="O254" s="364" t="s">
        <v>115</v>
      </c>
      <c r="P254" s="364" t="s">
        <v>1950</v>
      </c>
      <c r="Q254" s="364"/>
      <c r="R254" s="364" t="s">
        <v>115</v>
      </c>
      <c r="S254" s="364"/>
      <c r="T254" s="364"/>
      <c r="U254" s="364"/>
      <c r="V254" s="364" t="s">
        <v>1221</v>
      </c>
      <c r="W254" s="364" t="s">
        <v>1222</v>
      </c>
      <c r="X254" s="364" t="s">
        <v>1223</v>
      </c>
      <c r="Y254" s="364"/>
      <c r="Z254" s="364">
        <v>4.99</v>
      </c>
      <c r="AA254" s="364"/>
      <c r="AB254" s="364"/>
      <c r="AC254" s="364" t="s">
        <v>1224</v>
      </c>
      <c r="AD254" s="364">
        <v>2024</v>
      </c>
      <c r="AE254" s="364">
        <v>2026</v>
      </c>
    </row>
    <row r="255" spans="1:31" x14ac:dyDescent="0.25">
      <c r="A255" s="364">
        <v>1496</v>
      </c>
      <c r="B255" s="364" t="s">
        <v>1211</v>
      </c>
      <c r="C255" s="366">
        <v>45329</v>
      </c>
      <c r="D255" s="366">
        <v>46736</v>
      </c>
      <c r="E255" s="364"/>
      <c r="F255" s="364"/>
      <c r="G255" s="364"/>
      <c r="H255" s="364"/>
      <c r="I255" s="364" t="s">
        <v>1306</v>
      </c>
      <c r="J255" s="364" t="s">
        <v>1908</v>
      </c>
      <c r="K255" s="364" t="s">
        <v>215</v>
      </c>
      <c r="L255" s="364" t="s">
        <v>1909</v>
      </c>
      <c r="M255" s="364">
        <v>9003</v>
      </c>
      <c r="N255" s="364" t="s">
        <v>1951</v>
      </c>
      <c r="O255" s="364" t="s">
        <v>115</v>
      </c>
      <c r="P255" s="364" t="s">
        <v>1952</v>
      </c>
      <c r="Q255" s="364"/>
      <c r="R255" s="364" t="s">
        <v>115</v>
      </c>
      <c r="S255" s="364"/>
      <c r="T255" s="364"/>
      <c r="U255" s="364" t="s">
        <v>1229</v>
      </c>
      <c r="V255" s="364" t="s">
        <v>1221</v>
      </c>
      <c r="W255" s="364" t="s">
        <v>1222</v>
      </c>
      <c r="X255" s="364" t="s">
        <v>1223</v>
      </c>
      <c r="Y255" s="364"/>
      <c r="Z255" s="364">
        <v>101.11579999999999</v>
      </c>
      <c r="AA255" s="364"/>
      <c r="AB255" s="364"/>
      <c r="AC255" s="364" t="s">
        <v>1224</v>
      </c>
      <c r="AD255" s="364">
        <v>2024</v>
      </c>
      <c r="AE255" s="364">
        <v>2027</v>
      </c>
    </row>
    <row r="256" spans="1:31" x14ac:dyDescent="0.25">
      <c r="A256" s="364">
        <v>1526</v>
      </c>
      <c r="B256" s="364" t="s">
        <v>1211</v>
      </c>
      <c r="C256" s="366">
        <v>45420</v>
      </c>
      <c r="D256" s="366">
        <v>46387</v>
      </c>
      <c r="E256" s="364"/>
      <c r="F256" s="364"/>
      <c r="G256" s="364"/>
      <c r="H256" s="364"/>
      <c r="I256" s="364"/>
      <c r="J256" s="364" t="s">
        <v>1752</v>
      </c>
      <c r="K256" s="364" t="s">
        <v>113</v>
      </c>
      <c r="L256" s="364" t="s">
        <v>1753</v>
      </c>
      <c r="M256" s="364">
        <v>25005</v>
      </c>
      <c r="N256" s="364" t="s">
        <v>1953</v>
      </c>
      <c r="O256" s="364" t="s">
        <v>115</v>
      </c>
      <c r="P256" s="364" t="s">
        <v>1954</v>
      </c>
      <c r="Q256" s="364"/>
      <c r="R256" s="364" t="s">
        <v>115</v>
      </c>
      <c r="S256" s="364"/>
      <c r="T256" s="364"/>
      <c r="U256" s="364"/>
      <c r="V256" s="364" t="s">
        <v>1221</v>
      </c>
      <c r="W256" s="364" t="s">
        <v>1222</v>
      </c>
      <c r="X256" s="364" t="s">
        <v>1223</v>
      </c>
      <c r="Y256" s="364"/>
      <c r="Z256" s="364">
        <v>4.9800000000000004</v>
      </c>
      <c r="AA256" s="364"/>
      <c r="AB256" s="364"/>
      <c r="AC256" s="364" t="s">
        <v>1224</v>
      </c>
      <c r="AD256" s="364">
        <v>2024</v>
      </c>
      <c r="AE256" s="364">
        <v>2026</v>
      </c>
    </row>
    <row r="257" spans="1:31" x14ac:dyDescent="0.25">
      <c r="A257" s="364">
        <v>1527</v>
      </c>
      <c r="B257" s="364" t="s">
        <v>1211</v>
      </c>
      <c r="C257" s="366">
        <v>45420</v>
      </c>
      <c r="D257" s="366">
        <v>46387</v>
      </c>
      <c r="E257" s="364"/>
      <c r="F257" s="364"/>
      <c r="G257" s="364"/>
      <c r="H257" s="364"/>
      <c r="I257" s="364"/>
      <c r="J257" s="364" t="s">
        <v>1748</v>
      </c>
      <c r="K257" s="364" t="s">
        <v>113</v>
      </c>
      <c r="L257" s="364" t="s">
        <v>1749</v>
      </c>
      <c r="M257" s="364">
        <v>25001</v>
      </c>
      <c r="N257" s="364" t="s">
        <v>1955</v>
      </c>
      <c r="O257" s="364" t="s">
        <v>115</v>
      </c>
      <c r="P257" s="364" t="s">
        <v>1954</v>
      </c>
      <c r="Q257" s="364"/>
      <c r="R257" s="364" t="s">
        <v>115</v>
      </c>
      <c r="S257" s="364"/>
      <c r="T257" s="364"/>
      <c r="U257" s="364"/>
      <c r="V257" s="364" t="s">
        <v>1221</v>
      </c>
      <c r="W257" s="364" t="s">
        <v>1222</v>
      </c>
      <c r="X257" s="364" t="s">
        <v>1223</v>
      </c>
      <c r="Y257" s="364"/>
      <c r="Z257" s="364">
        <v>2.5</v>
      </c>
      <c r="AA257" s="364"/>
      <c r="AB257" s="364"/>
      <c r="AC257" s="364" t="s">
        <v>1224</v>
      </c>
      <c r="AD257" s="364">
        <v>2024</v>
      </c>
      <c r="AE257" s="364">
        <v>2026</v>
      </c>
    </row>
    <row r="258" spans="1:31" x14ac:dyDescent="0.25">
      <c r="A258" s="364">
        <v>1530</v>
      </c>
      <c r="B258" s="364" t="s">
        <v>1211</v>
      </c>
      <c r="C258" s="366">
        <v>45420</v>
      </c>
      <c r="D258" s="366">
        <v>46387</v>
      </c>
      <c r="E258" s="364"/>
      <c r="F258" s="364"/>
      <c r="G258" s="364"/>
      <c r="H258" s="364"/>
      <c r="I258" s="364"/>
      <c r="J258" s="364" t="s">
        <v>1752</v>
      </c>
      <c r="K258" s="364" t="s">
        <v>113</v>
      </c>
      <c r="L258" s="364" t="s">
        <v>1753</v>
      </c>
      <c r="M258" s="364">
        <v>25005</v>
      </c>
      <c r="N258" s="364" t="s">
        <v>1956</v>
      </c>
      <c r="O258" s="364" t="s">
        <v>115</v>
      </c>
      <c r="P258" s="364" t="s">
        <v>1954</v>
      </c>
      <c r="Q258" s="364"/>
      <c r="R258" s="364" t="s">
        <v>115</v>
      </c>
      <c r="S258" s="364"/>
      <c r="T258" s="364"/>
      <c r="U258" s="364"/>
      <c r="V258" s="364" t="s">
        <v>1221</v>
      </c>
      <c r="W258" s="364" t="s">
        <v>1222</v>
      </c>
      <c r="X258" s="364" t="s">
        <v>1223</v>
      </c>
      <c r="Y258" s="364"/>
      <c r="Z258" s="364">
        <v>4.9989999999999997</v>
      </c>
      <c r="AA258" s="364"/>
      <c r="AB258" s="364"/>
      <c r="AC258" s="364" t="s">
        <v>1224</v>
      </c>
      <c r="AD258" s="364">
        <v>2024</v>
      </c>
      <c r="AE258" s="364">
        <v>2026</v>
      </c>
    </row>
    <row r="259" spans="1:31" x14ac:dyDescent="0.25">
      <c r="A259" s="364">
        <v>1531</v>
      </c>
      <c r="B259" s="364" t="s">
        <v>1211</v>
      </c>
      <c r="C259" s="366">
        <v>45420</v>
      </c>
      <c r="D259" s="366">
        <v>45657</v>
      </c>
      <c r="E259" s="364"/>
      <c r="F259" s="364"/>
      <c r="G259" s="364"/>
      <c r="H259" s="364"/>
      <c r="I259" s="364"/>
      <c r="J259" s="364" t="s">
        <v>1756</v>
      </c>
      <c r="K259" s="364" t="s">
        <v>113</v>
      </c>
      <c r="L259" s="364" t="s">
        <v>1757</v>
      </c>
      <c r="M259" s="364">
        <v>25023</v>
      </c>
      <c r="N259" s="364" t="s">
        <v>1957</v>
      </c>
      <c r="O259" s="364" t="s">
        <v>115</v>
      </c>
      <c r="P259" s="364" t="s">
        <v>1954</v>
      </c>
      <c r="Q259" s="364"/>
      <c r="R259" s="364" t="s">
        <v>115</v>
      </c>
      <c r="S259" s="364"/>
      <c r="T259" s="364"/>
      <c r="U259" s="364"/>
      <c r="V259" s="364" t="s">
        <v>1221</v>
      </c>
      <c r="W259" s="364" t="s">
        <v>1222</v>
      </c>
      <c r="X259" s="364" t="s">
        <v>1223</v>
      </c>
      <c r="Y259" s="364"/>
      <c r="Z259" s="364">
        <v>4.9800000000000004</v>
      </c>
      <c r="AA259" s="364"/>
      <c r="AB259" s="364"/>
      <c r="AC259" s="364" t="s">
        <v>1224</v>
      </c>
      <c r="AD259" s="364">
        <v>2024</v>
      </c>
      <c r="AE259" s="364">
        <v>2024</v>
      </c>
    </row>
    <row r="260" spans="1:31" x14ac:dyDescent="0.25">
      <c r="A260" s="364">
        <v>1532</v>
      </c>
      <c r="B260" s="364" t="s">
        <v>1211</v>
      </c>
      <c r="C260" s="366">
        <v>45420</v>
      </c>
      <c r="D260" s="366">
        <v>46387</v>
      </c>
      <c r="E260" s="364"/>
      <c r="F260" s="364"/>
      <c r="G260" s="364"/>
      <c r="H260" s="364"/>
      <c r="I260" s="364"/>
      <c r="J260" s="364" t="s">
        <v>1756</v>
      </c>
      <c r="K260" s="364" t="s">
        <v>113</v>
      </c>
      <c r="L260" s="364" t="s">
        <v>1757</v>
      </c>
      <c r="M260" s="364">
        <v>25023</v>
      </c>
      <c r="N260" s="364" t="s">
        <v>1958</v>
      </c>
      <c r="O260" s="364" t="s">
        <v>115</v>
      </c>
      <c r="P260" s="364" t="s">
        <v>1954</v>
      </c>
      <c r="Q260" s="364"/>
      <c r="R260" s="364" t="s">
        <v>115</v>
      </c>
      <c r="S260" s="364"/>
      <c r="T260" s="364"/>
      <c r="U260" s="364"/>
      <c r="V260" s="364" t="s">
        <v>1221</v>
      </c>
      <c r="W260" s="364" t="s">
        <v>1222</v>
      </c>
      <c r="X260" s="364" t="s">
        <v>1223</v>
      </c>
      <c r="Y260" s="364"/>
      <c r="Z260" s="364">
        <v>4.9989999999999997</v>
      </c>
      <c r="AA260" s="364"/>
      <c r="AB260" s="364"/>
      <c r="AC260" s="364" t="s">
        <v>1224</v>
      </c>
      <c r="AD260" s="364">
        <v>2024</v>
      </c>
      <c r="AE260" s="364">
        <v>2026</v>
      </c>
    </row>
    <row r="261" spans="1:31" x14ac:dyDescent="0.25">
      <c r="A261" s="364">
        <v>1533</v>
      </c>
      <c r="B261" s="364" t="s">
        <v>1211</v>
      </c>
      <c r="C261" s="366">
        <v>45420</v>
      </c>
      <c r="D261" s="366">
        <v>46387</v>
      </c>
      <c r="E261" s="364"/>
      <c r="F261" s="364"/>
      <c r="G261" s="364"/>
      <c r="H261" s="364"/>
      <c r="I261" s="364"/>
      <c r="J261" s="364" t="s">
        <v>1756</v>
      </c>
      <c r="K261" s="364" t="s">
        <v>113</v>
      </c>
      <c r="L261" s="364" t="s">
        <v>1757</v>
      </c>
      <c r="M261" s="364">
        <v>25023</v>
      </c>
      <c r="N261" s="364" t="s">
        <v>1959</v>
      </c>
      <c r="O261" s="364" t="s">
        <v>115</v>
      </c>
      <c r="P261" s="364" t="s">
        <v>1954</v>
      </c>
      <c r="Q261" s="364"/>
      <c r="R261" s="364" t="s">
        <v>115</v>
      </c>
      <c r="S261" s="364"/>
      <c r="T261" s="364"/>
      <c r="U261" s="364"/>
      <c r="V261" s="364" t="s">
        <v>1221</v>
      </c>
      <c r="W261" s="364" t="s">
        <v>1222</v>
      </c>
      <c r="X261" s="364" t="s">
        <v>1223</v>
      </c>
      <c r="Y261" s="364"/>
      <c r="Z261" s="364">
        <v>16.940000000000001</v>
      </c>
      <c r="AA261" s="364"/>
      <c r="AB261" s="364"/>
      <c r="AC261" s="364" t="s">
        <v>1224</v>
      </c>
      <c r="AD261" s="364">
        <v>2024</v>
      </c>
      <c r="AE261" s="364">
        <v>2026</v>
      </c>
    </row>
    <row r="262" spans="1:31" x14ac:dyDescent="0.25">
      <c r="A262" s="364">
        <v>1534</v>
      </c>
      <c r="B262" s="364" t="s">
        <v>1211</v>
      </c>
      <c r="C262" s="366">
        <v>45420</v>
      </c>
      <c r="D262" s="366">
        <v>46387</v>
      </c>
      <c r="E262" s="364"/>
      <c r="F262" s="364"/>
      <c r="G262" s="364"/>
      <c r="H262" s="364"/>
      <c r="I262" s="364"/>
      <c r="J262" s="364" t="s">
        <v>1756</v>
      </c>
      <c r="K262" s="364" t="s">
        <v>113</v>
      </c>
      <c r="L262" s="364" t="s">
        <v>1757</v>
      </c>
      <c r="M262" s="364">
        <v>25023</v>
      </c>
      <c r="N262" s="364" t="s">
        <v>1960</v>
      </c>
      <c r="O262" s="364" t="s">
        <v>115</v>
      </c>
      <c r="P262" s="364" t="s">
        <v>1954</v>
      </c>
      <c r="Q262" s="364"/>
      <c r="R262" s="364" t="s">
        <v>115</v>
      </c>
      <c r="S262" s="364"/>
      <c r="T262" s="364"/>
      <c r="U262" s="364"/>
      <c r="V262" s="364" t="s">
        <v>1221</v>
      </c>
      <c r="W262" s="364" t="s">
        <v>1222</v>
      </c>
      <c r="X262" s="364" t="s">
        <v>1223</v>
      </c>
      <c r="Y262" s="364"/>
      <c r="Z262" s="364">
        <v>4.9800000000000004</v>
      </c>
      <c r="AA262" s="364"/>
      <c r="AB262" s="364"/>
      <c r="AC262" s="364" t="s">
        <v>1224</v>
      </c>
      <c r="AD262" s="364">
        <v>2024</v>
      </c>
      <c r="AE262" s="364">
        <v>2026</v>
      </c>
    </row>
    <row r="263" spans="1:31" x14ac:dyDescent="0.25">
      <c r="A263" s="364">
        <v>1535</v>
      </c>
      <c r="B263" s="364" t="s">
        <v>1211</v>
      </c>
      <c r="C263" s="366">
        <v>45420</v>
      </c>
      <c r="D263" s="366">
        <v>46387</v>
      </c>
      <c r="E263" s="364"/>
      <c r="F263" s="364"/>
      <c r="G263" s="364"/>
      <c r="H263" s="364"/>
      <c r="I263" s="364"/>
      <c r="J263" s="364" t="s">
        <v>1748</v>
      </c>
      <c r="K263" s="364" t="s">
        <v>113</v>
      </c>
      <c r="L263" s="364" t="s">
        <v>1749</v>
      </c>
      <c r="M263" s="364">
        <v>25001</v>
      </c>
      <c r="N263" s="364" t="s">
        <v>1961</v>
      </c>
      <c r="O263" s="364" t="s">
        <v>115</v>
      </c>
      <c r="P263" s="364" t="s">
        <v>1954</v>
      </c>
      <c r="Q263" s="364"/>
      <c r="R263" s="364" t="s">
        <v>115</v>
      </c>
      <c r="S263" s="364"/>
      <c r="T263" s="364"/>
      <c r="U263" s="364"/>
      <c r="V263" s="364" t="s">
        <v>1221</v>
      </c>
      <c r="W263" s="364" t="s">
        <v>1222</v>
      </c>
      <c r="X263" s="364" t="s">
        <v>1223</v>
      </c>
      <c r="Y263" s="364"/>
      <c r="Z263" s="364">
        <v>2.8050000000000002</v>
      </c>
      <c r="AA263" s="364"/>
      <c r="AB263" s="364"/>
      <c r="AC263" s="364" t="s">
        <v>1224</v>
      </c>
      <c r="AD263" s="364">
        <v>2024</v>
      </c>
      <c r="AE263" s="364">
        <v>2026</v>
      </c>
    </row>
    <row r="264" spans="1:31" x14ac:dyDescent="0.25">
      <c r="A264" s="364">
        <v>758</v>
      </c>
      <c r="B264" s="364" t="s">
        <v>1211</v>
      </c>
      <c r="C264" s="366">
        <v>43216</v>
      </c>
      <c r="D264" s="366">
        <v>45991</v>
      </c>
      <c r="E264" s="364"/>
      <c r="F264" s="364"/>
      <c r="G264" s="364"/>
      <c r="H264" s="364" t="s">
        <v>1791</v>
      </c>
      <c r="I264" s="364" t="s">
        <v>1242</v>
      </c>
      <c r="J264" s="364" t="s">
        <v>1962</v>
      </c>
      <c r="K264" s="364" t="s">
        <v>855</v>
      </c>
      <c r="L264" s="364" t="s">
        <v>1963</v>
      </c>
      <c r="M264" s="364">
        <v>44007</v>
      </c>
      <c r="N264" s="364" t="s">
        <v>1964</v>
      </c>
      <c r="O264" s="364" t="s">
        <v>115</v>
      </c>
      <c r="P264" s="364" t="s">
        <v>1965</v>
      </c>
      <c r="Q264" s="364" t="s">
        <v>115</v>
      </c>
      <c r="R264" s="364" t="s">
        <v>115</v>
      </c>
      <c r="S264" s="364"/>
      <c r="T264" s="364"/>
      <c r="U264" s="364" t="s">
        <v>1229</v>
      </c>
      <c r="V264" s="364" t="s">
        <v>1221</v>
      </c>
      <c r="W264" s="364" t="s">
        <v>1346</v>
      </c>
      <c r="X264" s="364" t="s">
        <v>1930</v>
      </c>
      <c r="Y264" s="364"/>
      <c r="Z264" s="364">
        <v>73.203999999999994</v>
      </c>
      <c r="AA264" s="364"/>
      <c r="AB264" s="364"/>
      <c r="AC264" s="364" t="s">
        <v>1966</v>
      </c>
      <c r="AD264" s="364">
        <v>2018</v>
      </c>
      <c r="AE264" s="364">
        <v>2025</v>
      </c>
    </row>
    <row r="265" spans="1:31" x14ac:dyDescent="0.25">
      <c r="A265" s="364">
        <v>780</v>
      </c>
      <c r="B265" s="364" t="s">
        <v>1211</v>
      </c>
      <c r="C265" s="366">
        <v>43354</v>
      </c>
      <c r="D265" s="366">
        <v>44712</v>
      </c>
      <c r="E265" s="364"/>
      <c r="F265" s="364"/>
      <c r="G265" s="364"/>
      <c r="H265" s="364"/>
      <c r="I265" s="364"/>
      <c r="J265" s="364" t="s">
        <v>1824</v>
      </c>
      <c r="K265" s="364" t="s">
        <v>113</v>
      </c>
      <c r="L265" s="364" t="s">
        <v>1829</v>
      </c>
      <c r="M265" s="364">
        <v>25017</v>
      </c>
      <c r="N265" s="364" t="s">
        <v>1967</v>
      </c>
      <c r="O265" s="364" t="s">
        <v>115</v>
      </c>
      <c r="P265" s="364" t="s">
        <v>1968</v>
      </c>
      <c r="Q265" s="364" t="s">
        <v>1907</v>
      </c>
      <c r="R265" s="364" t="s">
        <v>115</v>
      </c>
      <c r="S265" s="364"/>
      <c r="T265" s="364"/>
      <c r="U265" s="364"/>
      <c r="V265" s="364" t="s">
        <v>1221</v>
      </c>
      <c r="W265" s="364" t="s">
        <v>1222</v>
      </c>
      <c r="X265" s="364" t="s">
        <v>1346</v>
      </c>
      <c r="Y265" s="364" t="s">
        <v>1223</v>
      </c>
      <c r="Z265" s="364">
        <v>7.81</v>
      </c>
      <c r="AA265" s="364"/>
      <c r="AB265" s="364"/>
      <c r="AC265" s="364" t="s">
        <v>1347</v>
      </c>
      <c r="AD265" s="364">
        <v>2018</v>
      </c>
      <c r="AE265" s="364">
        <v>2022</v>
      </c>
    </row>
    <row r="266" spans="1:31" x14ac:dyDescent="0.25">
      <c r="A266" s="364">
        <v>883</v>
      </c>
      <c r="B266" s="364" t="s">
        <v>1211</v>
      </c>
      <c r="C266" s="366">
        <v>43579</v>
      </c>
      <c r="D266" s="366">
        <v>45809</v>
      </c>
      <c r="E266" s="364"/>
      <c r="F266" s="364"/>
      <c r="G266" s="364"/>
      <c r="H266" s="364" t="s">
        <v>1791</v>
      </c>
      <c r="I266" s="364" t="s">
        <v>1242</v>
      </c>
      <c r="J266" s="364" t="s">
        <v>1824</v>
      </c>
      <c r="K266" s="364" t="s">
        <v>113</v>
      </c>
      <c r="L266" s="364" t="s">
        <v>1829</v>
      </c>
      <c r="M266" s="364">
        <v>25017</v>
      </c>
      <c r="N266" s="364" t="s">
        <v>1969</v>
      </c>
      <c r="O266" s="364" t="s">
        <v>115</v>
      </c>
      <c r="P266" s="364" t="s">
        <v>1970</v>
      </c>
      <c r="Q266" s="364" t="s">
        <v>115</v>
      </c>
      <c r="R266" s="364" t="s">
        <v>115</v>
      </c>
      <c r="S266" s="364"/>
      <c r="T266" s="364"/>
      <c r="U266" s="364" t="s">
        <v>1229</v>
      </c>
      <c r="V266" s="364" t="s">
        <v>1221</v>
      </c>
      <c r="W266" s="364" t="s">
        <v>1346</v>
      </c>
      <c r="X266" s="364" t="s">
        <v>1930</v>
      </c>
      <c r="Y266" s="364"/>
      <c r="Z266" s="364">
        <v>16.449000000000002</v>
      </c>
      <c r="AA266" s="364"/>
      <c r="AB266" s="364"/>
      <c r="AC266" s="364" t="s">
        <v>1966</v>
      </c>
      <c r="AD266" s="364">
        <v>2019</v>
      </c>
      <c r="AE266" s="364">
        <v>2025</v>
      </c>
    </row>
    <row r="267" spans="1:31" x14ac:dyDescent="0.25">
      <c r="A267" s="364">
        <v>973</v>
      </c>
      <c r="B267" s="364" t="s">
        <v>1211</v>
      </c>
      <c r="C267" s="366">
        <v>43915</v>
      </c>
      <c r="D267" s="366">
        <v>45260</v>
      </c>
      <c r="E267" s="364"/>
      <c r="F267" s="364"/>
      <c r="G267" s="364"/>
      <c r="H267" s="364"/>
      <c r="I267" s="364"/>
      <c r="J267" s="364" t="s">
        <v>1756</v>
      </c>
      <c r="K267" s="364" t="s">
        <v>113</v>
      </c>
      <c r="L267" s="364" t="s">
        <v>1757</v>
      </c>
      <c r="M267" s="364">
        <v>25023</v>
      </c>
      <c r="N267" s="364" t="s">
        <v>1971</v>
      </c>
      <c r="O267" s="364" t="s">
        <v>115</v>
      </c>
      <c r="P267" s="364" t="s">
        <v>1972</v>
      </c>
      <c r="Q267" s="364" t="s">
        <v>1973</v>
      </c>
      <c r="R267" s="364" t="s">
        <v>115</v>
      </c>
      <c r="S267" s="364"/>
      <c r="T267" s="364"/>
      <c r="U267" s="364"/>
      <c r="V267" s="364" t="s">
        <v>1221</v>
      </c>
      <c r="W267" s="364" t="s">
        <v>1222</v>
      </c>
      <c r="X267" s="364" t="s">
        <v>1223</v>
      </c>
      <c r="Y267" s="364"/>
      <c r="Z267" s="364">
        <v>9.7780000000000005</v>
      </c>
      <c r="AA267" s="364"/>
      <c r="AB267" s="364"/>
      <c r="AC267" s="364" t="s">
        <v>1224</v>
      </c>
      <c r="AD267" s="364">
        <v>2020</v>
      </c>
      <c r="AE267" s="364">
        <v>2023</v>
      </c>
    </row>
    <row r="268" spans="1:31" x14ac:dyDescent="0.25">
      <c r="A268" s="364">
        <v>974</v>
      </c>
      <c r="B268" s="364" t="s">
        <v>1211</v>
      </c>
      <c r="C268" s="366">
        <v>43915</v>
      </c>
      <c r="D268" s="366">
        <v>45260</v>
      </c>
      <c r="E268" s="364"/>
      <c r="F268" s="364"/>
      <c r="G268" s="364"/>
      <c r="H268" s="364"/>
      <c r="I268" s="364"/>
      <c r="J268" s="364" t="s">
        <v>1752</v>
      </c>
      <c r="K268" s="364" t="s">
        <v>113</v>
      </c>
      <c r="L268" s="364" t="s">
        <v>1753</v>
      </c>
      <c r="M268" s="364">
        <v>25005</v>
      </c>
      <c r="N268" s="364" t="s">
        <v>1974</v>
      </c>
      <c r="O268" s="364" t="s">
        <v>115</v>
      </c>
      <c r="P268" s="364" t="s">
        <v>1853</v>
      </c>
      <c r="Q268" s="364" t="s">
        <v>1973</v>
      </c>
      <c r="R268" s="364" t="s">
        <v>115</v>
      </c>
      <c r="S268" s="364"/>
      <c r="T268" s="364"/>
      <c r="U268" s="364"/>
      <c r="V268" s="364" t="s">
        <v>1221</v>
      </c>
      <c r="W268" s="364" t="s">
        <v>1222</v>
      </c>
      <c r="X268" s="364" t="s">
        <v>1223</v>
      </c>
      <c r="Y268" s="364"/>
      <c r="Z268" s="364">
        <v>4.9989999999999997</v>
      </c>
      <c r="AA268" s="364"/>
      <c r="AB268" s="364"/>
      <c r="AC268" s="364" t="s">
        <v>1224</v>
      </c>
      <c r="AD268" s="364">
        <v>2020</v>
      </c>
      <c r="AE268" s="364">
        <v>2023</v>
      </c>
    </row>
    <row r="269" spans="1:31" x14ac:dyDescent="0.25">
      <c r="A269" s="364">
        <v>975</v>
      </c>
      <c r="B269" s="364" t="s">
        <v>1211</v>
      </c>
      <c r="C269" s="366">
        <v>43915</v>
      </c>
      <c r="D269" s="366">
        <v>45260</v>
      </c>
      <c r="E269" s="364"/>
      <c r="F269" s="364"/>
      <c r="G269" s="364"/>
      <c r="H269" s="364"/>
      <c r="I269" s="364"/>
      <c r="J269" s="364" t="s">
        <v>1756</v>
      </c>
      <c r="K269" s="364" t="s">
        <v>113</v>
      </c>
      <c r="L269" s="364" t="s">
        <v>1757</v>
      </c>
      <c r="M269" s="364">
        <v>25023</v>
      </c>
      <c r="N269" s="364" t="s">
        <v>1876</v>
      </c>
      <c r="O269" s="364" t="s">
        <v>115</v>
      </c>
      <c r="P269" s="364" t="s">
        <v>1975</v>
      </c>
      <c r="Q269" s="364" t="s">
        <v>1973</v>
      </c>
      <c r="R269" s="364" t="s">
        <v>115</v>
      </c>
      <c r="S269" s="364"/>
      <c r="T269" s="364"/>
      <c r="U269" s="364"/>
      <c r="V269" s="364" t="s">
        <v>1221</v>
      </c>
      <c r="W269" s="364" t="s">
        <v>1222</v>
      </c>
      <c r="X269" s="364" t="s">
        <v>1223</v>
      </c>
      <c r="Y269" s="364"/>
      <c r="Z269" s="364">
        <v>20.46</v>
      </c>
      <c r="AA269" s="364"/>
      <c r="AB269" s="364"/>
      <c r="AC269" s="364" t="s">
        <v>1224</v>
      </c>
      <c r="AD269" s="364">
        <v>2020</v>
      </c>
      <c r="AE269" s="364">
        <v>2023</v>
      </c>
    </row>
    <row r="270" spans="1:31" x14ac:dyDescent="0.25">
      <c r="A270" s="364">
        <v>976</v>
      </c>
      <c r="B270" s="364" t="s">
        <v>1211</v>
      </c>
      <c r="C270" s="366">
        <v>43915</v>
      </c>
      <c r="D270" s="366">
        <v>45260</v>
      </c>
      <c r="E270" s="364"/>
      <c r="F270" s="364"/>
      <c r="G270" s="364"/>
      <c r="H270" s="364"/>
      <c r="I270" s="364"/>
      <c r="J270" s="364" t="s">
        <v>1752</v>
      </c>
      <c r="K270" s="364" t="s">
        <v>113</v>
      </c>
      <c r="L270" s="364" t="s">
        <v>1753</v>
      </c>
      <c r="M270" s="364">
        <v>25005</v>
      </c>
      <c r="N270" s="364" t="s">
        <v>1754</v>
      </c>
      <c r="O270" s="364" t="s">
        <v>115</v>
      </c>
      <c r="P270" s="364" t="s">
        <v>1976</v>
      </c>
      <c r="Q270" s="364" t="s">
        <v>1973</v>
      </c>
      <c r="R270" s="364" t="s">
        <v>115</v>
      </c>
      <c r="S270" s="364"/>
      <c r="T270" s="364"/>
      <c r="U270" s="364"/>
      <c r="V270" s="364" t="s">
        <v>1221</v>
      </c>
      <c r="W270" s="364" t="s">
        <v>1222</v>
      </c>
      <c r="X270" s="364" t="s">
        <v>1223</v>
      </c>
      <c r="Y270" s="364"/>
      <c r="Z270" s="364">
        <v>11.337999999999999</v>
      </c>
      <c r="AA270" s="364"/>
      <c r="AB270" s="364"/>
      <c r="AC270" s="364" t="s">
        <v>1224</v>
      </c>
      <c r="AD270" s="364">
        <v>2020</v>
      </c>
      <c r="AE270" s="364">
        <v>2023</v>
      </c>
    </row>
    <row r="271" spans="1:31" x14ac:dyDescent="0.25">
      <c r="A271" s="364">
        <v>977</v>
      </c>
      <c r="B271" s="364" t="s">
        <v>1211</v>
      </c>
      <c r="C271" s="366">
        <v>43915</v>
      </c>
      <c r="D271" s="366">
        <v>45260</v>
      </c>
      <c r="E271" s="364"/>
      <c r="F271" s="364"/>
      <c r="G271" s="364"/>
      <c r="H271" s="364"/>
      <c r="I271" s="364"/>
      <c r="J271" s="364" t="s">
        <v>1756</v>
      </c>
      <c r="K271" s="364" t="s">
        <v>113</v>
      </c>
      <c r="L271" s="364" t="s">
        <v>1757</v>
      </c>
      <c r="M271" s="364">
        <v>25023</v>
      </c>
      <c r="N271" s="364" t="s">
        <v>1977</v>
      </c>
      <c r="O271" s="364" t="s">
        <v>115</v>
      </c>
      <c r="P271" s="364" t="s">
        <v>1978</v>
      </c>
      <c r="Q271" s="364" t="s">
        <v>1973</v>
      </c>
      <c r="R271" s="364" t="s">
        <v>115</v>
      </c>
      <c r="S271" s="364"/>
      <c r="T271" s="364"/>
      <c r="U271" s="364"/>
      <c r="V271" s="364" t="s">
        <v>1221</v>
      </c>
      <c r="W271" s="364" t="s">
        <v>1222</v>
      </c>
      <c r="X271" s="364" t="s">
        <v>1223</v>
      </c>
      <c r="Y271" s="364"/>
      <c r="Z271" s="364">
        <v>55.14</v>
      </c>
      <c r="AA271" s="364"/>
      <c r="AB271" s="364"/>
      <c r="AC271" s="364" t="s">
        <v>1224</v>
      </c>
      <c r="AD271" s="364">
        <v>2020</v>
      </c>
      <c r="AE271" s="364">
        <v>2023</v>
      </c>
    </row>
    <row r="272" spans="1:31" x14ac:dyDescent="0.25">
      <c r="A272" s="364">
        <v>992</v>
      </c>
      <c r="B272" s="364" t="s">
        <v>1211</v>
      </c>
      <c r="C272" s="366">
        <v>43930</v>
      </c>
      <c r="D272" s="366">
        <v>45260</v>
      </c>
      <c r="E272" s="364"/>
      <c r="F272" s="364"/>
      <c r="G272" s="364"/>
      <c r="H272" s="364"/>
      <c r="I272" s="364"/>
      <c r="J272" s="364" t="s">
        <v>1752</v>
      </c>
      <c r="K272" s="364" t="s">
        <v>113</v>
      </c>
      <c r="L272" s="364" t="s">
        <v>1753</v>
      </c>
      <c r="M272" s="364">
        <v>25005</v>
      </c>
      <c r="N272" s="364" t="s">
        <v>1979</v>
      </c>
      <c r="O272" s="364" t="s">
        <v>115</v>
      </c>
      <c r="P272" s="364" t="s">
        <v>1980</v>
      </c>
      <c r="Q272" s="364"/>
      <c r="R272" s="364" t="s">
        <v>115</v>
      </c>
      <c r="S272" s="364"/>
      <c r="T272" s="364"/>
      <c r="U272" s="364"/>
      <c r="V272" s="364" t="s">
        <v>1221</v>
      </c>
      <c r="W272" s="364" t="s">
        <v>1222</v>
      </c>
      <c r="X272" s="364" t="s">
        <v>1223</v>
      </c>
      <c r="Y272" s="364"/>
      <c r="Z272" s="364">
        <v>7</v>
      </c>
      <c r="AA272" s="364"/>
      <c r="AB272" s="364"/>
      <c r="AC272" s="364" t="s">
        <v>1224</v>
      </c>
      <c r="AD272" s="364">
        <v>2020</v>
      </c>
      <c r="AE272" s="364">
        <v>2023</v>
      </c>
    </row>
    <row r="273" spans="1:31" x14ac:dyDescent="0.25">
      <c r="A273" s="364">
        <v>993</v>
      </c>
      <c r="B273" s="364" t="s">
        <v>1211</v>
      </c>
      <c r="C273" s="366">
        <v>43930</v>
      </c>
      <c r="D273" s="366">
        <v>45869</v>
      </c>
      <c r="E273" s="364"/>
      <c r="F273" s="364"/>
      <c r="G273" s="364"/>
      <c r="H273" s="364"/>
      <c r="I273" s="364"/>
      <c r="J273" s="364" t="s">
        <v>1756</v>
      </c>
      <c r="K273" s="364" t="s">
        <v>113</v>
      </c>
      <c r="L273" s="364" t="s">
        <v>1757</v>
      </c>
      <c r="M273" s="364">
        <v>25023</v>
      </c>
      <c r="N273" s="364" t="s">
        <v>1981</v>
      </c>
      <c r="O273" s="364" t="s">
        <v>115</v>
      </c>
      <c r="P273" s="364" t="s">
        <v>1982</v>
      </c>
      <c r="Q273" s="364" t="s">
        <v>1828</v>
      </c>
      <c r="R273" s="364" t="s">
        <v>115</v>
      </c>
      <c r="S273" s="364"/>
      <c r="T273" s="364"/>
      <c r="U273" s="364"/>
      <c r="V273" s="364" t="s">
        <v>1221</v>
      </c>
      <c r="W273" s="364" t="s">
        <v>1222</v>
      </c>
      <c r="X273" s="364" t="s">
        <v>1223</v>
      </c>
      <c r="Y273" s="364"/>
      <c r="Z273" s="364">
        <v>2</v>
      </c>
      <c r="AA273" s="364"/>
      <c r="AB273" s="364"/>
      <c r="AC273" s="364" t="s">
        <v>1224</v>
      </c>
      <c r="AD273" s="364">
        <v>2020</v>
      </c>
      <c r="AE273" s="364">
        <v>2025</v>
      </c>
    </row>
    <row r="274" spans="1:31" x14ac:dyDescent="0.25">
      <c r="A274" s="364">
        <v>994</v>
      </c>
      <c r="B274" s="364" t="s">
        <v>1211</v>
      </c>
      <c r="C274" s="366">
        <v>43930</v>
      </c>
      <c r="D274" s="366">
        <v>45798</v>
      </c>
      <c r="E274" s="364"/>
      <c r="F274" s="364"/>
      <c r="G274" s="364"/>
      <c r="H274" s="364"/>
      <c r="I274" s="364"/>
      <c r="J274" s="364" t="s">
        <v>1824</v>
      </c>
      <c r="K274" s="364" t="s">
        <v>113</v>
      </c>
      <c r="L274" s="364" t="s">
        <v>1829</v>
      </c>
      <c r="M274" s="364">
        <v>25017</v>
      </c>
      <c r="N274" s="364" t="s">
        <v>1983</v>
      </c>
      <c r="O274" s="364" t="s">
        <v>115</v>
      </c>
      <c r="P274" s="364" t="s">
        <v>1751</v>
      </c>
      <c r="Q274" s="364" t="s">
        <v>1828</v>
      </c>
      <c r="R274" s="364" t="s">
        <v>115</v>
      </c>
      <c r="S274" s="364"/>
      <c r="T274" s="364"/>
      <c r="U274" s="364"/>
      <c r="V274" s="364" t="s">
        <v>1221</v>
      </c>
      <c r="W274" s="364" t="s">
        <v>1222</v>
      </c>
      <c r="X274" s="364" t="s">
        <v>1223</v>
      </c>
      <c r="Y274" s="364"/>
      <c r="Z274" s="364">
        <v>5.5</v>
      </c>
      <c r="AA274" s="364"/>
      <c r="AB274" s="364"/>
      <c r="AC274" s="364" t="s">
        <v>1224</v>
      </c>
      <c r="AD274" s="364">
        <v>2020</v>
      </c>
      <c r="AE274" s="364">
        <v>2025</v>
      </c>
    </row>
    <row r="275" spans="1:31" x14ac:dyDescent="0.25">
      <c r="A275" s="364">
        <v>995</v>
      </c>
      <c r="B275" s="364" t="s">
        <v>1211</v>
      </c>
      <c r="C275" s="366">
        <v>43930</v>
      </c>
      <c r="D275" s="366">
        <v>45260</v>
      </c>
      <c r="E275" s="364"/>
      <c r="F275" s="364"/>
      <c r="G275" s="364"/>
      <c r="H275" s="364"/>
      <c r="I275" s="364"/>
      <c r="J275" s="364" t="s">
        <v>1872</v>
      </c>
      <c r="K275" s="364" t="s">
        <v>113</v>
      </c>
      <c r="L275" s="364" t="s">
        <v>1873</v>
      </c>
      <c r="M275" s="364">
        <v>25021</v>
      </c>
      <c r="N275" s="364" t="s">
        <v>1984</v>
      </c>
      <c r="O275" s="364" t="s">
        <v>115</v>
      </c>
      <c r="P275" s="364" t="s">
        <v>1982</v>
      </c>
      <c r="Q275" s="364"/>
      <c r="R275" s="364" t="s">
        <v>115</v>
      </c>
      <c r="S275" s="364"/>
      <c r="T275" s="364"/>
      <c r="U275" s="364"/>
      <c r="V275" s="364" t="s">
        <v>1221</v>
      </c>
      <c r="W275" s="364" t="s">
        <v>1222</v>
      </c>
      <c r="X275" s="364" t="s">
        <v>1223</v>
      </c>
      <c r="Y275" s="364"/>
      <c r="Z275" s="364">
        <v>5</v>
      </c>
      <c r="AA275" s="364"/>
      <c r="AB275" s="364"/>
      <c r="AC275" s="364" t="s">
        <v>1224</v>
      </c>
      <c r="AD275" s="364">
        <v>2020</v>
      </c>
      <c r="AE275" s="364">
        <v>2023</v>
      </c>
    </row>
    <row r="276" spans="1:31" x14ac:dyDescent="0.25">
      <c r="A276" s="364">
        <v>996</v>
      </c>
      <c r="B276" s="364" t="s">
        <v>1211</v>
      </c>
      <c r="C276" s="366">
        <v>43930</v>
      </c>
      <c r="D276" s="366">
        <v>45260</v>
      </c>
      <c r="E276" s="364"/>
      <c r="F276" s="364"/>
      <c r="G276" s="364"/>
      <c r="H276" s="364"/>
      <c r="I276" s="364"/>
      <c r="J276" s="364" t="s">
        <v>1752</v>
      </c>
      <c r="K276" s="364" t="s">
        <v>113</v>
      </c>
      <c r="L276" s="364" t="s">
        <v>1753</v>
      </c>
      <c r="M276" s="364">
        <v>25005</v>
      </c>
      <c r="N276" s="364" t="s">
        <v>1985</v>
      </c>
      <c r="O276" s="364" t="s">
        <v>115</v>
      </c>
      <c r="P276" s="364" t="s">
        <v>1986</v>
      </c>
      <c r="Q276" s="364"/>
      <c r="R276" s="364" t="s">
        <v>115</v>
      </c>
      <c r="S276" s="364"/>
      <c r="T276" s="364"/>
      <c r="U276" s="364"/>
      <c r="V276" s="364" t="s">
        <v>1221</v>
      </c>
      <c r="W276" s="364" t="s">
        <v>1222</v>
      </c>
      <c r="X276" s="364" t="s">
        <v>1223</v>
      </c>
      <c r="Y276" s="364"/>
      <c r="Z276" s="364">
        <v>9.5</v>
      </c>
      <c r="AA276" s="364"/>
      <c r="AB276" s="364"/>
      <c r="AC276" s="364" t="s">
        <v>1224</v>
      </c>
      <c r="AD276" s="364">
        <v>2020</v>
      </c>
      <c r="AE276" s="364">
        <v>2023</v>
      </c>
    </row>
    <row r="277" spans="1:31" x14ac:dyDescent="0.25">
      <c r="A277" s="364">
        <v>997</v>
      </c>
      <c r="B277" s="364" t="s">
        <v>1211</v>
      </c>
      <c r="C277" s="366">
        <v>43930</v>
      </c>
      <c r="D277" s="366">
        <v>45260</v>
      </c>
      <c r="E277" s="364"/>
      <c r="F277" s="364"/>
      <c r="G277" s="364"/>
      <c r="H277" s="364"/>
      <c r="I277" s="364"/>
      <c r="J277" s="364" t="s">
        <v>1824</v>
      </c>
      <c r="K277" s="364" t="s">
        <v>113</v>
      </c>
      <c r="L277" s="364" t="s">
        <v>1829</v>
      </c>
      <c r="M277" s="364">
        <v>25017</v>
      </c>
      <c r="N277" s="364" t="s">
        <v>1876</v>
      </c>
      <c r="O277" s="364" t="s">
        <v>115</v>
      </c>
      <c r="P277" s="364" t="s">
        <v>1987</v>
      </c>
      <c r="Q277" s="364"/>
      <c r="R277" s="364" t="s">
        <v>115</v>
      </c>
      <c r="S277" s="364"/>
      <c r="T277" s="364"/>
      <c r="U277" s="364"/>
      <c r="V277" s="364" t="s">
        <v>1221</v>
      </c>
      <c r="W277" s="364" t="s">
        <v>1222</v>
      </c>
      <c r="X277" s="364" t="s">
        <v>1223</v>
      </c>
      <c r="Y277" s="364"/>
      <c r="Z277" s="364">
        <v>7.4989999999999997</v>
      </c>
      <c r="AA277" s="364"/>
      <c r="AB277" s="364"/>
      <c r="AC277" s="364" t="s">
        <v>1224</v>
      </c>
      <c r="AD277" s="364">
        <v>2020</v>
      </c>
      <c r="AE277" s="364">
        <v>2023</v>
      </c>
    </row>
    <row r="278" spans="1:31" x14ac:dyDescent="0.25">
      <c r="A278" s="364">
        <v>998</v>
      </c>
      <c r="B278" s="364" t="s">
        <v>1211</v>
      </c>
      <c r="C278" s="366">
        <v>43930</v>
      </c>
      <c r="D278" s="366">
        <v>45260</v>
      </c>
      <c r="E278" s="364"/>
      <c r="F278" s="364"/>
      <c r="G278" s="364"/>
      <c r="H278" s="364"/>
      <c r="I278" s="364"/>
      <c r="J278" s="364" t="s">
        <v>1748</v>
      </c>
      <c r="K278" s="364" t="s">
        <v>113</v>
      </c>
      <c r="L278" s="364" t="s">
        <v>1749</v>
      </c>
      <c r="M278" s="364">
        <v>25001</v>
      </c>
      <c r="N278" s="364" t="s">
        <v>1880</v>
      </c>
      <c r="O278" s="364" t="s">
        <v>115</v>
      </c>
      <c r="P278" s="364" t="s">
        <v>1988</v>
      </c>
      <c r="Q278" s="364"/>
      <c r="R278" s="364" t="s">
        <v>115</v>
      </c>
      <c r="S278" s="364"/>
      <c r="T278" s="364"/>
      <c r="U278" s="364"/>
      <c r="V278" s="364" t="s">
        <v>1221</v>
      </c>
      <c r="W278" s="364" t="s">
        <v>1222</v>
      </c>
      <c r="X278" s="364" t="s">
        <v>1223</v>
      </c>
      <c r="Y278" s="364"/>
      <c r="Z278" s="364">
        <v>7.99</v>
      </c>
      <c r="AA278" s="364"/>
      <c r="AB278" s="364"/>
      <c r="AC278" s="364" t="s">
        <v>1224</v>
      </c>
      <c r="AD278" s="364">
        <v>2020</v>
      </c>
      <c r="AE278" s="364">
        <v>2023</v>
      </c>
    </row>
    <row r="279" spans="1:31" x14ac:dyDescent="0.25">
      <c r="A279" s="364">
        <v>999</v>
      </c>
      <c r="B279" s="364" t="s">
        <v>1211</v>
      </c>
      <c r="C279" s="366">
        <v>43930</v>
      </c>
      <c r="D279" s="366">
        <v>45260</v>
      </c>
      <c r="E279" s="364"/>
      <c r="F279" s="364"/>
      <c r="G279" s="364"/>
      <c r="H279" s="364"/>
      <c r="I279" s="364"/>
      <c r="J279" s="364" t="s">
        <v>1752</v>
      </c>
      <c r="K279" s="364" t="s">
        <v>113</v>
      </c>
      <c r="L279" s="364" t="s">
        <v>1753</v>
      </c>
      <c r="M279" s="364">
        <v>25005</v>
      </c>
      <c r="N279" s="364" t="s">
        <v>1989</v>
      </c>
      <c r="O279" s="364" t="s">
        <v>115</v>
      </c>
      <c r="P279" s="364" t="s">
        <v>1990</v>
      </c>
      <c r="Q279" s="364"/>
      <c r="R279" s="364" t="s">
        <v>115</v>
      </c>
      <c r="S279" s="364"/>
      <c r="T279" s="364"/>
      <c r="U279" s="364"/>
      <c r="V279" s="364" t="s">
        <v>1221</v>
      </c>
      <c r="W279" s="364" t="s">
        <v>1222</v>
      </c>
      <c r="X279" s="364" t="s">
        <v>1223</v>
      </c>
      <c r="Y279" s="364"/>
      <c r="Z279" s="364">
        <v>27.948</v>
      </c>
      <c r="AA279" s="364"/>
      <c r="AB279" s="364"/>
      <c r="AC279" s="364" t="s">
        <v>1224</v>
      </c>
      <c r="AD279" s="364">
        <v>2020</v>
      </c>
      <c r="AE279" s="364">
        <v>2023</v>
      </c>
    </row>
    <row r="280" spans="1:31" x14ac:dyDescent="0.25">
      <c r="A280" s="364" t="s">
        <v>1991</v>
      </c>
      <c r="B280" s="364" t="s">
        <v>1211</v>
      </c>
      <c r="C280" s="366">
        <v>44384</v>
      </c>
      <c r="D280" s="366">
        <v>45306</v>
      </c>
      <c r="E280" s="364"/>
      <c r="F280" s="364"/>
      <c r="G280" s="364"/>
      <c r="H280" s="364"/>
      <c r="I280" s="364" t="s">
        <v>1213</v>
      </c>
      <c r="J280" s="364" t="s">
        <v>1992</v>
      </c>
      <c r="K280" s="364" t="s">
        <v>177</v>
      </c>
      <c r="L280" s="364" t="s">
        <v>1993</v>
      </c>
      <c r="M280" s="364">
        <v>12031</v>
      </c>
      <c r="N280" s="364" t="s">
        <v>1994</v>
      </c>
      <c r="O280" s="364" t="s">
        <v>1475</v>
      </c>
      <c r="P280" s="364"/>
      <c r="Q280" s="364" t="s">
        <v>1995</v>
      </c>
      <c r="R280" s="364" t="s">
        <v>1996</v>
      </c>
      <c r="S280" s="364"/>
      <c r="T280" s="364"/>
      <c r="U280" s="364" t="s">
        <v>1229</v>
      </c>
      <c r="V280" s="364" t="s">
        <v>1221</v>
      </c>
      <c r="W280" s="364" t="s">
        <v>1222</v>
      </c>
      <c r="X280" s="364" t="s">
        <v>1223</v>
      </c>
      <c r="Y280" s="364"/>
      <c r="Z280" s="364">
        <v>74.900000000000006</v>
      </c>
      <c r="AA280" s="364"/>
      <c r="AB280" s="364"/>
      <c r="AC280" s="364" t="s">
        <v>1224</v>
      </c>
      <c r="AD280" s="364">
        <v>2021</v>
      </c>
      <c r="AE280" s="364">
        <v>2024</v>
      </c>
    </row>
    <row r="281" spans="1:31" x14ac:dyDescent="0.25">
      <c r="A281" s="364" t="s">
        <v>1997</v>
      </c>
      <c r="B281" s="364" t="s">
        <v>1211</v>
      </c>
      <c r="C281" s="366">
        <v>45421</v>
      </c>
      <c r="D281" s="366">
        <v>46387</v>
      </c>
      <c r="E281" s="364"/>
      <c r="F281" s="364"/>
      <c r="G281" s="364"/>
      <c r="H281" s="364"/>
      <c r="I281" s="364" t="s">
        <v>1470</v>
      </c>
      <c r="J281" s="364" t="s">
        <v>1992</v>
      </c>
      <c r="K281" s="364" t="s">
        <v>177</v>
      </c>
      <c r="L281" s="364" t="s">
        <v>1993</v>
      </c>
      <c r="M281" s="364">
        <v>12031</v>
      </c>
      <c r="N281" s="364" t="s">
        <v>1653</v>
      </c>
      <c r="O281" s="364" t="s">
        <v>1475</v>
      </c>
      <c r="P281" s="364"/>
      <c r="Q281" s="364" t="s">
        <v>1995</v>
      </c>
      <c r="R281" s="364" t="s">
        <v>1996</v>
      </c>
      <c r="S281" s="364"/>
      <c r="T281" s="364"/>
      <c r="U281" s="364" t="s">
        <v>1229</v>
      </c>
      <c r="V281" s="364" t="s">
        <v>1221</v>
      </c>
      <c r="W281" s="364" t="s">
        <v>1222</v>
      </c>
      <c r="X281" s="364" t="s">
        <v>1223</v>
      </c>
      <c r="Y281" s="364"/>
      <c r="Z281" s="364">
        <v>74.900000000000006</v>
      </c>
      <c r="AA281" s="364"/>
      <c r="AB281" s="364"/>
      <c r="AC281" s="364" t="s">
        <v>1224</v>
      </c>
      <c r="AD281" s="364">
        <v>2024</v>
      </c>
      <c r="AE281" s="364">
        <v>2026</v>
      </c>
    </row>
    <row r="282" spans="1:31" x14ac:dyDescent="0.25">
      <c r="A282" s="364" t="s">
        <v>1998</v>
      </c>
      <c r="B282" s="364" t="s">
        <v>1211</v>
      </c>
      <c r="C282" s="366">
        <v>45421</v>
      </c>
      <c r="D282" s="366">
        <v>46387</v>
      </c>
      <c r="E282" s="364"/>
      <c r="F282" s="364"/>
      <c r="G282" s="364"/>
      <c r="H282" s="364"/>
      <c r="I282" s="364" t="s">
        <v>1470</v>
      </c>
      <c r="J282" s="364" t="s">
        <v>1992</v>
      </c>
      <c r="K282" s="364" t="s">
        <v>177</v>
      </c>
      <c r="L282" s="364" t="s">
        <v>1993</v>
      </c>
      <c r="M282" s="364">
        <v>12031</v>
      </c>
      <c r="N282" s="364" t="s">
        <v>1999</v>
      </c>
      <c r="O282" s="364" t="s">
        <v>1475</v>
      </c>
      <c r="P282" s="364"/>
      <c r="Q282" s="364" t="s">
        <v>1995</v>
      </c>
      <c r="R282" s="364" t="s">
        <v>1996</v>
      </c>
      <c r="S282" s="364"/>
      <c r="T282" s="364"/>
      <c r="U282" s="364" t="s">
        <v>1229</v>
      </c>
      <c r="V282" s="364" t="s">
        <v>1221</v>
      </c>
      <c r="W282" s="364" t="s">
        <v>1222</v>
      </c>
      <c r="X282" s="364" t="s">
        <v>1223</v>
      </c>
      <c r="Y282" s="364"/>
      <c r="Z282" s="364">
        <v>74.900000000000006</v>
      </c>
      <c r="AA282" s="364"/>
      <c r="AB282" s="364"/>
      <c r="AC282" s="364" t="s">
        <v>1224</v>
      </c>
      <c r="AD282" s="364">
        <v>2024</v>
      </c>
      <c r="AE282" s="364">
        <v>2026</v>
      </c>
    </row>
    <row r="283" spans="1:31" x14ac:dyDescent="0.25">
      <c r="A283" s="364" t="s">
        <v>2000</v>
      </c>
      <c r="B283" s="364" t="s">
        <v>1211</v>
      </c>
      <c r="C283" s="366">
        <v>45421</v>
      </c>
      <c r="D283" s="366">
        <v>46660</v>
      </c>
      <c r="E283" s="364"/>
      <c r="F283" s="364"/>
      <c r="G283" s="364"/>
      <c r="H283" s="364"/>
      <c r="I283" s="364" t="s">
        <v>1470</v>
      </c>
      <c r="J283" s="364" t="s">
        <v>1992</v>
      </c>
      <c r="K283" s="364" t="s">
        <v>177</v>
      </c>
      <c r="L283" s="364" t="s">
        <v>1993</v>
      </c>
      <c r="M283" s="364">
        <v>12031</v>
      </c>
      <c r="N283" s="364" t="s">
        <v>2001</v>
      </c>
      <c r="O283" s="364" t="s">
        <v>1475</v>
      </c>
      <c r="P283" s="364"/>
      <c r="Q283" s="364" t="s">
        <v>1995</v>
      </c>
      <c r="R283" s="364" t="s">
        <v>1996</v>
      </c>
      <c r="S283" s="364"/>
      <c r="T283" s="364"/>
      <c r="U283" s="364" t="s">
        <v>1229</v>
      </c>
      <c r="V283" s="364" t="s">
        <v>1221</v>
      </c>
      <c r="W283" s="364" t="s">
        <v>1222</v>
      </c>
      <c r="X283" s="364" t="s">
        <v>1223</v>
      </c>
      <c r="Y283" s="364"/>
      <c r="Z283" s="364">
        <v>74.900000000000006</v>
      </c>
      <c r="AA283" s="364"/>
      <c r="AB283" s="364"/>
      <c r="AC283" s="364" t="s">
        <v>1224</v>
      </c>
      <c r="AD283" s="364">
        <v>2024</v>
      </c>
      <c r="AE283" s="364">
        <v>2027</v>
      </c>
    </row>
    <row r="284" spans="1:31" x14ac:dyDescent="0.25">
      <c r="A284" s="364" t="s">
        <v>2002</v>
      </c>
      <c r="B284" s="364" t="s">
        <v>1211</v>
      </c>
      <c r="C284" s="366">
        <v>45030</v>
      </c>
      <c r="D284" s="366">
        <v>47817</v>
      </c>
      <c r="E284" s="364"/>
      <c r="F284" s="364"/>
      <c r="G284" s="364"/>
      <c r="H284" s="364" t="s">
        <v>1652</v>
      </c>
      <c r="I284" s="364" t="s">
        <v>1213</v>
      </c>
      <c r="J284" s="364" t="s">
        <v>2003</v>
      </c>
      <c r="K284" s="364" t="s">
        <v>102</v>
      </c>
      <c r="L284" s="364" t="s">
        <v>2004</v>
      </c>
      <c r="M284" s="364">
        <v>6037</v>
      </c>
      <c r="N284" s="364" t="s">
        <v>2005</v>
      </c>
      <c r="O284" s="364" t="s">
        <v>1217</v>
      </c>
      <c r="P284" s="364"/>
      <c r="Q284" s="364" t="s">
        <v>2006</v>
      </c>
      <c r="R284" s="364" t="s">
        <v>2007</v>
      </c>
      <c r="S284" s="364"/>
      <c r="T284" s="364"/>
      <c r="U284" s="364"/>
      <c r="V284" s="364" t="s">
        <v>1221</v>
      </c>
      <c r="W284" s="364" t="s">
        <v>1269</v>
      </c>
      <c r="X284" s="364" t="s">
        <v>1223</v>
      </c>
      <c r="Y284" s="364"/>
      <c r="Z284" s="364">
        <v>1000</v>
      </c>
      <c r="AA284" s="364"/>
      <c r="AB284" s="364"/>
      <c r="AC284" s="364" t="s">
        <v>1270</v>
      </c>
      <c r="AD284" s="364">
        <v>2023</v>
      </c>
      <c r="AE284" s="364">
        <v>2030</v>
      </c>
    </row>
    <row r="285" spans="1:31" x14ac:dyDescent="0.25">
      <c r="A285" s="364" t="s">
        <v>2008</v>
      </c>
      <c r="B285" s="364" t="s">
        <v>1211</v>
      </c>
      <c r="C285" s="366">
        <v>45030</v>
      </c>
      <c r="D285" s="366">
        <v>47817</v>
      </c>
      <c r="E285" s="364"/>
      <c r="F285" s="364"/>
      <c r="G285" s="364"/>
      <c r="H285" s="364" t="s">
        <v>1652</v>
      </c>
      <c r="I285" s="364" t="s">
        <v>1213</v>
      </c>
      <c r="J285" s="364" t="s">
        <v>2003</v>
      </c>
      <c r="K285" s="364" t="s">
        <v>102</v>
      </c>
      <c r="L285" s="364" t="s">
        <v>2004</v>
      </c>
      <c r="M285" s="364">
        <v>6037</v>
      </c>
      <c r="N285" s="364" t="s">
        <v>2009</v>
      </c>
      <c r="O285" s="364" t="s">
        <v>1217</v>
      </c>
      <c r="P285" s="364"/>
      <c r="Q285" s="364" t="s">
        <v>2006</v>
      </c>
      <c r="R285" s="364" t="s">
        <v>2007</v>
      </c>
      <c r="S285" s="364"/>
      <c r="T285" s="364"/>
      <c r="U285" s="364"/>
      <c r="V285" s="364" t="s">
        <v>1221</v>
      </c>
      <c r="W285" s="364" t="s">
        <v>1269</v>
      </c>
      <c r="X285" s="364" t="s">
        <v>1223</v>
      </c>
      <c r="Y285" s="364"/>
      <c r="Z285" s="364">
        <v>1000</v>
      </c>
      <c r="AA285" s="364"/>
      <c r="AB285" s="364"/>
      <c r="AC285" s="364" t="s">
        <v>1270</v>
      </c>
      <c r="AD285" s="364">
        <v>2023</v>
      </c>
      <c r="AE285" s="364">
        <v>2030</v>
      </c>
    </row>
    <row r="286" spans="1:31" x14ac:dyDescent="0.25">
      <c r="A286" s="364" t="s">
        <v>2010</v>
      </c>
      <c r="B286" s="364" t="s">
        <v>1211</v>
      </c>
      <c r="C286" s="366">
        <v>45044</v>
      </c>
      <c r="D286" s="366">
        <v>46721</v>
      </c>
      <c r="E286" s="364"/>
      <c r="F286" s="364"/>
      <c r="G286" s="364"/>
      <c r="H286" s="364" t="s">
        <v>1652</v>
      </c>
      <c r="I286" s="364" t="s">
        <v>1213</v>
      </c>
      <c r="J286" s="364" t="s">
        <v>2011</v>
      </c>
      <c r="K286" s="364" t="s">
        <v>125</v>
      </c>
      <c r="L286" s="364" t="s">
        <v>2012</v>
      </c>
      <c r="M286" s="364">
        <v>4015</v>
      </c>
      <c r="N286" s="364" t="s">
        <v>2013</v>
      </c>
      <c r="O286" s="364" t="s">
        <v>1217</v>
      </c>
      <c r="P286" s="364"/>
      <c r="Q286" s="364" t="s">
        <v>2006</v>
      </c>
      <c r="R286" s="364" t="s">
        <v>2007</v>
      </c>
      <c r="S286" s="364"/>
      <c r="T286" s="364"/>
      <c r="U286" s="364"/>
      <c r="V286" s="364" t="s">
        <v>1221</v>
      </c>
      <c r="W286" s="364" t="s">
        <v>1222</v>
      </c>
      <c r="X286" s="364" t="s">
        <v>1223</v>
      </c>
      <c r="Y286" s="364"/>
      <c r="Z286" s="364">
        <v>930</v>
      </c>
      <c r="AA286" s="364"/>
      <c r="AB286" s="364"/>
      <c r="AC286" s="364" t="s">
        <v>1224</v>
      </c>
      <c r="AD286" s="364">
        <v>2023</v>
      </c>
      <c r="AE286" s="364">
        <v>2027</v>
      </c>
    </row>
    <row r="287" spans="1:31" x14ac:dyDescent="0.25">
      <c r="A287" s="364" t="s">
        <v>2014</v>
      </c>
      <c r="B287" s="364" t="s">
        <v>1211</v>
      </c>
      <c r="C287" s="366">
        <v>44732</v>
      </c>
      <c r="D287" s="366">
        <v>46022</v>
      </c>
      <c r="E287" s="364"/>
      <c r="F287" s="364"/>
      <c r="G287" s="364"/>
      <c r="H287" s="364" t="s">
        <v>1652</v>
      </c>
      <c r="I287" s="364" t="s">
        <v>1213</v>
      </c>
      <c r="J287" s="364" t="s">
        <v>2015</v>
      </c>
      <c r="K287" s="364" t="s">
        <v>102</v>
      </c>
      <c r="L287" s="364" t="s">
        <v>2016</v>
      </c>
      <c r="M287" s="364">
        <v>6071</v>
      </c>
      <c r="N287" s="364" t="s">
        <v>2017</v>
      </c>
      <c r="O287" s="364" t="s">
        <v>1217</v>
      </c>
      <c r="P287" s="364"/>
      <c r="Q287" s="364" t="s">
        <v>2006</v>
      </c>
      <c r="R287" s="364" t="s">
        <v>2007</v>
      </c>
      <c r="S287" s="364"/>
      <c r="T287" s="364"/>
      <c r="U287" s="364"/>
      <c r="V287" s="364" t="s">
        <v>1221</v>
      </c>
      <c r="W287" s="364" t="s">
        <v>1222</v>
      </c>
      <c r="X287" s="364" t="s">
        <v>1223</v>
      </c>
      <c r="Y287" s="364"/>
      <c r="Z287" s="364">
        <v>1650</v>
      </c>
      <c r="AA287" s="364"/>
      <c r="AB287" s="364"/>
      <c r="AC287" s="364" t="s">
        <v>1224</v>
      </c>
      <c r="AD287" s="364">
        <v>2022</v>
      </c>
      <c r="AE287" s="364">
        <v>2025</v>
      </c>
    </row>
    <row r="288" spans="1:31" x14ac:dyDescent="0.25">
      <c r="A288" s="364" t="s">
        <v>2018</v>
      </c>
      <c r="B288" s="364" t="s">
        <v>1211</v>
      </c>
      <c r="C288" s="366">
        <v>44775</v>
      </c>
      <c r="D288" s="366">
        <v>46022</v>
      </c>
      <c r="E288" s="364"/>
      <c r="F288" s="364"/>
      <c r="G288" s="364"/>
      <c r="H288" s="364" t="s">
        <v>1652</v>
      </c>
      <c r="I288" s="364" t="s">
        <v>1213</v>
      </c>
      <c r="J288" s="364" t="s">
        <v>2019</v>
      </c>
      <c r="K288" s="364" t="s">
        <v>196</v>
      </c>
      <c r="L288" s="364" t="s">
        <v>2020</v>
      </c>
      <c r="M288" s="364">
        <v>49027</v>
      </c>
      <c r="N288" s="364" t="s">
        <v>2021</v>
      </c>
      <c r="O288" s="364" t="s">
        <v>1217</v>
      </c>
      <c r="P288" s="364"/>
      <c r="Q288" s="364" t="s">
        <v>2006</v>
      </c>
      <c r="R288" s="364" t="s">
        <v>2007</v>
      </c>
      <c r="S288" s="364" t="s">
        <v>2022</v>
      </c>
      <c r="T288" s="364"/>
      <c r="U288" s="364"/>
      <c r="V288" s="364" t="s">
        <v>1221</v>
      </c>
      <c r="W288" s="364" t="s">
        <v>1222</v>
      </c>
      <c r="X288" s="364" t="s">
        <v>1223</v>
      </c>
      <c r="Y288" s="364"/>
      <c r="Z288" s="364">
        <v>1000</v>
      </c>
      <c r="AA288" s="364"/>
      <c r="AB288" s="364"/>
      <c r="AC288" s="364" t="s">
        <v>1224</v>
      </c>
      <c r="AD288" s="364">
        <v>2022</v>
      </c>
      <c r="AE288" s="364">
        <v>2025</v>
      </c>
    </row>
    <row r="289" spans="1:31" x14ac:dyDescent="0.25">
      <c r="A289" s="364" t="s">
        <v>2023</v>
      </c>
      <c r="B289" s="364" t="s">
        <v>1211</v>
      </c>
      <c r="C289" s="366">
        <v>44987</v>
      </c>
      <c r="D289" s="366">
        <v>47817</v>
      </c>
      <c r="E289" s="364"/>
      <c r="F289" s="364"/>
      <c r="G289" s="364"/>
      <c r="H289" s="364" t="s">
        <v>1652</v>
      </c>
      <c r="I289" s="364" t="s">
        <v>1213</v>
      </c>
      <c r="J289" s="364" t="s">
        <v>2003</v>
      </c>
      <c r="K289" s="364" t="s">
        <v>102</v>
      </c>
      <c r="L289" s="364" t="s">
        <v>2004</v>
      </c>
      <c r="M289" s="364">
        <v>6037</v>
      </c>
      <c r="N289" s="364" t="s">
        <v>2024</v>
      </c>
      <c r="O289" s="364" t="s">
        <v>1217</v>
      </c>
      <c r="P289" s="364"/>
      <c r="Q289" s="364" t="s">
        <v>2006</v>
      </c>
      <c r="R289" s="364" t="s">
        <v>2007</v>
      </c>
      <c r="S289" s="364"/>
      <c r="T289" s="364"/>
      <c r="U289" s="364"/>
      <c r="V289" s="364" t="s">
        <v>1221</v>
      </c>
      <c r="W289" s="364" t="s">
        <v>1222</v>
      </c>
      <c r="X289" s="364" t="s">
        <v>1223</v>
      </c>
      <c r="Y289" s="364"/>
      <c r="Z289" s="364">
        <v>1000</v>
      </c>
      <c r="AA289" s="364"/>
      <c r="AB289" s="364"/>
      <c r="AC289" s="364" t="s">
        <v>1224</v>
      </c>
      <c r="AD289" s="364">
        <v>2023</v>
      </c>
      <c r="AE289" s="364">
        <v>2030</v>
      </c>
    </row>
    <row r="290" spans="1:31" x14ac:dyDescent="0.25">
      <c r="A290" s="364" t="s">
        <v>2025</v>
      </c>
      <c r="B290" s="364" t="s">
        <v>1211</v>
      </c>
      <c r="C290" s="366">
        <v>44987</v>
      </c>
      <c r="D290" s="366">
        <v>47817</v>
      </c>
      <c r="E290" s="364"/>
      <c r="F290" s="364"/>
      <c r="G290" s="364"/>
      <c r="H290" s="364" t="s">
        <v>1652</v>
      </c>
      <c r="I290" s="364" t="s">
        <v>1213</v>
      </c>
      <c r="J290" s="364" t="s">
        <v>2003</v>
      </c>
      <c r="K290" s="364" t="s">
        <v>102</v>
      </c>
      <c r="L290" s="364" t="s">
        <v>2004</v>
      </c>
      <c r="M290" s="364">
        <v>6037</v>
      </c>
      <c r="N290" s="364" t="s">
        <v>2026</v>
      </c>
      <c r="O290" s="364" t="s">
        <v>1217</v>
      </c>
      <c r="P290" s="364"/>
      <c r="Q290" s="364" t="s">
        <v>2006</v>
      </c>
      <c r="R290" s="364" t="s">
        <v>2007</v>
      </c>
      <c r="S290" s="364"/>
      <c r="T290" s="364"/>
      <c r="U290" s="364"/>
      <c r="V290" s="364" t="s">
        <v>1221</v>
      </c>
      <c r="W290" s="364" t="s">
        <v>1222</v>
      </c>
      <c r="X290" s="364" t="s">
        <v>1223</v>
      </c>
      <c r="Y290" s="364"/>
      <c r="Z290" s="364">
        <v>1000</v>
      </c>
      <c r="AA290" s="364"/>
      <c r="AB290" s="364"/>
      <c r="AC290" s="364" t="s">
        <v>1224</v>
      </c>
      <c r="AD290" s="364">
        <v>2023</v>
      </c>
      <c r="AE290" s="364">
        <v>2030</v>
      </c>
    </row>
    <row r="291" spans="1:31" x14ac:dyDescent="0.25">
      <c r="A291" s="364" t="s">
        <v>2027</v>
      </c>
      <c r="B291" s="364" t="s">
        <v>1211</v>
      </c>
      <c r="C291" s="366">
        <v>44987</v>
      </c>
      <c r="D291" s="366">
        <v>47817</v>
      </c>
      <c r="E291" s="364"/>
      <c r="F291" s="364"/>
      <c r="G291" s="364"/>
      <c r="H291" s="364" t="s">
        <v>1652</v>
      </c>
      <c r="I291" s="364" t="s">
        <v>1213</v>
      </c>
      <c r="J291" s="364" t="s">
        <v>2003</v>
      </c>
      <c r="K291" s="364" t="s">
        <v>102</v>
      </c>
      <c r="L291" s="364" t="s">
        <v>2004</v>
      </c>
      <c r="M291" s="364">
        <v>6037</v>
      </c>
      <c r="N291" s="364" t="s">
        <v>2026</v>
      </c>
      <c r="O291" s="364" t="s">
        <v>1217</v>
      </c>
      <c r="P291" s="364"/>
      <c r="Q291" s="364" t="s">
        <v>2006</v>
      </c>
      <c r="R291" s="364" t="s">
        <v>2007</v>
      </c>
      <c r="S291" s="364"/>
      <c r="T291" s="364"/>
      <c r="U291" s="364"/>
      <c r="V291" s="364" t="s">
        <v>1221</v>
      </c>
      <c r="W291" s="364" t="s">
        <v>1222</v>
      </c>
      <c r="X291" s="364" t="s">
        <v>1223</v>
      </c>
      <c r="Y291" s="364"/>
      <c r="Z291" s="364">
        <v>1500</v>
      </c>
      <c r="AA291" s="364"/>
      <c r="AB291" s="364"/>
      <c r="AC291" s="364" t="s">
        <v>1224</v>
      </c>
      <c r="AD291" s="364">
        <v>2023</v>
      </c>
      <c r="AE291" s="364">
        <v>2030</v>
      </c>
    </row>
    <row r="292" spans="1:31" x14ac:dyDescent="0.25">
      <c r="A292" s="364" t="s">
        <v>2028</v>
      </c>
      <c r="B292" s="364" t="s">
        <v>1211</v>
      </c>
      <c r="C292" s="366">
        <v>44985</v>
      </c>
      <c r="D292" s="366">
        <v>47164</v>
      </c>
      <c r="E292" s="364"/>
      <c r="F292" s="364"/>
      <c r="G292" s="364"/>
      <c r="H292" s="364" t="s">
        <v>1652</v>
      </c>
      <c r="I292" s="364" t="s">
        <v>1213</v>
      </c>
      <c r="J292" s="364" t="s">
        <v>2029</v>
      </c>
      <c r="K292" s="364" t="s">
        <v>208</v>
      </c>
      <c r="L292" s="364" t="s">
        <v>2030</v>
      </c>
      <c r="M292" s="364">
        <v>32033</v>
      </c>
      <c r="N292" s="364" t="s">
        <v>2031</v>
      </c>
      <c r="O292" s="364" t="s">
        <v>1217</v>
      </c>
      <c r="P292" s="364"/>
      <c r="Q292" s="364" t="s">
        <v>2006</v>
      </c>
      <c r="R292" s="364" t="s">
        <v>2007</v>
      </c>
      <c r="S292" s="364" t="s">
        <v>2022</v>
      </c>
      <c r="T292" s="364"/>
      <c r="U292" s="364"/>
      <c r="V292" s="364" t="s">
        <v>1221</v>
      </c>
      <c r="W292" s="364" t="s">
        <v>1222</v>
      </c>
      <c r="X292" s="364" t="s">
        <v>1269</v>
      </c>
      <c r="Y292" s="364" t="s">
        <v>1223</v>
      </c>
      <c r="Z292" s="364">
        <v>800</v>
      </c>
      <c r="AA292" s="364"/>
      <c r="AB292" s="364"/>
      <c r="AC292" s="364" t="s">
        <v>1292</v>
      </c>
      <c r="AD292" s="364">
        <v>2023</v>
      </c>
      <c r="AE292" s="364">
        <v>2029</v>
      </c>
    </row>
    <row r="293" spans="1:31" x14ac:dyDescent="0.25">
      <c r="A293" s="364" t="s">
        <v>2032</v>
      </c>
      <c r="B293" s="364" t="s">
        <v>1211</v>
      </c>
      <c r="C293" s="366">
        <v>41509</v>
      </c>
      <c r="D293" s="366">
        <v>42064</v>
      </c>
      <c r="E293" s="364"/>
      <c r="F293" s="364"/>
      <c r="G293" s="364"/>
      <c r="H293" s="364" t="s">
        <v>2033</v>
      </c>
      <c r="I293" s="364" t="s">
        <v>1242</v>
      </c>
      <c r="J293" s="364" t="s">
        <v>2034</v>
      </c>
      <c r="K293" s="364" t="s">
        <v>191</v>
      </c>
      <c r="L293" s="364" t="s">
        <v>2035</v>
      </c>
      <c r="M293" s="364">
        <v>21111</v>
      </c>
      <c r="N293" s="364" t="s">
        <v>2036</v>
      </c>
      <c r="O293" s="364" t="s">
        <v>1475</v>
      </c>
      <c r="P293" s="364"/>
      <c r="Q293" s="364" t="s">
        <v>2037</v>
      </c>
      <c r="R293" s="364" t="s">
        <v>2038</v>
      </c>
      <c r="S293" s="364"/>
      <c r="T293" s="364"/>
      <c r="U293" s="364" t="s">
        <v>1229</v>
      </c>
      <c r="V293" s="364" t="s">
        <v>1221</v>
      </c>
      <c r="W293" s="364" t="s">
        <v>1346</v>
      </c>
      <c r="X293" s="364" t="s">
        <v>1930</v>
      </c>
      <c r="Y293" s="364"/>
      <c r="Z293" s="364">
        <v>691</v>
      </c>
      <c r="AA293" s="364"/>
      <c r="AB293" s="364"/>
      <c r="AC293" s="364" t="s">
        <v>1966</v>
      </c>
      <c r="AD293" s="364">
        <v>2013</v>
      </c>
      <c r="AE293" s="364">
        <v>2015</v>
      </c>
    </row>
    <row r="294" spans="1:31" x14ac:dyDescent="0.25">
      <c r="A294" s="364" t="s">
        <v>2039</v>
      </c>
      <c r="B294" s="364" t="s">
        <v>1211</v>
      </c>
      <c r="C294" s="366">
        <v>44313</v>
      </c>
      <c r="D294" s="366">
        <v>46387</v>
      </c>
      <c r="E294" s="364"/>
      <c r="F294" s="364"/>
      <c r="G294" s="364"/>
      <c r="H294" s="364"/>
      <c r="I294" s="364" t="s">
        <v>1213</v>
      </c>
      <c r="J294" s="364" t="s">
        <v>2040</v>
      </c>
      <c r="K294" s="364" t="s">
        <v>191</v>
      </c>
      <c r="L294" s="364" t="s">
        <v>2041</v>
      </c>
      <c r="M294" s="364">
        <v>21161</v>
      </c>
      <c r="N294" s="364" t="s">
        <v>2042</v>
      </c>
      <c r="O294" s="364" t="s">
        <v>1475</v>
      </c>
      <c r="P294" s="364"/>
      <c r="Q294" s="364" t="s">
        <v>2037</v>
      </c>
      <c r="R294" s="364" t="s">
        <v>2038</v>
      </c>
      <c r="S294" s="364"/>
      <c r="T294" s="364"/>
      <c r="U294" s="364" t="s">
        <v>1229</v>
      </c>
      <c r="V294" s="364" t="s">
        <v>1221</v>
      </c>
      <c r="W294" s="364" t="s">
        <v>1222</v>
      </c>
      <c r="X294" s="364" t="s">
        <v>1223</v>
      </c>
      <c r="Y294" s="364"/>
      <c r="Z294" s="364">
        <v>100</v>
      </c>
      <c r="AA294" s="364"/>
      <c r="AB294" s="364"/>
      <c r="AC294" s="364" t="s">
        <v>1224</v>
      </c>
      <c r="AD294" s="364">
        <v>2021</v>
      </c>
      <c r="AE294" s="364">
        <v>2026</v>
      </c>
    </row>
    <row r="295" spans="1:31" x14ac:dyDescent="0.25">
      <c r="A295" s="364" t="s">
        <v>2043</v>
      </c>
      <c r="B295" s="364" t="s">
        <v>1211</v>
      </c>
      <c r="C295" s="366">
        <v>44317</v>
      </c>
      <c r="D295" s="366">
        <v>46721</v>
      </c>
      <c r="E295" s="364"/>
      <c r="F295" s="364"/>
      <c r="G295" s="364"/>
      <c r="H295" s="364"/>
      <c r="I295" s="364" t="s">
        <v>1213</v>
      </c>
      <c r="J295" s="364" t="s">
        <v>2044</v>
      </c>
      <c r="K295" s="364" t="s">
        <v>191</v>
      </c>
      <c r="L295" s="364" t="s">
        <v>2045</v>
      </c>
      <c r="M295" s="364">
        <v>21011</v>
      </c>
      <c r="N295" s="364" t="s">
        <v>2046</v>
      </c>
      <c r="O295" s="364" t="s">
        <v>1475</v>
      </c>
      <c r="P295" s="364"/>
      <c r="Q295" s="364" t="s">
        <v>2037</v>
      </c>
      <c r="R295" s="364" t="s">
        <v>2038</v>
      </c>
      <c r="S295" s="364"/>
      <c r="T295" s="364"/>
      <c r="U295" s="364" t="s">
        <v>1253</v>
      </c>
      <c r="V295" s="364" t="s">
        <v>1221</v>
      </c>
      <c r="W295" s="364" t="s">
        <v>1222</v>
      </c>
      <c r="X295" s="364" t="s">
        <v>1223</v>
      </c>
      <c r="Y295" s="364"/>
      <c r="Z295" s="364">
        <v>110</v>
      </c>
      <c r="AA295" s="364"/>
      <c r="AB295" s="364"/>
      <c r="AC295" s="364" t="s">
        <v>1224</v>
      </c>
      <c r="AD295" s="364">
        <v>2021</v>
      </c>
      <c r="AE295" s="364">
        <v>2027</v>
      </c>
    </row>
    <row r="296" spans="1:31" x14ac:dyDescent="0.25">
      <c r="A296" s="364" t="s">
        <v>2047</v>
      </c>
      <c r="B296" s="364" t="s">
        <v>1211</v>
      </c>
      <c r="C296" s="366">
        <v>44371</v>
      </c>
      <c r="D296" s="366">
        <v>45291</v>
      </c>
      <c r="E296" s="364"/>
      <c r="F296" s="364"/>
      <c r="G296" s="364"/>
      <c r="H296" s="364"/>
      <c r="I296" s="364" t="s">
        <v>1213</v>
      </c>
      <c r="J296" s="364" t="s">
        <v>2048</v>
      </c>
      <c r="K296" s="364" t="s">
        <v>191</v>
      </c>
      <c r="L296" s="364" t="s">
        <v>2049</v>
      </c>
      <c r="M296" s="364">
        <v>21145</v>
      </c>
      <c r="N296" s="364" t="s">
        <v>2050</v>
      </c>
      <c r="O296" s="364" t="s">
        <v>1475</v>
      </c>
      <c r="P296" s="364"/>
      <c r="Q296" s="364" t="s">
        <v>2037</v>
      </c>
      <c r="R296" s="364" t="s">
        <v>2038</v>
      </c>
      <c r="S296" s="364"/>
      <c r="T296" s="364"/>
      <c r="U296" s="364" t="s">
        <v>1253</v>
      </c>
      <c r="V296" s="364" t="s">
        <v>1221</v>
      </c>
      <c r="W296" s="364" t="s">
        <v>1222</v>
      </c>
      <c r="X296" s="364" t="s">
        <v>1223</v>
      </c>
      <c r="Y296" s="364"/>
      <c r="Z296" s="364">
        <v>120</v>
      </c>
      <c r="AA296" s="364"/>
      <c r="AB296" s="364"/>
      <c r="AC296" s="364" t="s">
        <v>1224</v>
      </c>
      <c r="AD296" s="364">
        <v>2021</v>
      </c>
      <c r="AE296" s="364">
        <v>2023</v>
      </c>
    </row>
    <row r="297" spans="1:31" x14ac:dyDescent="0.25">
      <c r="A297" s="364" t="s">
        <v>2051</v>
      </c>
      <c r="B297" s="364" t="s">
        <v>1211</v>
      </c>
      <c r="C297" s="366">
        <v>44810</v>
      </c>
      <c r="D297" s="366">
        <v>46296</v>
      </c>
      <c r="E297" s="364"/>
      <c r="F297" s="364"/>
      <c r="G297" s="364"/>
      <c r="H297" s="364"/>
      <c r="I297" s="364" t="s">
        <v>1213</v>
      </c>
      <c r="J297" s="364" t="s">
        <v>1410</v>
      </c>
      <c r="K297" s="364" t="s">
        <v>191</v>
      </c>
      <c r="L297" s="364" t="s">
        <v>2052</v>
      </c>
      <c r="M297" s="364">
        <v>21137</v>
      </c>
      <c r="N297" s="364" t="s">
        <v>2053</v>
      </c>
      <c r="O297" s="364" t="s">
        <v>1475</v>
      </c>
      <c r="P297" s="364"/>
      <c r="Q297" s="364" t="s">
        <v>2037</v>
      </c>
      <c r="R297" s="364" t="s">
        <v>2038</v>
      </c>
      <c r="S297" s="364"/>
      <c r="T297" s="364"/>
      <c r="U297" s="364" t="s">
        <v>1253</v>
      </c>
      <c r="V297" s="364" t="s">
        <v>1221</v>
      </c>
      <c r="W297" s="364" t="s">
        <v>1222</v>
      </c>
      <c r="X297" s="364" t="s">
        <v>1223</v>
      </c>
      <c r="Y297" s="364"/>
      <c r="Z297" s="364">
        <v>150</v>
      </c>
      <c r="AA297" s="364"/>
      <c r="AB297" s="364"/>
      <c r="AC297" s="364" t="s">
        <v>1224</v>
      </c>
      <c r="AD297" s="364">
        <v>2022</v>
      </c>
      <c r="AE297" s="364">
        <v>2026</v>
      </c>
    </row>
    <row r="298" spans="1:31" x14ac:dyDescent="0.25">
      <c r="A298" s="364" t="s">
        <v>2054</v>
      </c>
      <c r="B298" s="364" t="s">
        <v>1211</v>
      </c>
      <c r="C298" s="366">
        <v>45048</v>
      </c>
      <c r="D298" s="366">
        <v>46631</v>
      </c>
      <c r="E298" s="364"/>
      <c r="F298" s="364"/>
      <c r="G298" s="364"/>
      <c r="H298" s="364"/>
      <c r="I298" s="364" t="s">
        <v>1213</v>
      </c>
      <c r="J298" s="364" t="s">
        <v>2055</v>
      </c>
      <c r="K298" s="364" t="s">
        <v>191</v>
      </c>
      <c r="L298" s="364" t="s">
        <v>2056</v>
      </c>
      <c r="M298" s="364">
        <v>21167</v>
      </c>
      <c r="N298" s="364" t="s">
        <v>2057</v>
      </c>
      <c r="O298" s="364" t="s">
        <v>1475</v>
      </c>
      <c r="P298" s="364"/>
      <c r="Q298" s="364" t="s">
        <v>2037</v>
      </c>
      <c r="R298" s="364" t="s">
        <v>2038</v>
      </c>
      <c r="S298" s="364"/>
      <c r="T298" s="364"/>
      <c r="U298" s="364" t="s">
        <v>1253</v>
      </c>
      <c r="V298" s="364" t="s">
        <v>1221</v>
      </c>
      <c r="W298" s="364" t="s">
        <v>1222</v>
      </c>
      <c r="X298" s="364" t="s">
        <v>1223</v>
      </c>
      <c r="Y298" s="364"/>
      <c r="Z298" s="364">
        <v>89</v>
      </c>
      <c r="AA298" s="364"/>
      <c r="AB298" s="364"/>
      <c r="AC298" s="364" t="s">
        <v>1224</v>
      </c>
      <c r="AD298" s="364">
        <v>2023</v>
      </c>
      <c r="AE298" s="364">
        <v>2027</v>
      </c>
    </row>
    <row r="299" spans="1:31" x14ac:dyDescent="0.25">
      <c r="A299" s="364" t="s">
        <v>2058</v>
      </c>
      <c r="B299" s="364" t="s">
        <v>1211</v>
      </c>
      <c r="C299" s="366">
        <v>45131</v>
      </c>
      <c r="D299" s="366">
        <v>46631</v>
      </c>
      <c r="E299" s="364"/>
      <c r="F299" s="364"/>
      <c r="G299" s="364"/>
      <c r="H299" s="364"/>
      <c r="I299" s="364" t="s">
        <v>1213</v>
      </c>
      <c r="J299" s="364" t="s">
        <v>2059</v>
      </c>
      <c r="K299" s="364" t="s">
        <v>191</v>
      </c>
      <c r="L299" s="364" t="s">
        <v>2060</v>
      </c>
      <c r="M299" s="364">
        <v>21059</v>
      </c>
      <c r="N299" s="364" t="s">
        <v>2061</v>
      </c>
      <c r="O299" s="364" t="s">
        <v>1475</v>
      </c>
      <c r="P299" s="364"/>
      <c r="Q299" s="364" t="s">
        <v>2037</v>
      </c>
      <c r="R299" s="364" t="s">
        <v>2038</v>
      </c>
      <c r="S299" s="364"/>
      <c r="T299" s="364"/>
      <c r="U299" s="364" t="s">
        <v>1253</v>
      </c>
      <c r="V299" s="364" t="s">
        <v>1221</v>
      </c>
      <c r="W299" s="364" t="s">
        <v>1222</v>
      </c>
      <c r="X299" s="364" t="s">
        <v>1223</v>
      </c>
      <c r="Y299" s="364"/>
      <c r="Z299" s="364">
        <v>125</v>
      </c>
      <c r="AA299" s="364"/>
      <c r="AB299" s="364"/>
      <c r="AC299" s="364" t="s">
        <v>1224</v>
      </c>
      <c r="AD299" s="364">
        <v>2023</v>
      </c>
      <c r="AE299" s="364">
        <v>2027</v>
      </c>
    </row>
    <row r="300" spans="1:31" x14ac:dyDescent="0.25">
      <c r="A300" s="364" t="s">
        <v>2062</v>
      </c>
      <c r="B300" s="364" t="s">
        <v>1211</v>
      </c>
      <c r="C300" s="366">
        <v>45314</v>
      </c>
      <c r="D300" s="366">
        <v>46752</v>
      </c>
      <c r="E300" s="364"/>
      <c r="F300" s="364"/>
      <c r="G300" s="364"/>
      <c r="H300" s="364"/>
      <c r="I300" s="364" t="s">
        <v>1213</v>
      </c>
      <c r="J300" s="364" t="s">
        <v>2063</v>
      </c>
      <c r="K300" s="364" t="s">
        <v>191</v>
      </c>
      <c r="L300" s="364" t="s">
        <v>2064</v>
      </c>
      <c r="M300" s="364">
        <v>21085</v>
      </c>
      <c r="N300" s="364" t="s">
        <v>2065</v>
      </c>
      <c r="O300" s="364" t="s">
        <v>1475</v>
      </c>
      <c r="P300" s="364"/>
      <c r="Q300" s="364" t="s">
        <v>2037</v>
      </c>
      <c r="R300" s="364" t="s">
        <v>2038</v>
      </c>
      <c r="S300" s="364"/>
      <c r="T300" s="364"/>
      <c r="U300" s="364" t="s">
        <v>1253</v>
      </c>
      <c r="V300" s="364" t="s">
        <v>1221</v>
      </c>
      <c r="W300" s="364" t="s">
        <v>1222</v>
      </c>
      <c r="X300" s="364" t="s">
        <v>1223</v>
      </c>
      <c r="Y300" s="364"/>
      <c r="Z300" s="364">
        <v>75</v>
      </c>
      <c r="AA300" s="364"/>
      <c r="AB300" s="364"/>
      <c r="AC300" s="364" t="s">
        <v>1224</v>
      </c>
      <c r="AD300" s="364">
        <v>2024</v>
      </c>
      <c r="AE300" s="364">
        <v>2027</v>
      </c>
    </row>
    <row r="301" spans="1:31" x14ac:dyDescent="0.25">
      <c r="A301" s="364" t="s">
        <v>2066</v>
      </c>
      <c r="B301" s="364" t="s">
        <v>1211</v>
      </c>
      <c r="C301" s="366">
        <v>43580</v>
      </c>
      <c r="D301" s="366">
        <v>45017</v>
      </c>
      <c r="E301" s="364"/>
      <c r="F301" s="364"/>
      <c r="G301" s="366">
        <v>44795</v>
      </c>
      <c r="H301" s="364" t="s">
        <v>2067</v>
      </c>
      <c r="I301" s="364" t="s">
        <v>1242</v>
      </c>
      <c r="J301" s="364" t="s">
        <v>2068</v>
      </c>
      <c r="K301" s="364" t="s">
        <v>187</v>
      </c>
      <c r="L301" s="364" t="s">
        <v>2069</v>
      </c>
      <c r="M301" s="364">
        <v>17079</v>
      </c>
      <c r="N301" s="364" t="s">
        <v>2070</v>
      </c>
      <c r="O301" s="364" t="s">
        <v>138</v>
      </c>
      <c r="P301" s="364"/>
      <c r="Q301" s="364" t="s">
        <v>2071</v>
      </c>
      <c r="R301" s="364" t="s">
        <v>138</v>
      </c>
      <c r="S301" s="364"/>
      <c r="T301" s="364" t="s">
        <v>2072</v>
      </c>
      <c r="U301" s="364" t="s">
        <v>1229</v>
      </c>
      <c r="V301" s="364" t="s">
        <v>1221</v>
      </c>
      <c r="W301" s="364" t="s">
        <v>1222</v>
      </c>
      <c r="X301" s="364" t="s">
        <v>1223</v>
      </c>
      <c r="Y301" s="364"/>
      <c r="Z301" s="364">
        <v>51.8</v>
      </c>
      <c r="AA301" s="364"/>
      <c r="AB301" s="364"/>
      <c r="AC301" s="364" t="s">
        <v>1224</v>
      </c>
      <c r="AD301" s="364">
        <v>2019</v>
      </c>
      <c r="AE301" s="364">
        <v>2023</v>
      </c>
    </row>
    <row r="302" spans="1:31" x14ac:dyDescent="0.25">
      <c r="A302" s="364" t="s">
        <v>2073</v>
      </c>
      <c r="B302" s="364" t="s">
        <v>1211</v>
      </c>
      <c r="C302" s="366">
        <v>43580</v>
      </c>
      <c r="D302" s="366">
        <v>45078</v>
      </c>
      <c r="E302" s="364"/>
      <c r="F302" s="364"/>
      <c r="G302" s="364"/>
      <c r="H302" s="364" t="s">
        <v>2067</v>
      </c>
      <c r="I302" s="364" t="s">
        <v>1242</v>
      </c>
      <c r="J302" s="364" t="s">
        <v>2074</v>
      </c>
      <c r="K302" s="364" t="s">
        <v>187</v>
      </c>
      <c r="L302" s="364" t="s">
        <v>2075</v>
      </c>
      <c r="M302" s="364">
        <v>17057</v>
      </c>
      <c r="N302" s="364" t="s">
        <v>2076</v>
      </c>
      <c r="O302" s="364" t="s">
        <v>138</v>
      </c>
      <c r="P302" s="364"/>
      <c r="Q302" s="364" t="s">
        <v>2071</v>
      </c>
      <c r="R302" s="364" t="s">
        <v>138</v>
      </c>
      <c r="S302" s="364"/>
      <c r="T302" s="364" t="s">
        <v>2072</v>
      </c>
      <c r="U302" s="364" t="s">
        <v>1229</v>
      </c>
      <c r="V302" s="364" t="s">
        <v>1221</v>
      </c>
      <c r="W302" s="364" t="s">
        <v>1222</v>
      </c>
      <c r="X302" s="364" t="s">
        <v>1223</v>
      </c>
      <c r="Y302" s="364"/>
      <c r="Z302" s="364">
        <v>20</v>
      </c>
      <c r="AA302" s="364"/>
      <c r="AB302" s="364"/>
      <c r="AC302" s="364" t="s">
        <v>1224</v>
      </c>
      <c r="AD302" s="364">
        <v>2019</v>
      </c>
      <c r="AE302" s="364">
        <v>2023</v>
      </c>
    </row>
    <row r="303" spans="1:31" x14ac:dyDescent="0.25">
      <c r="A303" s="364" t="s">
        <v>2077</v>
      </c>
      <c r="B303" s="364" t="s">
        <v>1211</v>
      </c>
      <c r="C303" s="366">
        <v>43580</v>
      </c>
      <c r="D303" s="366">
        <v>45444</v>
      </c>
      <c r="E303" s="364"/>
      <c r="F303" s="364"/>
      <c r="G303" s="366">
        <v>44795</v>
      </c>
      <c r="H303" s="364" t="s">
        <v>2067</v>
      </c>
      <c r="I303" s="364" t="s">
        <v>1242</v>
      </c>
      <c r="J303" s="364" t="s">
        <v>1531</v>
      </c>
      <c r="K303" s="364" t="s">
        <v>187</v>
      </c>
      <c r="L303" s="364" t="s">
        <v>2078</v>
      </c>
      <c r="M303" s="364">
        <v>17155</v>
      </c>
      <c r="N303" s="364" t="s">
        <v>2079</v>
      </c>
      <c r="O303" s="364" t="s">
        <v>138</v>
      </c>
      <c r="P303" s="364"/>
      <c r="Q303" s="364" t="s">
        <v>2071</v>
      </c>
      <c r="R303" s="364" t="s">
        <v>138</v>
      </c>
      <c r="S303" s="364"/>
      <c r="T303" s="364" t="s">
        <v>2072</v>
      </c>
      <c r="U303" s="364" t="s">
        <v>1229</v>
      </c>
      <c r="V303" s="364" t="s">
        <v>1221</v>
      </c>
      <c r="W303" s="364" t="s">
        <v>1222</v>
      </c>
      <c r="X303" s="364" t="s">
        <v>1223</v>
      </c>
      <c r="Y303" s="364"/>
      <c r="Z303" s="364">
        <v>24.2</v>
      </c>
      <c r="AA303" s="364"/>
      <c r="AB303" s="364"/>
      <c r="AC303" s="364" t="s">
        <v>1224</v>
      </c>
      <c r="AD303" s="364">
        <v>2019</v>
      </c>
      <c r="AE303" s="364">
        <v>2024</v>
      </c>
    </row>
    <row r="304" spans="1:31" x14ac:dyDescent="0.25">
      <c r="A304" s="364" t="s">
        <v>2080</v>
      </c>
      <c r="B304" s="364" t="s">
        <v>1211</v>
      </c>
      <c r="C304" s="366">
        <v>43580</v>
      </c>
      <c r="D304" s="366">
        <v>45444</v>
      </c>
      <c r="E304" s="364"/>
      <c r="F304" s="364"/>
      <c r="G304" s="366">
        <v>44795</v>
      </c>
      <c r="H304" s="364" t="s">
        <v>2067</v>
      </c>
      <c r="I304" s="364" t="s">
        <v>1242</v>
      </c>
      <c r="J304" s="364" t="s">
        <v>2081</v>
      </c>
      <c r="K304" s="364" t="s">
        <v>187</v>
      </c>
      <c r="L304" s="364" t="s">
        <v>2082</v>
      </c>
      <c r="M304" s="364">
        <v>17135</v>
      </c>
      <c r="N304" s="364" t="s">
        <v>2083</v>
      </c>
      <c r="O304" s="364" t="s">
        <v>138</v>
      </c>
      <c r="P304" s="364"/>
      <c r="Q304" s="364" t="s">
        <v>2071</v>
      </c>
      <c r="R304" s="364" t="s">
        <v>138</v>
      </c>
      <c r="S304" s="364"/>
      <c r="T304" s="364" t="s">
        <v>2072</v>
      </c>
      <c r="U304" s="364" t="s">
        <v>1229</v>
      </c>
      <c r="V304" s="364" t="s">
        <v>1221</v>
      </c>
      <c r="W304" s="364" t="s">
        <v>1222</v>
      </c>
      <c r="X304" s="364" t="s">
        <v>1223</v>
      </c>
      <c r="Y304" s="364"/>
      <c r="Z304" s="364">
        <v>44.2</v>
      </c>
      <c r="AA304" s="364"/>
      <c r="AB304" s="364"/>
      <c r="AC304" s="364" t="s">
        <v>1224</v>
      </c>
      <c r="AD304" s="364">
        <v>2019</v>
      </c>
      <c r="AE304" s="364">
        <v>2024</v>
      </c>
    </row>
    <row r="305" spans="1:31" x14ac:dyDescent="0.25">
      <c r="A305" s="364" t="s">
        <v>2084</v>
      </c>
      <c r="B305" s="364" t="s">
        <v>1211</v>
      </c>
      <c r="C305" s="366">
        <v>43580</v>
      </c>
      <c r="D305" s="366">
        <v>45444</v>
      </c>
      <c r="E305" s="364"/>
      <c r="F305" s="364"/>
      <c r="G305" s="366">
        <v>44795</v>
      </c>
      <c r="H305" s="364" t="s">
        <v>2067</v>
      </c>
      <c r="I305" s="364" t="s">
        <v>1242</v>
      </c>
      <c r="J305" s="364" t="s">
        <v>2085</v>
      </c>
      <c r="K305" s="364" t="s">
        <v>187</v>
      </c>
      <c r="L305" s="364" t="s">
        <v>2086</v>
      </c>
      <c r="M305" s="364">
        <v>17157</v>
      </c>
      <c r="N305" s="364" t="s">
        <v>2087</v>
      </c>
      <c r="O305" s="364" t="s">
        <v>138</v>
      </c>
      <c r="P305" s="364"/>
      <c r="Q305" s="364" t="s">
        <v>2071</v>
      </c>
      <c r="R305" s="364" t="s">
        <v>138</v>
      </c>
      <c r="S305" s="364"/>
      <c r="T305" s="364" t="s">
        <v>2072</v>
      </c>
      <c r="U305" s="364" t="s">
        <v>1229</v>
      </c>
      <c r="V305" s="364" t="s">
        <v>1221</v>
      </c>
      <c r="W305" s="364" t="s">
        <v>1222</v>
      </c>
      <c r="X305" s="364" t="s">
        <v>1223</v>
      </c>
      <c r="Y305" s="364"/>
      <c r="Z305" s="364">
        <v>68.400000000000006</v>
      </c>
      <c r="AA305" s="364"/>
      <c r="AB305" s="364"/>
      <c r="AC305" s="364" t="s">
        <v>1224</v>
      </c>
      <c r="AD305" s="364">
        <v>2019</v>
      </c>
      <c r="AE305" s="364">
        <v>2024</v>
      </c>
    </row>
    <row r="306" spans="1:31" x14ac:dyDescent="0.25">
      <c r="A306" s="364" t="s">
        <v>2088</v>
      </c>
      <c r="B306" s="364" t="s">
        <v>1211</v>
      </c>
      <c r="C306" s="366">
        <v>43584</v>
      </c>
      <c r="D306" s="366">
        <v>45658</v>
      </c>
      <c r="E306" s="364"/>
      <c r="F306" s="364"/>
      <c r="G306" s="366">
        <v>45127</v>
      </c>
      <c r="H306" s="364" t="s">
        <v>2067</v>
      </c>
      <c r="I306" s="364" t="s">
        <v>1242</v>
      </c>
      <c r="J306" s="364" t="s">
        <v>1452</v>
      </c>
      <c r="K306" s="364" t="s">
        <v>187</v>
      </c>
      <c r="L306" s="364" t="s">
        <v>2089</v>
      </c>
      <c r="M306" s="364">
        <v>17023</v>
      </c>
      <c r="N306" s="364" t="s">
        <v>2090</v>
      </c>
      <c r="O306" s="364" t="s">
        <v>138</v>
      </c>
      <c r="P306" s="364"/>
      <c r="Q306" s="364" t="s">
        <v>2071</v>
      </c>
      <c r="R306" s="364" t="s">
        <v>138</v>
      </c>
      <c r="S306" s="364"/>
      <c r="T306" s="364" t="s">
        <v>2072</v>
      </c>
      <c r="U306" s="364" t="s">
        <v>1229</v>
      </c>
      <c r="V306" s="364" t="s">
        <v>1221</v>
      </c>
      <c r="W306" s="364" t="s">
        <v>1222</v>
      </c>
      <c r="X306" s="364" t="s">
        <v>1223</v>
      </c>
      <c r="Y306" s="364"/>
      <c r="Z306" s="364">
        <v>408.6</v>
      </c>
      <c r="AA306" s="364"/>
      <c r="AB306" s="364"/>
      <c r="AC306" s="364" t="s">
        <v>1224</v>
      </c>
      <c r="AD306" s="364">
        <v>2019</v>
      </c>
      <c r="AE306" s="364">
        <v>2025</v>
      </c>
    </row>
    <row r="307" spans="1:31" x14ac:dyDescent="0.25">
      <c r="A307" s="364" t="s">
        <v>2091</v>
      </c>
      <c r="B307" s="364" t="s">
        <v>1211</v>
      </c>
      <c r="C307" s="366">
        <v>43584</v>
      </c>
      <c r="D307" s="366">
        <v>45839</v>
      </c>
      <c r="E307" s="364"/>
      <c r="F307" s="364"/>
      <c r="G307" s="366">
        <v>45110</v>
      </c>
      <c r="H307" s="364" t="s">
        <v>2067</v>
      </c>
      <c r="I307" s="364" t="s">
        <v>1242</v>
      </c>
      <c r="J307" s="364" t="s">
        <v>2092</v>
      </c>
      <c r="K307" s="364" t="s">
        <v>136</v>
      </c>
      <c r="L307" s="364" t="s">
        <v>2093</v>
      </c>
      <c r="M307" s="364">
        <v>18173</v>
      </c>
      <c r="N307" s="364" t="s">
        <v>2094</v>
      </c>
      <c r="O307" s="364" t="s">
        <v>138</v>
      </c>
      <c r="P307" s="364"/>
      <c r="Q307" s="364" t="s">
        <v>2095</v>
      </c>
      <c r="R307" s="364" t="s">
        <v>138</v>
      </c>
      <c r="S307" s="364"/>
      <c r="T307" s="364" t="s">
        <v>2072</v>
      </c>
      <c r="U307" s="364" t="s">
        <v>1220</v>
      </c>
      <c r="V307" s="364" t="s">
        <v>1221</v>
      </c>
      <c r="W307" s="364" t="s">
        <v>1222</v>
      </c>
      <c r="X307" s="364" t="s">
        <v>1223</v>
      </c>
      <c r="Y307" s="364"/>
      <c r="Z307" s="364">
        <v>100</v>
      </c>
      <c r="AA307" s="364"/>
      <c r="AB307" s="364"/>
      <c r="AC307" s="364" t="s">
        <v>1224</v>
      </c>
      <c r="AD307" s="364">
        <v>2019</v>
      </c>
      <c r="AE307" s="364">
        <v>2025</v>
      </c>
    </row>
    <row r="308" spans="1:31" x14ac:dyDescent="0.25">
      <c r="A308" s="364" t="s">
        <v>2096</v>
      </c>
      <c r="B308" s="364" t="s">
        <v>1211</v>
      </c>
      <c r="C308" s="366">
        <v>43584</v>
      </c>
      <c r="D308" s="366">
        <v>45689</v>
      </c>
      <c r="E308" s="364"/>
      <c r="F308" s="364"/>
      <c r="G308" s="366">
        <v>44956</v>
      </c>
      <c r="H308" s="364" t="s">
        <v>2067</v>
      </c>
      <c r="I308" s="364" t="s">
        <v>1242</v>
      </c>
      <c r="J308" s="364" t="s">
        <v>2068</v>
      </c>
      <c r="K308" s="364" t="s">
        <v>136</v>
      </c>
      <c r="L308" s="364" t="s">
        <v>2097</v>
      </c>
      <c r="M308" s="365">
        <v>1807318149</v>
      </c>
      <c r="N308" s="364" t="s">
        <v>2098</v>
      </c>
      <c r="O308" s="364" t="s">
        <v>138</v>
      </c>
      <c r="P308" s="364"/>
      <c r="Q308" s="364" t="s">
        <v>2099</v>
      </c>
      <c r="R308" s="364" t="s">
        <v>138</v>
      </c>
      <c r="S308" s="364"/>
      <c r="T308" s="364" t="s">
        <v>2072</v>
      </c>
      <c r="U308" s="364" t="s">
        <v>1229</v>
      </c>
      <c r="V308" s="364" t="s">
        <v>1221</v>
      </c>
      <c r="W308" s="364" t="s">
        <v>1222</v>
      </c>
      <c r="X308" s="364" t="s">
        <v>1223</v>
      </c>
      <c r="Y308" s="364"/>
      <c r="Z308" s="364">
        <v>199.5</v>
      </c>
      <c r="AA308" s="364"/>
      <c r="AB308" s="364"/>
      <c r="AC308" s="364" t="s">
        <v>1224</v>
      </c>
      <c r="AD308" s="364">
        <v>2019</v>
      </c>
      <c r="AE308" s="364">
        <v>2025</v>
      </c>
    </row>
    <row r="309" spans="1:31" x14ac:dyDescent="0.25">
      <c r="A309" s="364" t="s">
        <v>2100</v>
      </c>
      <c r="B309" s="364" t="s">
        <v>1211</v>
      </c>
      <c r="C309" s="366">
        <v>43584</v>
      </c>
      <c r="D309" s="366">
        <v>45870</v>
      </c>
      <c r="E309" s="364"/>
      <c r="F309" s="364"/>
      <c r="G309" s="366">
        <v>44979</v>
      </c>
      <c r="H309" s="364" t="s">
        <v>2067</v>
      </c>
      <c r="I309" s="364" t="s">
        <v>1242</v>
      </c>
      <c r="J309" s="364" t="s">
        <v>2068</v>
      </c>
      <c r="K309" s="364" t="s">
        <v>136</v>
      </c>
      <c r="L309" s="364" t="s">
        <v>2097</v>
      </c>
      <c r="M309" s="365">
        <v>1807318149</v>
      </c>
      <c r="N309" s="364" t="s">
        <v>2098</v>
      </c>
      <c r="O309" s="364" t="s">
        <v>138</v>
      </c>
      <c r="P309" s="364"/>
      <c r="Q309" s="364" t="s">
        <v>2099</v>
      </c>
      <c r="R309" s="364" t="s">
        <v>138</v>
      </c>
      <c r="S309" s="364"/>
      <c r="T309" s="364" t="s">
        <v>2072</v>
      </c>
      <c r="U309" s="364" t="s">
        <v>1229</v>
      </c>
      <c r="V309" s="364" t="s">
        <v>1221</v>
      </c>
      <c r="W309" s="364" t="s">
        <v>1222</v>
      </c>
      <c r="X309" s="364" t="s">
        <v>1223</v>
      </c>
      <c r="Y309" s="364"/>
      <c r="Z309" s="364">
        <v>199.5</v>
      </c>
      <c r="AA309" s="364"/>
      <c r="AB309" s="364"/>
      <c r="AC309" s="364" t="s">
        <v>1224</v>
      </c>
      <c r="AD309" s="364">
        <v>2019</v>
      </c>
      <c r="AE309" s="364">
        <v>2025</v>
      </c>
    </row>
    <row r="310" spans="1:31" x14ac:dyDescent="0.25">
      <c r="A310" s="364" t="s">
        <v>2101</v>
      </c>
      <c r="B310" s="364" t="s">
        <v>1211</v>
      </c>
      <c r="C310" s="366">
        <v>43584</v>
      </c>
      <c r="D310" s="366">
        <v>45809</v>
      </c>
      <c r="E310" s="364"/>
      <c r="F310" s="364"/>
      <c r="G310" s="366">
        <v>44979</v>
      </c>
      <c r="H310" s="364" t="s">
        <v>2067</v>
      </c>
      <c r="I310" s="364" t="s">
        <v>1242</v>
      </c>
      <c r="J310" s="364" t="s">
        <v>2068</v>
      </c>
      <c r="K310" s="364" t="s">
        <v>136</v>
      </c>
      <c r="L310" s="364" t="s">
        <v>2097</v>
      </c>
      <c r="M310" s="365">
        <v>1807318149</v>
      </c>
      <c r="N310" s="364" t="s">
        <v>2098</v>
      </c>
      <c r="O310" s="364" t="s">
        <v>138</v>
      </c>
      <c r="P310" s="364"/>
      <c r="Q310" s="364" t="s">
        <v>2099</v>
      </c>
      <c r="R310" s="364" t="s">
        <v>138</v>
      </c>
      <c r="S310" s="364"/>
      <c r="T310" s="364" t="s">
        <v>2072</v>
      </c>
      <c r="U310" s="364" t="s">
        <v>1229</v>
      </c>
      <c r="V310" s="364" t="s">
        <v>1221</v>
      </c>
      <c r="W310" s="364" t="s">
        <v>1222</v>
      </c>
      <c r="X310" s="364" t="s">
        <v>1223</v>
      </c>
      <c r="Y310" s="364"/>
      <c r="Z310" s="364">
        <v>199.5</v>
      </c>
      <c r="AA310" s="364"/>
      <c r="AB310" s="364"/>
      <c r="AC310" s="364" t="s">
        <v>1224</v>
      </c>
      <c r="AD310" s="364">
        <v>2019</v>
      </c>
      <c r="AE310" s="364">
        <v>2025</v>
      </c>
    </row>
    <row r="311" spans="1:31" x14ac:dyDescent="0.25">
      <c r="A311" s="364" t="s">
        <v>2102</v>
      </c>
      <c r="B311" s="364" t="s">
        <v>1211</v>
      </c>
      <c r="C311" s="366">
        <v>43584</v>
      </c>
      <c r="D311" s="366">
        <v>46188</v>
      </c>
      <c r="E311" s="364"/>
      <c r="F311" s="364"/>
      <c r="G311" s="366">
        <v>45369</v>
      </c>
      <c r="H311" s="364" t="s">
        <v>2067</v>
      </c>
      <c r="I311" s="364" t="s">
        <v>1242</v>
      </c>
      <c r="J311" s="364" t="s">
        <v>2103</v>
      </c>
      <c r="K311" s="364" t="s">
        <v>187</v>
      </c>
      <c r="L311" s="364" t="s">
        <v>2104</v>
      </c>
      <c r="M311" s="364">
        <v>17117</v>
      </c>
      <c r="N311" s="364" t="s">
        <v>2105</v>
      </c>
      <c r="O311" s="364" t="s">
        <v>138</v>
      </c>
      <c r="P311" s="364"/>
      <c r="Q311" s="364" t="s">
        <v>2071</v>
      </c>
      <c r="R311" s="364" t="s">
        <v>138</v>
      </c>
      <c r="S311" s="364"/>
      <c r="T311" s="364" t="s">
        <v>2072</v>
      </c>
      <c r="U311" s="364" t="s">
        <v>1229</v>
      </c>
      <c r="V311" s="364" t="s">
        <v>1221</v>
      </c>
      <c r="W311" s="364" t="s">
        <v>1222</v>
      </c>
      <c r="X311" s="364" t="s">
        <v>1269</v>
      </c>
      <c r="Y311" s="364" t="s">
        <v>1223</v>
      </c>
      <c r="Z311" s="364">
        <v>100</v>
      </c>
      <c r="AA311" s="364"/>
      <c r="AB311" s="364"/>
      <c r="AC311" s="364" t="s">
        <v>1292</v>
      </c>
      <c r="AD311" s="364">
        <v>2019</v>
      </c>
      <c r="AE311" s="364">
        <v>2026</v>
      </c>
    </row>
    <row r="312" spans="1:31" x14ac:dyDescent="0.25">
      <c r="A312" s="364" t="s">
        <v>2106</v>
      </c>
      <c r="B312" s="364" t="s">
        <v>1211</v>
      </c>
      <c r="C312" s="366">
        <v>43584</v>
      </c>
      <c r="D312" s="366">
        <v>45585</v>
      </c>
      <c r="E312" s="364"/>
      <c r="F312" s="364"/>
      <c r="G312" s="366">
        <v>45399</v>
      </c>
      <c r="H312" s="364" t="s">
        <v>2067</v>
      </c>
      <c r="I312" s="364" t="s">
        <v>1242</v>
      </c>
      <c r="J312" s="364" t="s">
        <v>2107</v>
      </c>
      <c r="K312" s="364" t="s">
        <v>187</v>
      </c>
      <c r="L312" s="364" t="s">
        <v>2108</v>
      </c>
      <c r="M312" s="364">
        <v>17047</v>
      </c>
      <c r="N312" s="364" t="s">
        <v>2109</v>
      </c>
      <c r="O312" s="364" t="s">
        <v>138</v>
      </c>
      <c r="P312" s="364"/>
      <c r="Q312" s="364" t="s">
        <v>2071</v>
      </c>
      <c r="R312" s="364" t="s">
        <v>138</v>
      </c>
      <c r="S312" s="364"/>
      <c r="T312" s="364" t="s">
        <v>2072</v>
      </c>
      <c r="U312" s="364" t="s">
        <v>1229</v>
      </c>
      <c r="V312" s="364" t="s">
        <v>1221</v>
      </c>
      <c r="W312" s="364" t="s">
        <v>1222</v>
      </c>
      <c r="X312" s="364" t="s">
        <v>1223</v>
      </c>
      <c r="Y312" s="364"/>
      <c r="Z312" s="364">
        <v>150</v>
      </c>
      <c r="AA312" s="364"/>
      <c r="AB312" s="364"/>
      <c r="AC312" s="364" t="s">
        <v>1224</v>
      </c>
      <c r="AD312" s="364">
        <v>2019</v>
      </c>
      <c r="AE312" s="364">
        <v>2024</v>
      </c>
    </row>
    <row r="313" spans="1:31" x14ac:dyDescent="0.25">
      <c r="A313" s="364" t="s">
        <v>2110</v>
      </c>
      <c r="B313" s="364" t="s">
        <v>1211</v>
      </c>
      <c r="C313" s="366">
        <v>44005</v>
      </c>
      <c r="D313" s="366">
        <v>45214</v>
      </c>
      <c r="E313" s="364"/>
      <c r="F313" s="364"/>
      <c r="G313" s="364"/>
      <c r="H313" s="364" t="s">
        <v>2111</v>
      </c>
      <c r="I313" s="364" t="s">
        <v>1213</v>
      </c>
      <c r="J313" s="364" t="s">
        <v>2112</v>
      </c>
      <c r="K313" s="364" t="s">
        <v>170</v>
      </c>
      <c r="L313" s="364" t="s">
        <v>2113</v>
      </c>
      <c r="M313" s="364">
        <v>27043</v>
      </c>
      <c r="N313" s="364" t="s">
        <v>2114</v>
      </c>
      <c r="O313" s="364" t="s">
        <v>138</v>
      </c>
      <c r="P313" s="364"/>
      <c r="Q313" s="364" t="s">
        <v>2115</v>
      </c>
      <c r="R313" s="364" t="s">
        <v>138</v>
      </c>
      <c r="S313" s="364"/>
      <c r="T313" s="364" t="s">
        <v>2116</v>
      </c>
      <c r="U313" s="364" t="s">
        <v>1229</v>
      </c>
      <c r="V313" s="364" t="s">
        <v>1221</v>
      </c>
      <c r="W313" s="364" t="s">
        <v>1222</v>
      </c>
      <c r="X313" s="364" t="s">
        <v>1223</v>
      </c>
      <c r="Y313" s="364"/>
      <c r="Z313" s="364">
        <v>150</v>
      </c>
      <c r="AA313" s="364"/>
      <c r="AB313" s="364"/>
      <c r="AC313" s="364" t="s">
        <v>1224</v>
      </c>
      <c r="AD313" s="364">
        <v>2020</v>
      </c>
      <c r="AE313" s="364">
        <v>2023</v>
      </c>
    </row>
    <row r="314" spans="1:31" x14ac:dyDescent="0.25">
      <c r="A314" s="364" t="s">
        <v>2117</v>
      </c>
      <c r="B314" s="364" t="s">
        <v>1211</v>
      </c>
      <c r="C314" s="366">
        <v>44007</v>
      </c>
      <c r="D314" s="366">
        <v>45809</v>
      </c>
      <c r="E314" s="364"/>
      <c r="F314" s="364"/>
      <c r="G314" s="366">
        <v>45092</v>
      </c>
      <c r="H314" s="364" t="s">
        <v>2118</v>
      </c>
      <c r="I314" s="364" t="s">
        <v>1277</v>
      </c>
      <c r="J314" s="364" t="s">
        <v>2119</v>
      </c>
      <c r="K314" s="364" t="s">
        <v>381</v>
      </c>
      <c r="L314" s="364" t="s">
        <v>2120</v>
      </c>
      <c r="M314" s="364">
        <v>26025</v>
      </c>
      <c r="N314" s="364" t="s">
        <v>2121</v>
      </c>
      <c r="O314" s="364" t="s">
        <v>138</v>
      </c>
      <c r="P314" s="364"/>
      <c r="Q314" s="364" t="s">
        <v>2122</v>
      </c>
      <c r="R314" s="364" t="s">
        <v>138</v>
      </c>
      <c r="S314" s="364"/>
      <c r="T314" s="364" t="s">
        <v>2123</v>
      </c>
      <c r="U314" s="364" t="s">
        <v>1229</v>
      </c>
      <c r="V314" s="364" t="s">
        <v>1221</v>
      </c>
      <c r="W314" s="364" t="s">
        <v>1222</v>
      </c>
      <c r="X314" s="364" t="s">
        <v>1223</v>
      </c>
      <c r="Y314" s="364"/>
      <c r="Z314" s="364">
        <v>499</v>
      </c>
      <c r="AA314" s="364"/>
      <c r="AB314" s="364"/>
      <c r="AC314" s="364" t="s">
        <v>1224</v>
      </c>
      <c r="AD314" s="364">
        <v>2020</v>
      </c>
      <c r="AE314" s="364">
        <v>2025</v>
      </c>
    </row>
    <row r="315" spans="1:31" x14ac:dyDescent="0.25">
      <c r="A315" s="364" t="s">
        <v>2124</v>
      </c>
      <c r="B315" s="364" t="s">
        <v>1211</v>
      </c>
      <c r="C315" s="366">
        <v>44005</v>
      </c>
      <c r="D315" s="366">
        <v>45901</v>
      </c>
      <c r="E315" s="364"/>
      <c r="F315" s="364"/>
      <c r="G315" s="364"/>
      <c r="H315" s="364" t="s">
        <v>2125</v>
      </c>
      <c r="I315" s="364" t="s">
        <v>1277</v>
      </c>
      <c r="J315" s="364" t="s">
        <v>2126</v>
      </c>
      <c r="K315" s="364" t="s">
        <v>726</v>
      </c>
      <c r="L315" s="364" t="s">
        <v>2127</v>
      </c>
      <c r="M315" s="364">
        <v>22045</v>
      </c>
      <c r="N315" s="364" t="s">
        <v>2128</v>
      </c>
      <c r="O315" s="364" t="s">
        <v>138</v>
      </c>
      <c r="P315" s="364"/>
      <c r="Q315" s="364" t="s">
        <v>2129</v>
      </c>
      <c r="R315" s="364" t="s">
        <v>138</v>
      </c>
      <c r="S315" s="364"/>
      <c r="T315" s="364" t="s">
        <v>2130</v>
      </c>
      <c r="U315" s="364" t="s">
        <v>1229</v>
      </c>
      <c r="V315" s="364" t="s">
        <v>1221</v>
      </c>
      <c r="W315" s="364" t="s">
        <v>1222</v>
      </c>
      <c r="X315" s="364" t="s">
        <v>1223</v>
      </c>
      <c r="Y315" s="364"/>
      <c r="Z315" s="364">
        <v>100</v>
      </c>
      <c r="AA315" s="364"/>
      <c r="AB315" s="364"/>
      <c r="AC315" s="364" t="s">
        <v>1224</v>
      </c>
      <c r="AD315" s="364">
        <v>2020</v>
      </c>
      <c r="AE315" s="364">
        <v>2025</v>
      </c>
    </row>
    <row r="316" spans="1:31" x14ac:dyDescent="0.25">
      <c r="A316" s="364" t="s">
        <v>2131</v>
      </c>
      <c r="B316" s="364" t="s">
        <v>1211</v>
      </c>
      <c r="C316" s="366">
        <v>44609</v>
      </c>
      <c r="D316" s="366">
        <v>45214</v>
      </c>
      <c r="E316" s="364"/>
      <c r="F316" s="364"/>
      <c r="G316" s="364"/>
      <c r="H316" s="364" t="s">
        <v>2132</v>
      </c>
      <c r="I316" s="364" t="s">
        <v>1277</v>
      </c>
      <c r="J316" s="364" t="s">
        <v>2133</v>
      </c>
      <c r="K316" s="364" t="s">
        <v>136</v>
      </c>
      <c r="L316" s="364" t="s">
        <v>2134</v>
      </c>
      <c r="M316" s="364">
        <v>18147</v>
      </c>
      <c r="N316" s="364" t="s">
        <v>2135</v>
      </c>
      <c r="O316" s="364" t="s">
        <v>138</v>
      </c>
      <c r="P316" s="364"/>
      <c r="Q316" s="364" t="s">
        <v>2136</v>
      </c>
      <c r="R316" s="364" t="s">
        <v>138</v>
      </c>
      <c r="S316" s="364"/>
      <c r="T316" s="364" t="s">
        <v>2137</v>
      </c>
      <c r="U316" s="364" t="s">
        <v>1229</v>
      </c>
      <c r="V316" s="364" t="s">
        <v>1221</v>
      </c>
      <c r="W316" s="364" t="s">
        <v>1222</v>
      </c>
      <c r="X316" s="364" t="s">
        <v>1223</v>
      </c>
      <c r="Y316" s="364"/>
      <c r="Z316" s="364">
        <v>200</v>
      </c>
      <c r="AA316" s="364"/>
      <c r="AB316" s="364"/>
      <c r="AC316" s="364" t="s">
        <v>1224</v>
      </c>
      <c r="AD316" s="364">
        <v>2022</v>
      </c>
      <c r="AE316" s="364">
        <v>2023</v>
      </c>
    </row>
    <row r="317" spans="1:31" x14ac:dyDescent="0.25">
      <c r="A317" s="364" t="s">
        <v>2138</v>
      </c>
      <c r="B317" s="364" t="s">
        <v>1211</v>
      </c>
      <c r="C317" s="366">
        <v>44749</v>
      </c>
      <c r="D317" s="366">
        <v>46266</v>
      </c>
      <c r="E317" s="364"/>
      <c r="F317" s="364"/>
      <c r="G317" s="366">
        <v>45217</v>
      </c>
      <c r="H317" s="364" t="s">
        <v>2125</v>
      </c>
      <c r="I317" s="364" t="s">
        <v>1277</v>
      </c>
      <c r="J317" s="364" t="s">
        <v>2139</v>
      </c>
      <c r="K317" s="364" t="s">
        <v>726</v>
      </c>
      <c r="L317" s="364" t="s">
        <v>2140</v>
      </c>
      <c r="M317" s="364">
        <v>22039</v>
      </c>
      <c r="N317" s="364" t="s">
        <v>2141</v>
      </c>
      <c r="O317" s="364" t="s">
        <v>138</v>
      </c>
      <c r="P317" s="364"/>
      <c r="Q317" s="364" t="s">
        <v>2129</v>
      </c>
      <c r="R317" s="364" t="s">
        <v>138</v>
      </c>
      <c r="S317" s="364"/>
      <c r="T317" s="364" t="s">
        <v>2130</v>
      </c>
      <c r="U317" s="364" t="s">
        <v>1229</v>
      </c>
      <c r="V317" s="364" t="s">
        <v>1221</v>
      </c>
      <c r="W317" s="364" t="s">
        <v>1222</v>
      </c>
      <c r="X317" s="364" t="s">
        <v>1223</v>
      </c>
      <c r="Y317" s="364"/>
      <c r="Z317" s="364">
        <v>100</v>
      </c>
      <c r="AA317" s="364"/>
      <c r="AB317" s="364"/>
      <c r="AC317" s="364" t="s">
        <v>1224</v>
      </c>
      <c r="AD317" s="364">
        <v>2022</v>
      </c>
      <c r="AE317" s="364">
        <v>2026</v>
      </c>
    </row>
    <row r="318" spans="1:31" x14ac:dyDescent="0.25">
      <c r="A318" s="364" t="s">
        <v>2142</v>
      </c>
      <c r="B318" s="364" t="s">
        <v>1211</v>
      </c>
      <c r="C318" s="366">
        <v>44440</v>
      </c>
      <c r="D318" s="366">
        <v>46687</v>
      </c>
      <c r="E318" s="364"/>
      <c r="F318" s="364"/>
      <c r="G318" s="364"/>
      <c r="H318" s="364" t="s">
        <v>2125</v>
      </c>
      <c r="I318" s="364" t="s">
        <v>1277</v>
      </c>
      <c r="J318" s="364" t="s">
        <v>2143</v>
      </c>
      <c r="K318" s="364" t="s">
        <v>182</v>
      </c>
      <c r="L318" s="364" t="s">
        <v>2144</v>
      </c>
      <c r="M318" s="364">
        <v>55025</v>
      </c>
      <c r="N318" s="364" t="s">
        <v>2145</v>
      </c>
      <c r="O318" s="364" t="s">
        <v>138</v>
      </c>
      <c r="P318" s="364"/>
      <c r="Q318" s="364" t="s">
        <v>2146</v>
      </c>
      <c r="R318" s="364" t="s">
        <v>138</v>
      </c>
      <c r="S318" s="364"/>
      <c r="T318" s="364" t="s">
        <v>2147</v>
      </c>
      <c r="U318" s="364" t="s">
        <v>1229</v>
      </c>
      <c r="V318" s="364" t="s">
        <v>1221</v>
      </c>
      <c r="W318" s="364" t="s">
        <v>1222</v>
      </c>
      <c r="X318" s="364" t="s">
        <v>1223</v>
      </c>
      <c r="Y318" s="364"/>
      <c r="Z318" s="364">
        <v>200</v>
      </c>
      <c r="AA318" s="364"/>
      <c r="AB318" s="364"/>
      <c r="AC318" s="364" t="s">
        <v>1224</v>
      </c>
      <c r="AD318" s="364">
        <v>2021</v>
      </c>
      <c r="AE318" s="364">
        <v>2027</v>
      </c>
    </row>
    <row r="319" spans="1:31" x14ac:dyDescent="0.25">
      <c r="A319" s="364" t="s">
        <v>2148</v>
      </c>
      <c r="B319" s="364" t="s">
        <v>1211</v>
      </c>
      <c r="C319" s="366">
        <v>44399</v>
      </c>
      <c r="D319" s="366">
        <v>45536</v>
      </c>
      <c r="E319" s="364"/>
      <c r="F319" s="364"/>
      <c r="G319" s="364"/>
      <c r="H319" s="364" t="s">
        <v>2149</v>
      </c>
      <c r="I319" s="364" t="s">
        <v>1213</v>
      </c>
      <c r="J319" s="364" t="s">
        <v>2150</v>
      </c>
      <c r="K319" s="364" t="s">
        <v>170</v>
      </c>
      <c r="L319" s="364" t="s">
        <v>2151</v>
      </c>
      <c r="M319" s="364">
        <v>27129</v>
      </c>
      <c r="N319" s="364" t="s">
        <v>2152</v>
      </c>
      <c r="O319" s="364" t="s">
        <v>138</v>
      </c>
      <c r="P319" s="364"/>
      <c r="Q319" s="364" t="s">
        <v>2153</v>
      </c>
      <c r="R319" s="364" t="s">
        <v>138</v>
      </c>
      <c r="S319" s="364"/>
      <c r="T319" s="364" t="s">
        <v>2154</v>
      </c>
      <c r="U319" s="364" t="s">
        <v>1229</v>
      </c>
      <c r="V319" s="364" t="s">
        <v>1221</v>
      </c>
      <c r="W319" s="364" t="s">
        <v>1222</v>
      </c>
      <c r="X319" s="364" t="s">
        <v>1223</v>
      </c>
      <c r="Y319" s="364"/>
      <c r="Z319" s="364">
        <v>200</v>
      </c>
      <c r="AA319" s="364"/>
      <c r="AB319" s="364"/>
      <c r="AC319" s="364" t="s">
        <v>1224</v>
      </c>
      <c r="AD319" s="364">
        <v>2021</v>
      </c>
      <c r="AE319" s="364">
        <v>2024</v>
      </c>
    </row>
    <row r="320" spans="1:31" x14ac:dyDescent="0.25">
      <c r="A320" s="364" t="s">
        <v>2155</v>
      </c>
      <c r="B320" s="364" t="s">
        <v>1211</v>
      </c>
      <c r="C320" s="366">
        <v>44427</v>
      </c>
      <c r="D320" s="366">
        <v>45596</v>
      </c>
      <c r="E320" s="364"/>
      <c r="F320" s="364"/>
      <c r="G320" s="364"/>
      <c r="H320" s="364" t="s">
        <v>2132</v>
      </c>
      <c r="I320" s="364" t="s">
        <v>1277</v>
      </c>
      <c r="J320" s="364" t="s">
        <v>2156</v>
      </c>
      <c r="K320" s="364" t="s">
        <v>494</v>
      </c>
      <c r="L320" s="364" t="s">
        <v>2157</v>
      </c>
      <c r="M320" s="364">
        <v>28007</v>
      </c>
      <c r="N320" s="364" t="s">
        <v>2158</v>
      </c>
      <c r="O320" s="364" t="s">
        <v>138</v>
      </c>
      <c r="P320" s="364"/>
      <c r="Q320" s="364" t="s">
        <v>2159</v>
      </c>
      <c r="R320" s="364" t="s">
        <v>138</v>
      </c>
      <c r="S320" s="364"/>
      <c r="T320" s="364" t="s">
        <v>2160</v>
      </c>
      <c r="U320" s="364" t="s">
        <v>1229</v>
      </c>
      <c r="V320" s="364" t="s">
        <v>1221</v>
      </c>
      <c r="W320" s="364" t="s">
        <v>1222</v>
      </c>
      <c r="X320" s="364" t="s">
        <v>1223</v>
      </c>
      <c r="Y320" s="364"/>
      <c r="Z320" s="364">
        <v>200</v>
      </c>
      <c r="AA320" s="364"/>
      <c r="AB320" s="364"/>
      <c r="AC320" s="364" t="s">
        <v>1224</v>
      </c>
      <c r="AD320" s="364">
        <v>2021</v>
      </c>
      <c r="AE320" s="364">
        <v>2024</v>
      </c>
    </row>
    <row r="321" spans="1:31" x14ac:dyDescent="0.25">
      <c r="A321" s="364" t="s">
        <v>2161</v>
      </c>
      <c r="B321" s="364" t="s">
        <v>1211</v>
      </c>
      <c r="C321" s="366">
        <v>44544</v>
      </c>
      <c r="D321" s="366">
        <v>45519</v>
      </c>
      <c r="E321" s="364"/>
      <c r="F321" s="364"/>
      <c r="G321" s="364"/>
      <c r="H321" s="364" t="s">
        <v>2132</v>
      </c>
      <c r="I321" s="364" t="s">
        <v>1277</v>
      </c>
      <c r="J321" s="364" t="s">
        <v>2162</v>
      </c>
      <c r="K321" s="364" t="s">
        <v>284</v>
      </c>
      <c r="L321" s="364" t="s">
        <v>2163</v>
      </c>
      <c r="M321" s="364">
        <v>5093</v>
      </c>
      <c r="N321" s="364" t="s">
        <v>2164</v>
      </c>
      <c r="O321" s="364" t="s">
        <v>138</v>
      </c>
      <c r="P321" s="364"/>
      <c r="Q321" s="364" t="s">
        <v>2165</v>
      </c>
      <c r="R321" s="364" t="s">
        <v>138</v>
      </c>
      <c r="S321" s="364"/>
      <c r="T321" s="364" t="s">
        <v>2160</v>
      </c>
      <c r="U321" s="364" t="s">
        <v>1229</v>
      </c>
      <c r="V321" s="364" t="s">
        <v>1221</v>
      </c>
      <c r="W321" s="364" t="s">
        <v>1222</v>
      </c>
      <c r="X321" s="364" t="s">
        <v>1223</v>
      </c>
      <c r="Y321" s="364"/>
      <c r="Z321" s="364">
        <v>500</v>
      </c>
      <c r="AA321" s="364"/>
      <c r="AB321" s="364"/>
      <c r="AC321" s="364" t="s">
        <v>1224</v>
      </c>
      <c r="AD321" s="364">
        <v>2021</v>
      </c>
      <c r="AE321" s="364">
        <v>2024</v>
      </c>
    </row>
    <row r="322" spans="1:31" x14ac:dyDescent="0.25">
      <c r="A322" s="364" t="s">
        <v>2166</v>
      </c>
      <c r="B322" s="364" t="s">
        <v>1211</v>
      </c>
      <c r="C322" s="366">
        <v>44552</v>
      </c>
      <c r="D322" s="366">
        <v>45519</v>
      </c>
      <c r="E322" s="364"/>
      <c r="F322" s="364"/>
      <c r="G322" s="364"/>
      <c r="H322" s="364" t="s">
        <v>2132</v>
      </c>
      <c r="I322" s="364" t="s">
        <v>1277</v>
      </c>
      <c r="J322" s="364" t="s">
        <v>2162</v>
      </c>
      <c r="K322" s="364" t="s">
        <v>284</v>
      </c>
      <c r="L322" s="364" t="s">
        <v>2163</v>
      </c>
      <c r="M322" s="364">
        <v>5093</v>
      </c>
      <c r="N322" s="364" t="s">
        <v>2164</v>
      </c>
      <c r="O322" s="364" t="s">
        <v>138</v>
      </c>
      <c r="P322" s="364"/>
      <c r="Q322" s="364" t="s">
        <v>2165</v>
      </c>
      <c r="R322" s="364" t="s">
        <v>138</v>
      </c>
      <c r="S322" s="364"/>
      <c r="T322" s="364" t="s">
        <v>2160</v>
      </c>
      <c r="U322" s="364" t="s">
        <v>1229</v>
      </c>
      <c r="V322" s="364" t="s">
        <v>1221</v>
      </c>
      <c r="W322" s="364" t="s">
        <v>1222</v>
      </c>
      <c r="X322" s="364" t="s">
        <v>1223</v>
      </c>
      <c r="Y322" s="364"/>
      <c r="Z322" s="364">
        <v>500</v>
      </c>
      <c r="AA322" s="364"/>
      <c r="AB322" s="364"/>
      <c r="AC322" s="364" t="s">
        <v>1224</v>
      </c>
      <c r="AD322" s="364">
        <v>2021</v>
      </c>
      <c r="AE322" s="364">
        <v>2024</v>
      </c>
    </row>
    <row r="323" spans="1:31" x14ac:dyDescent="0.25">
      <c r="A323" s="364" t="s">
        <v>2167</v>
      </c>
      <c r="B323" s="364" t="s">
        <v>1211</v>
      </c>
      <c r="C323" s="366">
        <v>44427</v>
      </c>
      <c r="D323" s="366">
        <v>45595</v>
      </c>
      <c r="E323" s="364"/>
      <c r="F323" s="364"/>
      <c r="G323" s="364"/>
      <c r="H323" s="364" t="s">
        <v>2132</v>
      </c>
      <c r="I323" s="364" t="s">
        <v>1277</v>
      </c>
      <c r="J323" s="364" t="s">
        <v>2068</v>
      </c>
      <c r="K323" s="364" t="s">
        <v>494</v>
      </c>
      <c r="L323" s="364" t="s">
        <v>2168</v>
      </c>
      <c r="M323" s="364">
        <v>28061</v>
      </c>
      <c r="N323" s="364" t="s">
        <v>2169</v>
      </c>
      <c r="O323" s="364" t="s">
        <v>138</v>
      </c>
      <c r="P323" s="364"/>
      <c r="Q323" s="364" t="s">
        <v>2170</v>
      </c>
      <c r="R323" s="364" t="s">
        <v>138</v>
      </c>
      <c r="S323" s="364"/>
      <c r="T323" s="364" t="s">
        <v>2160</v>
      </c>
      <c r="U323" s="364" t="s">
        <v>1229</v>
      </c>
      <c r="V323" s="364" t="s">
        <v>1221</v>
      </c>
      <c r="W323" s="364" t="s">
        <v>1222</v>
      </c>
      <c r="X323" s="364" t="s">
        <v>1223</v>
      </c>
      <c r="Y323" s="364"/>
      <c r="Z323" s="364">
        <v>350</v>
      </c>
      <c r="AA323" s="364"/>
      <c r="AB323" s="364"/>
      <c r="AC323" s="364" t="s">
        <v>1224</v>
      </c>
      <c r="AD323" s="364">
        <v>2021</v>
      </c>
      <c r="AE323" s="364">
        <v>2024</v>
      </c>
    </row>
    <row r="324" spans="1:31" x14ac:dyDescent="0.25">
      <c r="A324" s="364" t="s">
        <v>2171</v>
      </c>
      <c r="B324" s="364" t="s">
        <v>1211</v>
      </c>
      <c r="C324" s="366">
        <v>44420</v>
      </c>
      <c r="D324" s="366">
        <v>45901</v>
      </c>
      <c r="E324" s="364"/>
      <c r="F324" s="364"/>
      <c r="G324" s="364"/>
      <c r="H324" s="364" t="s">
        <v>2132</v>
      </c>
      <c r="I324" s="364" t="s">
        <v>1277</v>
      </c>
      <c r="J324" s="364" t="s">
        <v>2034</v>
      </c>
      <c r="K324" s="364" t="s">
        <v>128</v>
      </c>
      <c r="L324" s="364" t="s">
        <v>2172</v>
      </c>
      <c r="M324" s="364">
        <v>48245</v>
      </c>
      <c r="N324" s="364" t="s">
        <v>2173</v>
      </c>
      <c r="O324" s="364" t="s">
        <v>138</v>
      </c>
      <c r="P324" s="364"/>
      <c r="Q324" s="364" t="s">
        <v>2174</v>
      </c>
      <c r="R324" s="364" t="s">
        <v>138</v>
      </c>
      <c r="S324" s="364"/>
      <c r="T324" s="364" t="s">
        <v>2160</v>
      </c>
      <c r="U324" s="364" t="s">
        <v>1229</v>
      </c>
      <c r="V324" s="364" t="s">
        <v>1221</v>
      </c>
      <c r="W324" s="364" t="s">
        <v>1222</v>
      </c>
      <c r="X324" s="364" t="s">
        <v>1223</v>
      </c>
      <c r="Y324" s="364"/>
      <c r="Z324" s="364">
        <v>200</v>
      </c>
      <c r="AA324" s="364"/>
      <c r="AB324" s="364"/>
      <c r="AC324" s="364" t="s">
        <v>1224</v>
      </c>
      <c r="AD324" s="364">
        <v>2021</v>
      </c>
      <c r="AE324" s="364">
        <v>2025</v>
      </c>
    </row>
    <row r="325" spans="1:31" x14ac:dyDescent="0.25">
      <c r="A325" s="364" t="s">
        <v>2175</v>
      </c>
      <c r="B325" s="364" t="s">
        <v>1211</v>
      </c>
      <c r="C325" s="366">
        <v>44420</v>
      </c>
      <c r="D325" s="366">
        <v>46022</v>
      </c>
      <c r="E325" s="364"/>
      <c r="F325" s="364"/>
      <c r="G325" s="364"/>
      <c r="H325" s="364" t="s">
        <v>2132</v>
      </c>
      <c r="I325" s="364" t="s">
        <v>1277</v>
      </c>
      <c r="J325" s="364" t="s">
        <v>2176</v>
      </c>
      <c r="K325" s="364" t="s">
        <v>381</v>
      </c>
      <c r="L325" s="364" t="s">
        <v>2177</v>
      </c>
      <c r="M325" s="364">
        <v>26091</v>
      </c>
      <c r="N325" s="364" t="s">
        <v>2178</v>
      </c>
      <c r="O325" s="364" t="s">
        <v>138</v>
      </c>
      <c r="P325" s="364"/>
      <c r="Q325" s="364" t="s">
        <v>2179</v>
      </c>
      <c r="R325" s="364" t="s">
        <v>138</v>
      </c>
      <c r="S325" s="364"/>
      <c r="T325" s="364" t="s">
        <v>2180</v>
      </c>
      <c r="U325" s="364" t="s">
        <v>1229</v>
      </c>
      <c r="V325" s="364" t="s">
        <v>1221</v>
      </c>
      <c r="W325" s="364" t="s">
        <v>1222</v>
      </c>
      <c r="X325" s="364" t="s">
        <v>1223</v>
      </c>
      <c r="Y325" s="364"/>
      <c r="Z325" s="364">
        <v>200</v>
      </c>
      <c r="AA325" s="364"/>
      <c r="AB325" s="364"/>
      <c r="AC325" s="364" t="s">
        <v>1224</v>
      </c>
      <c r="AD325" s="364">
        <v>2021</v>
      </c>
      <c r="AE325" s="364">
        <v>2025</v>
      </c>
    </row>
    <row r="326" spans="1:31" x14ac:dyDescent="0.25">
      <c r="A326" s="364" t="s">
        <v>2181</v>
      </c>
      <c r="B326" s="364" t="s">
        <v>1211</v>
      </c>
      <c r="C326" s="366">
        <v>44433</v>
      </c>
      <c r="D326" s="366">
        <v>45397</v>
      </c>
      <c r="E326" s="364"/>
      <c r="F326" s="364"/>
      <c r="G326" s="364"/>
      <c r="H326" s="364" t="s">
        <v>2132</v>
      </c>
      <c r="I326" s="364" t="s">
        <v>1277</v>
      </c>
      <c r="J326" s="364" t="s">
        <v>2182</v>
      </c>
      <c r="K326" s="364" t="s">
        <v>381</v>
      </c>
      <c r="L326" s="364" t="s">
        <v>2183</v>
      </c>
      <c r="M326" s="364">
        <v>26117</v>
      </c>
      <c r="N326" s="364" t="s">
        <v>2184</v>
      </c>
      <c r="O326" s="364" t="s">
        <v>138</v>
      </c>
      <c r="P326" s="364"/>
      <c r="Q326" s="364" t="s">
        <v>2179</v>
      </c>
      <c r="R326" s="364" t="s">
        <v>138</v>
      </c>
      <c r="S326" s="364"/>
      <c r="T326" s="364" t="s">
        <v>2180</v>
      </c>
      <c r="U326" s="364" t="s">
        <v>1229</v>
      </c>
      <c r="V326" s="364" t="s">
        <v>1221</v>
      </c>
      <c r="W326" s="364" t="s">
        <v>1222</v>
      </c>
      <c r="X326" s="364" t="s">
        <v>1223</v>
      </c>
      <c r="Y326" s="364"/>
      <c r="Z326" s="364">
        <v>100</v>
      </c>
      <c r="AA326" s="364"/>
      <c r="AB326" s="364"/>
      <c r="AC326" s="364" t="s">
        <v>1224</v>
      </c>
      <c r="AD326" s="364">
        <v>2021</v>
      </c>
      <c r="AE326" s="364">
        <v>2024</v>
      </c>
    </row>
    <row r="327" spans="1:31" x14ac:dyDescent="0.25">
      <c r="A327" s="364" t="s">
        <v>2185</v>
      </c>
      <c r="B327" s="364" t="s">
        <v>1211</v>
      </c>
      <c r="C327" s="366">
        <v>44530</v>
      </c>
      <c r="D327" s="366">
        <v>45536</v>
      </c>
      <c r="E327" s="364"/>
      <c r="F327" s="364"/>
      <c r="G327" s="364"/>
      <c r="H327" s="364" t="s">
        <v>2132</v>
      </c>
      <c r="I327" s="364" t="s">
        <v>1277</v>
      </c>
      <c r="J327" s="364" t="s">
        <v>2182</v>
      </c>
      <c r="K327" s="364" t="s">
        <v>381</v>
      </c>
      <c r="L327" s="364" t="s">
        <v>2183</v>
      </c>
      <c r="M327" s="364">
        <v>26117</v>
      </c>
      <c r="N327" s="364" t="s">
        <v>2186</v>
      </c>
      <c r="O327" s="364" t="s">
        <v>138</v>
      </c>
      <c r="P327" s="364"/>
      <c r="Q327" s="364" t="s">
        <v>2122</v>
      </c>
      <c r="R327" s="364" t="s">
        <v>138</v>
      </c>
      <c r="S327" s="364"/>
      <c r="T327" s="364" t="s">
        <v>2180</v>
      </c>
      <c r="U327" s="364" t="s">
        <v>1229</v>
      </c>
      <c r="V327" s="364" t="s">
        <v>1221</v>
      </c>
      <c r="W327" s="364" t="s">
        <v>1222</v>
      </c>
      <c r="X327" s="364" t="s">
        <v>1223</v>
      </c>
      <c r="Y327" s="364"/>
      <c r="Z327" s="364">
        <v>100</v>
      </c>
      <c r="AA327" s="364"/>
      <c r="AB327" s="364"/>
      <c r="AC327" s="364" t="s">
        <v>1224</v>
      </c>
      <c r="AD327" s="364">
        <v>2021</v>
      </c>
      <c r="AE327" s="364">
        <v>2024</v>
      </c>
    </row>
    <row r="328" spans="1:31" x14ac:dyDescent="0.25">
      <c r="A328" s="364" t="s">
        <v>2187</v>
      </c>
      <c r="B328" s="364" t="s">
        <v>1211</v>
      </c>
      <c r="C328" s="366">
        <v>44431</v>
      </c>
      <c r="D328" s="366">
        <v>45595</v>
      </c>
      <c r="E328" s="364"/>
      <c r="F328" s="364"/>
      <c r="G328" s="364"/>
      <c r="H328" s="364" t="s">
        <v>2132</v>
      </c>
      <c r="I328" s="364" t="s">
        <v>1277</v>
      </c>
      <c r="J328" s="364" t="s">
        <v>1658</v>
      </c>
      <c r="K328" s="364" t="s">
        <v>284</v>
      </c>
      <c r="L328" s="364" t="s">
        <v>2188</v>
      </c>
      <c r="M328" s="364">
        <v>5053</v>
      </c>
      <c r="N328" s="364" t="s">
        <v>2189</v>
      </c>
      <c r="O328" s="364" t="s">
        <v>138</v>
      </c>
      <c r="P328" s="364"/>
      <c r="Q328" s="364" t="s">
        <v>2165</v>
      </c>
      <c r="R328" s="364" t="s">
        <v>138</v>
      </c>
      <c r="S328" s="364"/>
      <c r="T328" s="364" t="s">
        <v>2160</v>
      </c>
      <c r="U328" s="364" t="s">
        <v>1229</v>
      </c>
      <c r="V328" s="364" t="s">
        <v>1221</v>
      </c>
      <c r="W328" s="364" t="s">
        <v>1222</v>
      </c>
      <c r="X328" s="364" t="s">
        <v>1223</v>
      </c>
      <c r="Y328" s="364"/>
      <c r="Z328" s="364">
        <v>100</v>
      </c>
      <c r="AA328" s="364"/>
      <c r="AB328" s="364"/>
      <c r="AC328" s="364" t="s">
        <v>1224</v>
      </c>
      <c r="AD328" s="364">
        <v>2021</v>
      </c>
      <c r="AE328" s="364">
        <v>2024</v>
      </c>
    </row>
    <row r="329" spans="1:31" x14ac:dyDescent="0.25">
      <c r="A329" s="364" t="s">
        <v>2190</v>
      </c>
      <c r="B329" s="364" t="s">
        <v>1211</v>
      </c>
      <c r="C329" s="366">
        <v>44529</v>
      </c>
      <c r="D329" s="366">
        <v>45580</v>
      </c>
      <c r="E329" s="364"/>
      <c r="F329" s="364"/>
      <c r="G329" s="364"/>
      <c r="H329" s="364" t="s">
        <v>2132</v>
      </c>
      <c r="I329" s="364" t="s">
        <v>1277</v>
      </c>
      <c r="J329" s="364" t="s">
        <v>2191</v>
      </c>
      <c r="K329" s="364" t="s">
        <v>191</v>
      </c>
      <c r="L329" s="364" t="s">
        <v>2192</v>
      </c>
      <c r="M329" s="364">
        <v>21183</v>
      </c>
      <c r="N329" s="364" t="s">
        <v>2193</v>
      </c>
      <c r="O329" s="364" t="s">
        <v>138</v>
      </c>
      <c r="P329" s="364"/>
      <c r="Q329" s="364" t="s">
        <v>2194</v>
      </c>
      <c r="R329" s="364" t="s">
        <v>138</v>
      </c>
      <c r="S329" s="364"/>
      <c r="T329" s="364" t="s">
        <v>2195</v>
      </c>
      <c r="U329" s="364" t="s">
        <v>1229</v>
      </c>
      <c r="V329" s="364" t="s">
        <v>1221</v>
      </c>
      <c r="W329" s="364" t="s">
        <v>1222</v>
      </c>
      <c r="X329" s="364" t="s">
        <v>1223</v>
      </c>
      <c r="Y329" s="364"/>
      <c r="Z329" s="364">
        <v>91.53</v>
      </c>
      <c r="AA329" s="364"/>
      <c r="AB329" s="364"/>
      <c r="AC329" s="364" t="s">
        <v>1224</v>
      </c>
      <c r="AD329" s="364">
        <v>2021</v>
      </c>
      <c r="AE329" s="364">
        <v>2024</v>
      </c>
    </row>
    <row r="330" spans="1:31" x14ac:dyDescent="0.25">
      <c r="A330" s="364" t="s">
        <v>2196</v>
      </c>
      <c r="B330" s="364" t="s">
        <v>1211</v>
      </c>
      <c r="C330" s="366">
        <v>44531</v>
      </c>
      <c r="D330" s="366">
        <v>45505</v>
      </c>
      <c r="E330" s="364"/>
      <c r="F330" s="364"/>
      <c r="G330" s="364"/>
      <c r="H330" s="364" t="s">
        <v>2132</v>
      </c>
      <c r="I330" s="364" t="s">
        <v>1277</v>
      </c>
      <c r="J330" s="364" t="s">
        <v>2197</v>
      </c>
      <c r="K330" s="364" t="s">
        <v>128</v>
      </c>
      <c r="L330" s="364" t="s">
        <v>2198</v>
      </c>
      <c r="M330" s="364">
        <v>48457</v>
      </c>
      <c r="N330" s="364" t="s">
        <v>2199</v>
      </c>
      <c r="O330" s="364" t="s">
        <v>138</v>
      </c>
      <c r="P330" s="364"/>
      <c r="Q330" s="364" t="s">
        <v>2174</v>
      </c>
      <c r="R330" s="364" t="s">
        <v>138</v>
      </c>
      <c r="S330" s="364"/>
      <c r="T330" s="364" t="s">
        <v>2160</v>
      </c>
      <c r="U330" s="364" t="s">
        <v>1229</v>
      </c>
      <c r="V330" s="364" t="s">
        <v>1221</v>
      </c>
      <c r="W330" s="364" t="s">
        <v>1222</v>
      </c>
      <c r="X330" s="364" t="s">
        <v>1223</v>
      </c>
      <c r="Y330" s="364"/>
      <c r="Z330" s="364">
        <v>140</v>
      </c>
      <c r="AA330" s="364"/>
      <c r="AB330" s="364"/>
      <c r="AC330" s="364" t="s">
        <v>1224</v>
      </c>
      <c r="AD330" s="364">
        <v>2021</v>
      </c>
      <c r="AE330" s="364">
        <v>2024</v>
      </c>
    </row>
    <row r="331" spans="1:31" x14ac:dyDescent="0.25">
      <c r="A331" s="364" t="s">
        <v>2200</v>
      </c>
      <c r="B331" s="364" t="s">
        <v>1211</v>
      </c>
      <c r="C331" s="366">
        <v>44579</v>
      </c>
      <c r="D331" s="366">
        <v>45991</v>
      </c>
      <c r="E331" s="364"/>
      <c r="F331" s="364"/>
      <c r="G331" s="364"/>
      <c r="H331" s="364" t="s">
        <v>2132</v>
      </c>
      <c r="I331" s="364" t="s">
        <v>1277</v>
      </c>
      <c r="J331" s="364" t="s">
        <v>2201</v>
      </c>
      <c r="K331" s="364" t="s">
        <v>381</v>
      </c>
      <c r="L331" s="364" t="s">
        <v>2202</v>
      </c>
      <c r="M331" s="364">
        <v>26059</v>
      </c>
      <c r="N331" s="364" t="s">
        <v>2203</v>
      </c>
      <c r="O331" s="364" t="s">
        <v>138</v>
      </c>
      <c r="P331" s="364"/>
      <c r="Q331" s="364" t="s">
        <v>2122</v>
      </c>
      <c r="R331" s="364" t="s">
        <v>138</v>
      </c>
      <c r="S331" s="364"/>
      <c r="T331" s="364" t="s">
        <v>2180</v>
      </c>
      <c r="U331" s="364" t="s">
        <v>1229</v>
      </c>
      <c r="V331" s="364" t="s">
        <v>1221</v>
      </c>
      <c r="W331" s="364" t="s">
        <v>1222</v>
      </c>
      <c r="X331" s="364" t="s">
        <v>1223</v>
      </c>
      <c r="Y331" s="364"/>
      <c r="Z331" s="364">
        <v>50</v>
      </c>
      <c r="AA331" s="364"/>
      <c r="AB331" s="364"/>
      <c r="AC331" s="364" t="s">
        <v>1224</v>
      </c>
      <c r="AD331" s="364">
        <v>2022</v>
      </c>
      <c r="AE331" s="364">
        <v>2025</v>
      </c>
    </row>
    <row r="332" spans="1:31" x14ac:dyDescent="0.25">
      <c r="A332" s="364" t="s">
        <v>2204</v>
      </c>
      <c r="B332" s="364" t="s">
        <v>1211</v>
      </c>
      <c r="C332" s="366">
        <v>44431</v>
      </c>
      <c r="D332" s="366">
        <v>45397</v>
      </c>
      <c r="E332" s="364"/>
      <c r="F332" s="364"/>
      <c r="G332" s="364"/>
      <c r="H332" s="364" t="s">
        <v>2132</v>
      </c>
      <c r="I332" s="364" t="s">
        <v>1277</v>
      </c>
      <c r="J332" s="364" t="s">
        <v>2205</v>
      </c>
      <c r="K332" s="364" t="s">
        <v>494</v>
      </c>
      <c r="L332" s="364" t="s">
        <v>2206</v>
      </c>
      <c r="M332" s="364">
        <v>28065</v>
      </c>
      <c r="N332" s="364" t="s">
        <v>2207</v>
      </c>
      <c r="O332" s="364" t="s">
        <v>138</v>
      </c>
      <c r="P332" s="364"/>
      <c r="Q332" s="364" t="s">
        <v>2170</v>
      </c>
      <c r="R332" s="364" t="s">
        <v>138</v>
      </c>
      <c r="S332" s="364"/>
      <c r="T332" s="364" t="s">
        <v>2160</v>
      </c>
      <c r="U332" s="364" t="s">
        <v>1229</v>
      </c>
      <c r="V332" s="364" t="s">
        <v>1221</v>
      </c>
      <c r="W332" s="364" t="s">
        <v>1222</v>
      </c>
      <c r="X332" s="364" t="s">
        <v>1223</v>
      </c>
      <c r="Y332" s="364"/>
      <c r="Z332" s="364">
        <v>172.5</v>
      </c>
      <c r="AA332" s="364"/>
      <c r="AB332" s="364"/>
      <c r="AC332" s="364" t="s">
        <v>1224</v>
      </c>
      <c r="AD332" s="364">
        <v>2021</v>
      </c>
      <c r="AE332" s="364">
        <v>2024</v>
      </c>
    </row>
    <row r="333" spans="1:31" x14ac:dyDescent="0.25">
      <c r="A333" s="364" t="s">
        <v>2208</v>
      </c>
      <c r="B333" s="364" t="s">
        <v>1211</v>
      </c>
      <c r="C333" s="366">
        <v>44421</v>
      </c>
      <c r="D333" s="366">
        <v>45535</v>
      </c>
      <c r="E333" s="364"/>
      <c r="F333" s="364"/>
      <c r="G333" s="364"/>
      <c r="H333" s="364" t="s">
        <v>2132</v>
      </c>
      <c r="I333" s="364" t="s">
        <v>1277</v>
      </c>
      <c r="J333" s="364" t="s">
        <v>2209</v>
      </c>
      <c r="K333" s="364" t="s">
        <v>187</v>
      </c>
      <c r="L333" s="364" t="s">
        <v>2210</v>
      </c>
      <c r="M333" s="364">
        <v>17029</v>
      </c>
      <c r="N333" s="364" t="s">
        <v>2211</v>
      </c>
      <c r="O333" s="364" t="s">
        <v>138</v>
      </c>
      <c r="P333" s="364"/>
      <c r="Q333" s="364" t="s">
        <v>2071</v>
      </c>
      <c r="R333" s="364" t="s">
        <v>138</v>
      </c>
      <c r="S333" s="364"/>
      <c r="T333" s="364" t="s">
        <v>2195</v>
      </c>
      <c r="U333" s="364" t="s">
        <v>1229</v>
      </c>
      <c r="V333" s="364" t="s">
        <v>1221</v>
      </c>
      <c r="W333" s="364" t="s">
        <v>1269</v>
      </c>
      <c r="X333" s="364" t="s">
        <v>1223</v>
      </c>
      <c r="Y333" s="364"/>
      <c r="Z333" s="364">
        <v>300</v>
      </c>
      <c r="AA333" s="364"/>
      <c r="AB333" s="364"/>
      <c r="AC333" s="364" t="s">
        <v>1270</v>
      </c>
      <c r="AD333" s="364">
        <v>2021</v>
      </c>
      <c r="AE333" s="364">
        <v>2024</v>
      </c>
    </row>
    <row r="334" spans="1:31" x14ac:dyDescent="0.25">
      <c r="A334" s="364" t="s">
        <v>2212</v>
      </c>
      <c r="B334" s="364" t="s">
        <v>1211</v>
      </c>
      <c r="C334" s="366">
        <v>44434</v>
      </c>
      <c r="D334" s="366">
        <v>45397</v>
      </c>
      <c r="E334" s="364"/>
      <c r="F334" s="364"/>
      <c r="G334" s="364"/>
      <c r="H334" s="364" t="s">
        <v>2132</v>
      </c>
      <c r="I334" s="364" t="s">
        <v>1277</v>
      </c>
      <c r="J334" s="364" t="s">
        <v>2213</v>
      </c>
      <c r="K334" s="364" t="s">
        <v>381</v>
      </c>
      <c r="L334" s="364" t="s">
        <v>2214</v>
      </c>
      <c r="M334" s="364">
        <v>26015</v>
      </c>
      <c r="N334" s="364" t="s">
        <v>2215</v>
      </c>
      <c r="O334" s="364" t="s">
        <v>138</v>
      </c>
      <c r="P334" s="364"/>
      <c r="Q334" s="364" t="s">
        <v>2216</v>
      </c>
      <c r="R334" s="364" t="s">
        <v>138</v>
      </c>
      <c r="S334" s="364"/>
      <c r="T334" s="364" t="s">
        <v>2180</v>
      </c>
      <c r="U334" s="364" t="s">
        <v>1229</v>
      </c>
      <c r="V334" s="364" t="s">
        <v>1221</v>
      </c>
      <c r="W334" s="364" t="s">
        <v>1222</v>
      </c>
      <c r="X334" s="364" t="s">
        <v>1223</v>
      </c>
      <c r="Y334" s="364"/>
      <c r="Z334" s="364">
        <v>150</v>
      </c>
      <c r="AA334" s="364"/>
      <c r="AB334" s="364"/>
      <c r="AC334" s="364" t="s">
        <v>1224</v>
      </c>
      <c r="AD334" s="364">
        <v>2021</v>
      </c>
      <c r="AE334" s="364">
        <v>2024</v>
      </c>
    </row>
    <row r="335" spans="1:31" x14ac:dyDescent="0.25">
      <c r="A335" s="364" t="s">
        <v>2217</v>
      </c>
      <c r="B335" s="364" t="s">
        <v>1211</v>
      </c>
      <c r="C335" s="366">
        <v>44434</v>
      </c>
      <c r="D335" s="366">
        <v>45397</v>
      </c>
      <c r="E335" s="364"/>
      <c r="F335" s="364"/>
      <c r="G335" s="364"/>
      <c r="H335" s="364" t="s">
        <v>2132</v>
      </c>
      <c r="I335" s="364" t="s">
        <v>1277</v>
      </c>
      <c r="J335" s="364" t="s">
        <v>2218</v>
      </c>
      <c r="K335" s="364" t="s">
        <v>284</v>
      </c>
      <c r="L335" s="364" t="s">
        <v>2219</v>
      </c>
      <c r="M335" s="364">
        <v>5145</v>
      </c>
      <c r="N335" s="364" t="s">
        <v>2220</v>
      </c>
      <c r="O335" s="364" t="s">
        <v>138</v>
      </c>
      <c r="P335" s="364"/>
      <c r="Q335" s="364" t="s">
        <v>2165</v>
      </c>
      <c r="R335" s="364" t="s">
        <v>138</v>
      </c>
      <c r="S335" s="364"/>
      <c r="T335" s="364" t="s">
        <v>2160</v>
      </c>
      <c r="U335" s="364" t="s">
        <v>1229</v>
      </c>
      <c r="V335" s="364" t="s">
        <v>1221</v>
      </c>
      <c r="W335" s="364" t="s">
        <v>1222</v>
      </c>
      <c r="X335" s="364" t="s">
        <v>1223</v>
      </c>
      <c r="Y335" s="364"/>
      <c r="Z335" s="364">
        <v>100</v>
      </c>
      <c r="AA335" s="364"/>
      <c r="AB335" s="364"/>
      <c r="AC335" s="364" t="s">
        <v>1224</v>
      </c>
      <c r="AD335" s="364">
        <v>2021</v>
      </c>
      <c r="AE335" s="364">
        <v>2024</v>
      </c>
    </row>
    <row r="336" spans="1:31" x14ac:dyDescent="0.25">
      <c r="A336" s="364" t="s">
        <v>2221</v>
      </c>
      <c r="B336" s="364" t="s">
        <v>1211</v>
      </c>
      <c r="C336" s="366">
        <v>44441</v>
      </c>
      <c r="D336" s="366">
        <v>45536</v>
      </c>
      <c r="E336" s="364"/>
      <c r="F336" s="364"/>
      <c r="G336" s="364"/>
      <c r="H336" s="364" t="s">
        <v>2132</v>
      </c>
      <c r="I336" s="364" t="s">
        <v>1277</v>
      </c>
      <c r="J336" s="364" t="s">
        <v>2222</v>
      </c>
      <c r="K336" s="364" t="s">
        <v>381</v>
      </c>
      <c r="L336" s="364" t="s">
        <v>2223</v>
      </c>
      <c r="M336" s="364">
        <v>26093</v>
      </c>
      <c r="N336" s="364" t="s">
        <v>2224</v>
      </c>
      <c r="O336" s="364" t="s">
        <v>138</v>
      </c>
      <c r="P336" s="364"/>
      <c r="Q336" s="364" t="s">
        <v>2122</v>
      </c>
      <c r="R336" s="364" t="s">
        <v>138</v>
      </c>
      <c r="S336" s="364"/>
      <c r="T336" s="364" t="s">
        <v>2180</v>
      </c>
      <c r="U336" s="364" t="s">
        <v>1229</v>
      </c>
      <c r="V336" s="364" t="s">
        <v>1221</v>
      </c>
      <c r="W336" s="364" t="s">
        <v>1222</v>
      </c>
      <c r="X336" s="364" t="s">
        <v>1223</v>
      </c>
      <c r="Y336" s="364"/>
      <c r="Z336" s="364">
        <v>250</v>
      </c>
      <c r="AA336" s="364"/>
      <c r="AB336" s="364"/>
      <c r="AC336" s="364" t="s">
        <v>1224</v>
      </c>
      <c r="AD336" s="364">
        <v>2021</v>
      </c>
      <c r="AE336" s="364">
        <v>2024</v>
      </c>
    </row>
    <row r="337" spans="1:31" x14ac:dyDescent="0.25">
      <c r="A337" s="364" t="s">
        <v>2225</v>
      </c>
      <c r="B337" s="364" t="s">
        <v>1211</v>
      </c>
      <c r="C337" s="366">
        <v>44503</v>
      </c>
      <c r="D337" s="366">
        <v>45505</v>
      </c>
      <c r="E337" s="364"/>
      <c r="F337" s="364"/>
      <c r="G337" s="364"/>
      <c r="H337" s="364" t="s">
        <v>2132</v>
      </c>
      <c r="I337" s="364" t="s">
        <v>1277</v>
      </c>
      <c r="J337" s="364" t="s">
        <v>2226</v>
      </c>
      <c r="K337" s="364" t="s">
        <v>202</v>
      </c>
      <c r="L337" s="364" t="s">
        <v>2227</v>
      </c>
      <c r="M337" s="364">
        <v>29001</v>
      </c>
      <c r="N337" s="364" t="s">
        <v>2228</v>
      </c>
      <c r="O337" s="364" t="s">
        <v>138</v>
      </c>
      <c r="P337" s="364"/>
      <c r="Q337" s="364" t="s">
        <v>2229</v>
      </c>
      <c r="R337" s="364" t="s">
        <v>138</v>
      </c>
      <c r="S337" s="364"/>
      <c r="T337" s="364" t="s">
        <v>2195</v>
      </c>
      <c r="U337" s="364" t="s">
        <v>1229</v>
      </c>
      <c r="V337" s="364" t="s">
        <v>1221</v>
      </c>
      <c r="W337" s="364" t="s">
        <v>1222</v>
      </c>
      <c r="X337" s="364" t="s">
        <v>1223</v>
      </c>
      <c r="Y337" s="364"/>
      <c r="Z337" s="364">
        <v>150</v>
      </c>
      <c r="AA337" s="364"/>
      <c r="AB337" s="364"/>
      <c r="AC337" s="364" t="s">
        <v>1224</v>
      </c>
      <c r="AD337" s="364">
        <v>2021</v>
      </c>
      <c r="AE337" s="364">
        <v>2024</v>
      </c>
    </row>
    <row r="338" spans="1:31" x14ac:dyDescent="0.25">
      <c r="A338" s="364" t="s">
        <v>2230</v>
      </c>
      <c r="B338" s="364" t="s">
        <v>1211</v>
      </c>
      <c r="C338" s="366">
        <v>44529</v>
      </c>
      <c r="D338" s="366">
        <v>45580</v>
      </c>
      <c r="E338" s="364"/>
      <c r="F338" s="364"/>
      <c r="G338" s="364"/>
      <c r="H338" s="364" t="s">
        <v>2132</v>
      </c>
      <c r="I338" s="364" t="s">
        <v>1277</v>
      </c>
      <c r="J338" s="364" t="s">
        <v>2191</v>
      </c>
      <c r="K338" s="364" t="s">
        <v>191</v>
      </c>
      <c r="L338" s="364" t="s">
        <v>2192</v>
      </c>
      <c r="M338" s="364">
        <v>21183</v>
      </c>
      <c r="N338" s="364" t="s">
        <v>2193</v>
      </c>
      <c r="O338" s="364" t="s">
        <v>138</v>
      </c>
      <c r="P338" s="364"/>
      <c r="Q338" s="364" t="s">
        <v>2194</v>
      </c>
      <c r="R338" s="364" t="s">
        <v>138</v>
      </c>
      <c r="S338" s="364"/>
      <c r="T338" s="364" t="s">
        <v>2195</v>
      </c>
      <c r="U338" s="364" t="s">
        <v>1229</v>
      </c>
      <c r="V338" s="364" t="s">
        <v>1221</v>
      </c>
      <c r="W338" s="364" t="s">
        <v>1222</v>
      </c>
      <c r="X338" s="364" t="s">
        <v>1223</v>
      </c>
      <c r="Y338" s="364"/>
      <c r="Z338" s="364">
        <v>50</v>
      </c>
      <c r="AA338" s="364"/>
      <c r="AB338" s="364"/>
      <c r="AC338" s="364" t="s">
        <v>1224</v>
      </c>
      <c r="AD338" s="364">
        <v>2021</v>
      </c>
      <c r="AE338" s="364">
        <v>2024</v>
      </c>
    </row>
    <row r="339" spans="1:31" x14ac:dyDescent="0.25">
      <c r="A339" s="364" t="s">
        <v>2231</v>
      </c>
      <c r="B339" s="364" t="s">
        <v>1211</v>
      </c>
      <c r="C339" s="366">
        <v>44420</v>
      </c>
      <c r="D339" s="366">
        <v>45870</v>
      </c>
      <c r="E339" s="364"/>
      <c r="F339" s="364"/>
      <c r="G339" s="364"/>
      <c r="H339" s="364" t="s">
        <v>2132</v>
      </c>
      <c r="I339" s="364" t="s">
        <v>1277</v>
      </c>
      <c r="J339" s="364" t="s">
        <v>2232</v>
      </c>
      <c r="K339" s="364" t="s">
        <v>187</v>
      </c>
      <c r="L339" s="364" t="s">
        <v>2233</v>
      </c>
      <c r="M339" s="364">
        <v>17165</v>
      </c>
      <c r="N339" s="364" t="s">
        <v>2234</v>
      </c>
      <c r="O339" s="364" t="s">
        <v>138</v>
      </c>
      <c r="P339" s="364"/>
      <c r="Q339" s="364" t="s">
        <v>2071</v>
      </c>
      <c r="R339" s="364" t="s">
        <v>138</v>
      </c>
      <c r="S339" s="364"/>
      <c r="T339" s="364" t="s">
        <v>2195</v>
      </c>
      <c r="U339" s="364" t="s">
        <v>1229</v>
      </c>
      <c r="V339" s="364" t="s">
        <v>1221</v>
      </c>
      <c r="W339" s="364" t="s">
        <v>1222</v>
      </c>
      <c r="X339" s="364" t="s">
        <v>1223</v>
      </c>
      <c r="Y339" s="364"/>
      <c r="Z339" s="364">
        <v>150</v>
      </c>
      <c r="AA339" s="364"/>
      <c r="AB339" s="364"/>
      <c r="AC339" s="364" t="s">
        <v>1224</v>
      </c>
      <c r="AD339" s="364">
        <v>2021</v>
      </c>
      <c r="AE339" s="364">
        <v>2025</v>
      </c>
    </row>
    <row r="340" spans="1:31" x14ac:dyDescent="0.25">
      <c r="A340" s="364" t="s">
        <v>2235</v>
      </c>
      <c r="B340" s="364" t="s">
        <v>1211</v>
      </c>
      <c r="C340" s="366">
        <v>45260</v>
      </c>
      <c r="D340" s="366">
        <v>45901</v>
      </c>
      <c r="E340" s="364"/>
      <c r="F340" s="364"/>
      <c r="G340" s="364"/>
      <c r="H340" s="364" t="s">
        <v>2132</v>
      </c>
      <c r="I340" s="364" t="s">
        <v>1277</v>
      </c>
      <c r="J340" s="364" t="s">
        <v>2236</v>
      </c>
      <c r="K340" s="364" t="s">
        <v>726</v>
      </c>
      <c r="L340" s="364" t="s">
        <v>2237</v>
      </c>
      <c r="M340" s="364">
        <v>22105</v>
      </c>
      <c r="N340" s="364" t="s">
        <v>2238</v>
      </c>
      <c r="O340" s="364" t="s">
        <v>138</v>
      </c>
      <c r="P340" s="364"/>
      <c r="Q340" s="364" t="s">
        <v>2239</v>
      </c>
      <c r="R340" s="364" t="s">
        <v>138</v>
      </c>
      <c r="S340" s="364"/>
      <c r="T340" s="364" t="s">
        <v>2160</v>
      </c>
      <c r="U340" s="364" t="s">
        <v>1229</v>
      </c>
      <c r="V340" s="364" t="s">
        <v>1221</v>
      </c>
      <c r="W340" s="364" t="s">
        <v>1222</v>
      </c>
      <c r="X340" s="364" t="s">
        <v>1223</v>
      </c>
      <c r="Y340" s="364"/>
      <c r="Z340" s="364">
        <v>120</v>
      </c>
      <c r="AA340" s="364"/>
      <c r="AB340" s="364"/>
      <c r="AC340" s="364" t="s">
        <v>1224</v>
      </c>
      <c r="AD340" s="364">
        <v>2023</v>
      </c>
      <c r="AE340" s="364">
        <v>2025</v>
      </c>
    </row>
    <row r="341" spans="1:31" x14ac:dyDescent="0.25">
      <c r="A341" s="364" t="s">
        <v>2240</v>
      </c>
      <c r="B341" s="364" t="s">
        <v>1211</v>
      </c>
      <c r="C341" s="366">
        <v>44419</v>
      </c>
      <c r="D341" s="366">
        <v>45901</v>
      </c>
      <c r="E341" s="364"/>
      <c r="F341" s="364"/>
      <c r="G341" s="364"/>
      <c r="H341" s="364" t="s">
        <v>2132</v>
      </c>
      <c r="I341" s="364" t="s">
        <v>1277</v>
      </c>
      <c r="J341" s="364" t="s">
        <v>2241</v>
      </c>
      <c r="K341" s="364" t="s">
        <v>284</v>
      </c>
      <c r="L341" s="364" t="s">
        <v>2242</v>
      </c>
      <c r="M341" s="364">
        <v>5003</v>
      </c>
      <c r="N341" s="364" t="s">
        <v>2243</v>
      </c>
      <c r="O341" s="364" t="s">
        <v>138</v>
      </c>
      <c r="P341" s="364"/>
      <c r="Q341" s="364" t="s">
        <v>2165</v>
      </c>
      <c r="R341" s="364" t="s">
        <v>138</v>
      </c>
      <c r="S341" s="364"/>
      <c r="T341" s="364" t="s">
        <v>2160</v>
      </c>
      <c r="U341" s="364" t="s">
        <v>1229</v>
      </c>
      <c r="V341" s="364" t="s">
        <v>1221</v>
      </c>
      <c r="W341" s="364" t="s">
        <v>1222</v>
      </c>
      <c r="X341" s="364" t="s">
        <v>1223</v>
      </c>
      <c r="Y341" s="364"/>
      <c r="Z341" s="364">
        <v>200</v>
      </c>
      <c r="AA341" s="364"/>
      <c r="AB341" s="364"/>
      <c r="AC341" s="364" t="s">
        <v>1224</v>
      </c>
      <c r="AD341" s="364">
        <v>2021</v>
      </c>
      <c r="AE341" s="364">
        <v>2025</v>
      </c>
    </row>
    <row r="342" spans="1:31" x14ac:dyDescent="0.25">
      <c r="A342" s="364" t="s">
        <v>2244</v>
      </c>
      <c r="B342" s="364" t="s">
        <v>1211</v>
      </c>
      <c r="C342" s="366">
        <v>44420</v>
      </c>
      <c r="D342" s="366">
        <v>45566</v>
      </c>
      <c r="E342" s="364"/>
      <c r="F342" s="364"/>
      <c r="G342" s="364"/>
      <c r="H342" s="364" t="s">
        <v>2132</v>
      </c>
      <c r="I342" s="364" t="s">
        <v>1277</v>
      </c>
      <c r="J342" s="364" t="s">
        <v>2245</v>
      </c>
      <c r="K342" s="364" t="s">
        <v>726</v>
      </c>
      <c r="L342" s="364" t="s">
        <v>2246</v>
      </c>
      <c r="M342" s="364">
        <v>22019</v>
      </c>
      <c r="N342" s="364" t="s">
        <v>2247</v>
      </c>
      <c r="O342" s="364" t="s">
        <v>138</v>
      </c>
      <c r="P342" s="364"/>
      <c r="Q342" s="364" t="s">
        <v>2239</v>
      </c>
      <c r="R342" s="364" t="s">
        <v>138</v>
      </c>
      <c r="S342" s="364"/>
      <c r="T342" s="364" t="s">
        <v>2160</v>
      </c>
      <c r="U342" s="364" t="s">
        <v>1220</v>
      </c>
      <c r="V342" s="364" t="s">
        <v>1221</v>
      </c>
      <c r="W342" s="364" t="s">
        <v>1222</v>
      </c>
      <c r="X342" s="364" t="s">
        <v>1223</v>
      </c>
      <c r="Y342" s="364"/>
      <c r="Z342" s="364">
        <v>150</v>
      </c>
      <c r="AA342" s="364"/>
      <c r="AB342" s="364"/>
      <c r="AC342" s="364" t="s">
        <v>1224</v>
      </c>
      <c r="AD342" s="364">
        <v>2021</v>
      </c>
      <c r="AE342" s="364">
        <v>2024</v>
      </c>
    </row>
    <row r="343" spans="1:31" x14ac:dyDescent="0.25">
      <c r="A343" s="364" t="s">
        <v>2248</v>
      </c>
      <c r="B343" s="364" t="s">
        <v>1211</v>
      </c>
      <c r="C343" s="366">
        <v>44645</v>
      </c>
      <c r="D343" s="366">
        <v>45413</v>
      </c>
      <c r="E343" s="364"/>
      <c r="F343" s="364"/>
      <c r="G343" s="364"/>
      <c r="H343" s="364" t="s">
        <v>2132</v>
      </c>
      <c r="I343" s="364" t="s">
        <v>1277</v>
      </c>
      <c r="J343" s="364" t="s">
        <v>2249</v>
      </c>
      <c r="K343" s="364" t="s">
        <v>187</v>
      </c>
      <c r="L343" s="364" t="s">
        <v>2250</v>
      </c>
      <c r="M343" s="364">
        <v>17145</v>
      </c>
      <c r="N343" s="364" t="s">
        <v>2251</v>
      </c>
      <c r="O343" s="364" t="s">
        <v>138</v>
      </c>
      <c r="P343" s="364"/>
      <c r="Q343" s="364" t="s">
        <v>2071</v>
      </c>
      <c r="R343" s="364" t="s">
        <v>138</v>
      </c>
      <c r="S343" s="364"/>
      <c r="T343" s="364" t="s">
        <v>2195</v>
      </c>
      <c r="U343" s="364" t="s">
        <v>1229</v>
      </c>
      <c r="V343" s="364" t="s">
        <v>1221</v>
      </c>
      <c r="W343" s="364" t="s">
        <v>1222</v>
      </c>
      <c r="X343" s="364" t="s">
        <v>1269</v>
      </c>
      <c r="Y343" s="364"/>
      <c r="Z343" s="364">
        <v>500</v>
      </c>
      <c r="AA343" s="364"/>
      <c r="AB343" s="364"/>
      <c r="AC343" s="364" t="s">
        <v>2252</v>
      </c>
      <c r="AD343" s="364">
        <v>2022</v>
      </c>
      <c r="AE343" s="364">
        <v>2024</v>
      </c>
    </row>
    <row r="344" spans="1:31" x14ac:dyDescent="0.25">
      <c r="A344" s="364" t="s">
        <v>2253</v>
      </c>
      <c r="B344" s="364" t="s">
        <v>1211</v>
      </c>
      <c r="C344" s="366">
        <v>44648</v>
      </c>
      <c r="D344" s="366">
        <v>45991</v>
      </c>
      <c r="E344" s="364"/>
      <c r="F344" s="364"/>
      <c r="G344" s="364"/>
      <c r="H344" s="364" t="s">
        <v>2132</v>
      </c>
      <c r="I344" s="364" t="s">
        <v>1277</v>
      </c>
      <c r="J344" s="364" t="s">
        <v>2254</v>
      </c>
      <c r="K344" s="364" t="s">
        <v>187</v>
      </c>
      <c r="L344" s="364" t="s">
        <v>2255</v>
      </c>
      <c r="M344" s="364">
        <v>17109</v>
      </c>
      <c r="N344" s="364" t="s">
        <v>2256</v>
      </c>
      <c r="O344" s="364" t="s">
        <v>138</v>
      </c>
      <c r="P344" s="364"/>
      <c r="Q344" s="364" t="s">
        <v>2071</v>
      </c>
      <c r="R344" s="364" t="s">
        <v>138</v>
      </c>
      <c r="S344" s="364"/>
      <c r="T344" s="364" t="s">
        <v>2195</v>
      </c>
      <c r="U344" s="364" t="s">
        <v>1229</v>
      </c>
      <c r="V344" s="364" t="s">
        <v>1221</v>
      </c>
      <c r="W344" s="364" t="s">
        <v>1222</v>
      </c>
      <c r="X344" s="364" t="s">
        <v>1223</v>
      </c>
      <c r="Y344" s="364"/>
      <c r="Z344" s="364">
        <v>100</v>
      </c>
      <c r="AA344" s="364"/>
      <c r="AB344" s="364"/>
      <c r="AC344" s="364" t="s">
        <v>1224</v>
      </c>
      <c r="AD344" s="364">
        <v>2022</v>
      </c>
      <c r="AE344" s="364">
        <v>2025</v>
      </c>
    </row>
    <row r="345" spans="1:31" x14ac:dyDescent="0.25">
      <c r="A345" s="364" t="s">
        <v>2257</v>
      </c>
      <c r="B345" s="364" t="s">
        <v>1211</v>
      </c>
      <c r="C345" s="366">
        <v>44431</v>
      </c>
      <c r="D345" s="366">
        <v>45397</v>
      </c>
      <c r="E345" s="364"/>
      <c r="F345" s="364"/>
      <c r="G345" s="364"/>
      <c r="H345" s="364" t="s">
        <v>2132</v>
      </c>
      <c r="I345" s="364" t="s">
        <v>1277</v>
      </c>
      <c r="J345" s="364" t="s">
        <v>2258</v>
      </c>
      <c r="K345" s="364" t="s">
        <v>494</v>
      </c>
      <c r="L345" s="364" t="s">
        <v>2259</v>
      </c>
      <c r="M345" s="364">
        <v>28049</v>
      </c>
      <c r="N345" s="364" t="s">
        <v>2260</v>
      </c>
      <c r="O345" s="364" t="s">
        <v>138</v>
      </c>
      <c r="P345" s="364"/>
      <c r="Q345" s="364" t="s">
        <v>2159</v>
      </c>
      <c r="R345" s="364" t="s">
        <v>138</v>
      </c>
      <c r="S345" s="364"/>
      <c r="T345" s="364" t="s">
        <v>2160</v>
      </c>
      <c r="U345" s="364" t="s">
        <v>1229</v>
      </c>
      <c r="V345" s="364" t="s">
        <v>1221</v>
      </c>
      <c r="W345" s="364" t="s">
        <v>1222</v>
      </c>
      <c r="X345" s="364" t="s">
        <v>1223</v>
      </c>
      <c r="Y345" s="364"/>
      <c r="Z345" s="364">
        <v>396</v>
      </c>
      <c r="AA345" s="364"/>
      <c r="AB345" s="364"/>
      <c r="AC345" s="364" t="s">
        <v>1224</v>
      </c>
      <c r="AD345" s="364">
        <v>2021</v>
      </c>
      <c r="AE345" s="364">
        <v>2024</v>
      </c>
    </row>
    <row r="346" spans="1:31" x14ac:dyDescent="0.25">
      <c r="A346" s="364" t="s">
        <v>2261</v>
      </c>
      <c r="B346" s="364" t="s">
        <v>1211</v>
      </c>
      <c r="C346" s="366">
        <v>44431</v>
      </c>
      <c r="D346" s="366">
        <v>45397</v>
      </c>
      <c r="E346" s="364"/>
      <c r="F346" s="364"/>
      <c r="G346" s="364"/>
      <c r="H346" s="364" t="s">
        <v>2132</v>
      </c>
      <c r="I346" s="364" t="s">
        <v>1277</v>
      </c>
      <c r="J346" s="364" t="s">
        <v>2262</v>
      </c>
      <c r="K346" s="364" t="s">
        <v>284</v>
      </c>
      <c r="L346" s="364" t="s">
        <v>2263</v>
      </c>
      <c r="M346" s="364">
        <v>5095</v>
      </c>
      <c r="N346" s="364" t="s">
        <v>2264</v>
      </c>
      <c r="O346" s="364" t="s">
        <v>138</v>
      </c>
      <c r="P346" s="364"/>
      <c r="Q346" s="364" t="s">
        <v>2165</v>
      </c>
      <c r="R346" s="364" t="s">
        <v>138</v>
      </c>
      <c r="S346" s="364"/>
      <c r="T346" s="364" t="s">
        <v>2160</v>
      </c>
      <c r="U346" s="364" t="s">
        <v>1229</v>
      </c>
      <c r="V346" s="364" t="s">
        <v>1221</v>
      </c>
      <c r="W346" s="364" t="s">
        <v>1222</v>
      </c>
      <c r="X346" s="364" t="s">
        <v>1223</v>
      </c>
      <c r="Y346" s="364"/>
      <c r="Z346" s="364">
        <v>100</v>
      </c>
      <c r="AA346" s="364"/>
      <c r="AB346" s="364"/>
      <c r="AC346" s="364" t="s">
        <v>1224</v>
      </c>
      <c r="AD346" s="364">
        <v>2021</v>
      </c>
      <c r="AE346" s="364">
        <v>2024</v>
      </c>
    </row>
    <row r="347" spans="1:31" x14ac:dyDescent="0.25">
      <c r="A347" s="364" t="s">
        <v>2265</v>
      </c>
      <c r="B347" s="364" t="s">
        <v>1211</v>
      </c>
      <c r="C347" s="366">
        <v>44432</v>
      </c>
      <c r="D347" s="366">
        <v>46600</v>
      </c>
      <c r="E347" s="364"/>
      <c r="F347" s="364"/>
      <c r="G347" s="364"/>
      <c r="H347" s="364" t="s">
        <v>2132</v>
      </c>
      <c r="I347" s="364" t="s">
        <v>1277</v>
      </c>
      <c r="J347" s="364" t="s">
        <v>2162</v>
      </c>
      <c r="K347" s="364" t="s">
        <v>284</v>
      </c>
      <c r="L347" s="364" t="s">
        <v>2163</v>
      </c>
      <c r="M347" s="364">
        <v>5093</v>
      </c>
      <c r="N347" s="364" t="s">
        <v>2266</v>
      </c>
      <c r="O347" s="364" t="s">
        <v>138</v>
      </c>
      <c r="P347" s="364"/>
      <c r="Q347" s="364" t="s">
        <v>2165</v>
      </c>
      <c r="R347" s="364" t="s">
        <v>138</v>
      </c>
      <c r="S347" s="364"/>
      <c r="T347" s="364" t="s">
        <v>2160</v>
      </c>
      <c r="U347" s="364" t="s">
        <v>1229</v>
      </c>
      <c r="V347" s="364" t="s">
        <v>1221</v>
      </c>
      <c r="W347" s="364" t="s">
        <v>1222</v>
      </c>
      <c r="X347" s="364" t="s">
        <v>1223</v>
      </c>
      <c r="Y347" s="364"/>
      <c r="Z347" s="364">
        <v>500</v>
      </c>
      <c r="AA347" s="364"/>
      <c r="AB347" s="364"/>
      <c r="AC347" s="364" t="s">
        <v>1224</v>
      </c>
      <c r="AD347" s="364">
        <v>2021</v>
      </c>
      <c r="AE347" s="364">
        <v>2027</v>
      </c>
    </row>
    <row r="348" spans="1:31" x14ac:dyDescent="0.25">
      <c r="A348" s="364" t="s">
        <v>2267</v>
      </c>
      <c r="B348" s="364" t="s">
        <v>1211</v>
      </c>
      <c r="C348" s="366">
        <v>44530</v>
      </c>
      <c r="D348" s="366">
        <v>45536</v>
      </c>
      <c r="E348" s="364"/>
      <c r="F348" s="364"/>
      <c r="G348" s="364"/>
      <c r="H348" s="364" t="s">
        <v>2132</v>
      </c>
      <c r="I348" s="364" t="s">
        <v>1277</v>
      </c>
      <c r="J348" s="364" t="s">
        <v>2268</v>
      </c>
      <c r="K348" s="364" t="s">
        <v>182</v>
      </c>
      <c r="L348" s="364" t="s">
        <v>2269</v>
      </c>
      <c r="M348" s="364">
        <v>55137</v>
      </c>
      <c r="N348" s="364" t="s">
        <v>2270</v>
      </c>
      <c r="O348" s="364" t="s">
        <v>138</v>
      </c>
      <c r="P348" s="364"/>
      <c r="Q348" s="364" t="s">
        <v>2146</v>
      </c>
      <c r="R348" s="364" t="s">
        <v>138</v>
      </c>
      <c r="S348" s="364"/>
      <c r="T348" s="364" t="s">
        <v>2271</v>
      </c>
      <c r="U348" s="364" t="s">
        <v>1229</v>
      </c>
      <c r="V348" s="364" t="s">
        <v>1221</v>
      </c>
      <c r="W348" s="364" t="s">
        <v>1222</v>
      </c>
      <c r="X348" s="364" t="s">
        <v>1223</v>
      </c>
      <c r="Y348" s="364"/>
      <c r="Z348" s="364">
        <v>100</v>
      </c>
      <c r="AA348" s="364"/>
      <c r="AB348" s="364"/>
      <c r="AC348" s="364" t="s">
        <v>1224</v>
      </c>
      <c r="AD348" s="364">
        <v>2021</v>
      </c>
      <c r="AE348" s="364">
        <v>2024</v>
      </c>
    </row>
    <row r="349" spans="1:31" x14ac:dyDescent="0.25">
      <c r="A349" s="364" t="s">
        <v>2272</v>
      </c>
      <c r="B349" s="364" t="s">
        <v>1211</v>
      </c>
      <c r="C349" s="366">
        <v>44425</v>
      </c>
      <c r="D349" s="366">
        <v>46873</v>
      </c>
      <c r="E349" s="364"/>
      <c r="F349" s="364"/>
      <c r="G349" s="364"/>
      <c r="H349" s="364" t="s">
        <v>2132</v>
      </c>
      <c r="I349" s="364" t="s">
        <v>1277</v>
      </c>
      <c r="J349" s="364" t="s">
        <v>2081</v>
      </c>
      <c r="K349" s="364" t="s">
        <v>187</v>
      </c>
      <c r="L349" s="364" t="s">
        <v>2082</v>
      </c>
      <c r="M349" s="364">
        <v>17135</v>
      </c>
      <c r="N349" s="364" t="s">
        <v>2273</v>
      </c>
      <c r="O349" s="364" t="s">
        <v>138</v>
      </c>
      <c r="P349" s="364"/>
      <c r="Q349" s="364" t="s">
        <v>2071</v>
      </c>
      <c r="R349" s="364" t="s">
        <v>138</v>
      </c>
      <c r="S349" s="364"/>
      <c r="T349" s="364" t="s">
        <v>2195</v>
      </c>
      <c r="U349" s="364" t="s">
        <v>1229</v>
      </c>
      <c r="V349" s="364" t="s">
        <v>1221</v>
      </c>
      <c r="W349" s="364" t="s">
        <v>1222</v>
      </c>
      <c r="X349" s="364" t="s">
        <v>1269</v>
      </c>
      <c r="Y349" s="364" t="s">
        <v>1223</v>
      </c>
      <c r="Z349" s="364">
        <v>100</v>
      </c>
      <c r="AA349" s="364"/>
      <c r="AB349" s="364"/>
      <c r="AC349" s="364" t="s">
        <v>1292</v>
      </c>
      <c r="AD349" s="364">
        <v>2021</v>
      </c>
      <c r="AE349" s="364">
        <v>2028</v>
      </c>
    </row>
    <row r="350" spans="1:31" x14ac:dyDescent="0.25">
      <c r="A350" s="364" t="s">
        <v>2274</v>
      </c>
      <c r="B350" s="364" t="s">
        <v>1211</v>
      </c>
      <c r="C350" s="366">
        <v>44537</v>
      </c>
      <c r="D350" s="366">
        <v>45625</v>
      </c>
      <c r="E350" s="364"/>
      <c r="F350" s="364"/>
      <c r="G350" s="364"/>
      <c r="H350" s="364" t="s">
        <v>2132</v>
      </c>
      <c r="I350" s="364" t="s">
        <v>1277</v>
      </c>
      <c r="J350" s="364" t="s">
        <v>2275</v>
      </c>
      <c r="K350" s="364" t="s">
        <v>136</v>
      </c>
      <c r="L350" s="364" t="s">
        <v>2276</v>
      </c>
      <c r="M350" s="364">
        <v>18061</v>
      </c>
      <c r="N350" s="364" t="s">
        <v>2277</v>
      </c>
      <c r="O350" s="364" t="s">
        <v>138</v>
      </c>
      <c r="P350" s="364"/>
      <c r="Q350" s="364" t="s">
        <v>2278</v>
      </c>
      <c r="R350" s="364" t="s">
        <v>138</v>
      </c>
      <c r="S350" s="364"/>
      <c r="T350" s="364" t="s">
        <v>2195</v>
      </c>
      <c r="U350" s="364" t="s">
        <v>1229</v>
      </c>
      <c r="V350" s="364" t="s">
        <v>1221</v>
      </c>
      <c r="W350" s="364" t="s">
        <v>1222</v>
      </c>
      <c r="X350" s="364" t="s">
        <v>1223</v>
      </c>
      <c r="Y350" s="364"/>
      <c r="Z350" s="364">
        <v>200</v>
      </c>
      <c r="AA350" s="364"/>
      <c r="AB350" s="364"/>
      <c r="AC350" s="364" t="s">
        <v>1224</v>
      </c>
      <c r="AD350" s="364">
        <v>2021</v>
      </c>
      <c r="AE350" s="364">
        <v>2024</v>
      </c>
    </row>
    <row r="351" spans="1:31" x14ac:dyDescent="0.25">
      <c r="A351" s="364" t="s">
        <v>2279</v>
      </c>
      <c r="B351" s="364" t="s">
        <v>1211</v>
      </c>
      <c r="C351" s="366">
        <v>44420</v>
      </c>
      <c r="D351" s="366">
        <v>45536</v>
      </c>
      <c r="E351" s="364"/>
      <c r="F351" s="364"/>
      <c r="G351" s="364"/>
      <c r="H351" s="364" t="s">
        <v>2132</v>
      </c>
      <c r="I351" s="364" t="s">
        <v>1277</v>
      </c>
      <c r="J351" s="364" t="s">
        <v>2280</v>
      </c>
      <c r="K351" s="364" t="s">
        <v>202</v>
      </c>
      <c r="L351" s="364" t="s">
        <v>2281</v>
      </c>
      <c r="M351" s="364">
        <v>29027</v>
      </c>
      <c r="N351" s="364" t="s">
        <v>2282</v>
      </c>
      <c r="O351" s="364" t="s">
        <v>138</v>
      </c>
      <c r="P351" s="364"/>
      <c r="Q351" s="364" t="s">
        <v>2229</v>
      </c>
      <c r="R351" s="364" t="s">
        <v>138</v>
      </c>
      <c r="S351" s="364"/>
      <c r="T351" s="364" t="s">
        <v>2195</v>
      </c>
      <c r="U351" s="364" t="s">
        <v>1229</v>
      </c>
      <c r="V351" s="364" t="s">
        <v>1221</v>
      </c>
      <c r="W351" s="364" t="s">
        <v>1222</v>
      </c>
      <c r="X351" s="364" t="s">
        <v>1223</v>
      </c>
      <c r="Y351" s="364"/>
      <c r="Z351" s="364">
        <v>300</v>
      </c>
      <c r="AA351" s="364"/>
      <c r="AB351" s="364"/>
      <c r="AC351" s="364" t="s">
        <v>1224</v>
      </c>
      <c r="AD351" s="364">
        <v>2021</v>
      </c>
      <c r="AE351" s="364">
        <v>2024</v>
      </c>
    </row>
    <row r="352" spans="1:31" x14ac:dyDescent="0.25">
      <c r="A352" s="364" t="s">
        <v>2283</v>
      </c>
      <c r="B352" s="364" t="s">
        <v>1211</v>
      </c>
      <c r="C352" s="366">
        <v>44399</v>
      </c>
      <c r="D352" s="366">
        <v>45536</v>
      </c>
      <c r="E352" s="364"/>
      <c r="F352" s="364"/>
      <c r="G352" s="364"/>
      <c r="H352" s="364" t="s">
        <v>2149</v>
      </c>
      <c r="I352" s="364" t="s">
        <v>1213</v>
      </c>
      <c r="J352" s="364" t="s">
        <v>2284</v>
      </c>
      <c r="K352" s="364" t="s">
        <v>170</v>
      </c>
      <c r="L352" s="364" t="s">
        <v>2285</v>
      </c>
      <c r="M352" s="364">
        <v>27109</v>
      </c>
      <c r="N352" s="364" t="s">
        <v>2286</v>
      </c>
      <c r="O352" s="364" t="s">
        <v>138</v>
      </c>
      <c r="P352" s="364"/>
      <c r="Q352" s="364" t="s">
        <v>2287</v>
      </c>
      <c r="R352" s="364" t="s">
        <v>138</v>
      </c>
      <c r="S352" s="364"/>
      <c r="T352" s="364" t="s">
        <v>2154</v>
      </c>
      <c r="U352" s="364" t="s">
        <v>1229</v>
      </c>
      <c r="V352" s="364" t="s">
        <v>1221</v>
      </c>
      <c r="W352" s="364" t="s">
        <v>1222</v>
      </c>
      <c r="X352" s="364" t="s">
        <v>1223</v>
      </c>
      <c r="Y352" s="364"/>
      <c r="Z352" s="364">
        <v>180</v>
      </c>
      <c r="AA352" s="364"/>
      <c r="AB352" s="364"/>
      <c r="AC352" s="364" t="s">
        <v>1224</v>
      </c>
      <c r="AD352" s="364">
        <v>2021</v>
      </c>
      <c r="AE352" s="364">
        <v>2024</v>
      </c>
    </row>
    <row r="353" spans="1:31" x14ac:dyDescent="0.25">
      <c r="A353" s="364" t="s">
        <v>2288</v>
      </c>
      <c r="B353" s="364" t="s">
        <v>1211</v>
      </c>
      <c r="C353" s="366">
        <v>44638</v>
      </c>
      <c r="D353" s="366">
        <v>45337</v>
      </c>
      <c r="E353" s="364"/>
      <c r="F353" s="364"/>
      <c r="G353" s="364"/>
      <c r="H353" s="364" t="s">
        <v>2132</v>
      </c>
      <c r="I353" s="364" t="s">
        <v>1277</v>
      </c>
      <c r="J353" s="364" t="s">
        <v>2289</v>
      </c>
      <c r="K353" s="364" t="s">
        <v>202</v>
      </c>
      <c r="L353" s="364" t="s">
        <v>2290</v>
      </c>
      <c r="M353" s="364">
        <v>29125</v>
      </c>
      <c r="N353" s="364" t="s">
        <v>2291</v>
      </c>
      <c r="O353" s="364" t="s">
        <v>138</v>
      </c>
      <c r="P353" s="364"/>
      <c r="Q353" s="364" t="s">
        <v>2229</v>
      </c>
      <c r="R353" s="364" t="s">
        <v>138</v>
      </c>
      <c r="S353" s="364"/>
      <c r="T353" s="364" t="s">
        <v>2195</v>
      </c>
      <c r="U353" s="364" t="s">
        <v>1229</v>
      </c>
      <c r="V353" s="364" t="s">
        <v>1221</v>
      </c>
      <c r="W353" s="364" t="s">
        <v>1222</v>
      </c>
      <c r="X353" s="364" t="s">
        <v>1223</v>
      </c>
      <c r="Y353" s="364"/>
      <c r="Z353" s="364">
        <v>200</v>
      </c>
      <c r="AA353" s="364"/>
      <c r="AB353" s="364"/>
      <c r="AC353" s="364" t="s">
        <v>1224</v>
      </c>
      <c r="AD353" s="364">
        <v>2022</v>
      </c>
      <c r="AE353" s="364">
        <v>2024</v>
      </c>
    </row>
    <row r="354" spans="1:31" x14ac:dyDescent="0.25">
      <c r="A354" s="364" t="s">
        <v>2292</v>
      </c>
      <c r="B354" s="364" t="s">
        <v>1211</v>
      </c>
      <c r="C354" s="366">
        <v>44431</v>
      </c>
      <c r="D354" s="366">
        <v>45595</v>
      </c>
      <c r="E354" s="364"/>
      <c r="F354" s="364"/>
      <c r="G354" s="364"/>
      <c r="H354" s="364" t="s">
        <v>2132</v>
      </c>
      <c r="I354" s="364" t="s">
        <v>1277</v>
      </c>
      <c r="J354" s="364" t="s">
        <v>2293</v>
      </c>
      <c r="K354" s="364" t="s">
        <v>128</v>
      </c>
      <c r="L354" s="364" t="s">
        <v>2294</v>
      </c>
      <c r="M354" s="364">
        <v>48373</v>
      </c>
      <c r="N354" s="364" t="s">
        <v>2295</v>
      </c>
      <c r="O354" s="364" t="s">
        <v>138</v>
      </c>
      <c r="P354" s="364"/>
      <c r="Q354" s="364" t="s">
        <v>2174</v>
      </c>
      <c r="R354" s="364" t="s">
        <v>138</v>
      </c>
      <c r="S354" s="364"/>
      <c r="T354" s="364" t="s">
        <v>2160</v>
      </c>
      <c r="U354" s="364" t="s">
        <v>1229</v>
      </c>
      <c r="V354" s="364" t="s">
        <v>1221</v>
      </c>
      <c r="W354" s="364" t="s">
        <v>1222</v>
      </c>
      <c r="X354" s="364" t="s">
        <v>1223</v>
      </c>
      <c r="Y354" s="364"/>
      <c r="Z354" s="364">
        <v>100</v>
      </c>
      <c r="AA354" s="364"/>
      <c r="AB354" s="364"/>
      <c r="AC354" s="364" t="s">
        <v>1224</v>
      </c>
      <c r="AD354" s="364">
        <v>2021</v>
      </c>
      <c r="AE354" s="364">
        <v>2024</v>
      </c>
    </row>
    <row r="355" spans="1:31" x14ac:dyDescent="0.25">
      <c r="A355" s="364" t="s">
        <v>2296</v>
      </c>
      <c r="B355" s="364" t="s">
        <v>1211</v>
      </c>
      <c r="C355" s="366">
        <v>44446</v>
      </c>
      <c r="D355" s="366">
        <v>45337</v>
      </c>
      <c r="E355" s="364"/>
      <c r="F355" s="364"/>
      <c r="G355" s="364"/>
      <c r="H355" s="364" t="s">
        <v>2132</v>
      </c>
      <c r="I355" s="364" t="s">
        <v>1277</v>
      </c>
      <c r="J355" s="364" t="s">
        <v>2297</v>
      </c>
      <c r="K355" s="364" t="s">
        <v>202</v>
      </c>
      <c r="L355" s="364" t="s">
        <v>2298</v>
      </c>
      <c r="M355" s="364">
        <v>29017</v>
      </c>
      <c r="N355" s="364" t="s">
        <v>2299</v>
      </c>
      <c r="O355" s="364" t="s">
        <v>138</v>
      </c>
      <c r="P355" s="364"/>
      <c r="Q355" s="364" t="s">
        <v>2229</v>
      </c>
      <c r="R355" s="364" t="s">
        <v>138</v>
      </c>
      <c r="S355" s="364"/>
      <c r="T355" s="364" t="s">
        <v>2195</v>
      </c>
      <c r="U355" s="364" t="s">
        <v>1229</v>
      </c>
      <c r="V355" s="364" t="s">
        <v>1221</v>
      </c>
      <c r="W355" s="364" t="s">
        <v>1222</v>
      </c>
      <c r="X355" s="364" t="s">
        <v>1223</v>
      </c>
      <c r="Y355" s="364"/>
      <c r="Z355" s="364">
        <v>200</v>
      </c>
      <c r="AA355" s="364"/>
      <c r="AB355" s="364"/>
      <c r="AC355" s="364" t="s">
        <v>1224</v>
      </c>
      <c r="AD355" s="364">
        <v>2021</v>
      </c>
      <c r="AE355" s="364">
        <v>2024</v>
      </c>
    </row>
    <row r="356" spans="1:31" x14ac:dyDescent="0.25">
      <c r="A356" s="364" t="s">
        <v>2300</v>
      </c>
      <c r="B356" s="364" t="s">
        <v>1211</v>
      </c>
      <c r="C356" s="366">
        <v>44644</v>
      </c>
      <c r="D356" s="366">
        <v>45747</v>
      </c>
      <c r="E356" s="364"/>
      <c r="F356" s="364"/>
      <c r="G356" s="364"/>
      <c r="H356" s="364" t="s">
        <v>2132</v>
      </c>
      <c r="I356" s="364" t="s">
        <v>1277</v>
      </c>
      <c r="J356" s="364" t="s">
        <v>2301</v>
      </c>
      <c r="K356" s="364" t="s">
        <v>187</v>
      </c>
      <c r="L356" s="364" t="s">
        <v>2302</v>
      </c>
      <c r="M356" s="364">
        <v>17045</v>
      </c>
      <c r="N356" s="364" t="s">
        <v>2303</v>
      </c>
      <c r="O356" s="364" t="s">
        <v>138</v>
      </c>
      <c r="P356" s="364"/>
      <c r="Q356" s="364" t="s">
        <v>2071</v>
      </c>
      <c r="R356" s="364" t="s">
        <v>138</v>
      </c>
      <c r="S356" s="364"/>
      <c r="T356" s="364" t="s">
        <v>2195</v>
      </c>
      <c r="U356" s="364" t="s">
        <v>1229</v>
      </c>
      <c r="V356" s="364" t="s">
        <v>1221</v>
      </c>
      <c r="W356" s="364" t="s">
        <v>1222</v>
      </c>
      <c r="X356" s="364" t="s">
        <v>1223</v>
      </c>
      <c r="Y356" s="364"/>
      <c r="Z356" s="364">
        <v>175</v>
      </c>
      <c r="AA356" s="364"/>
      <c r="AB356" s="364"/>
      <c r="AC356" s="364" t="s">
        <v>1224</v>
      </c>
      <c r="AD356" s="364">
        <v>2022</v>
      </c>
      <c r="AE356" s="364">
        <v>2025</v>
      </c>
    </row>
    <row r="357" spans="1:31" x14ac:dyDescent="0.25">
      <c r="A357" s="364" t="s">
        <v>2304</v>
      </c>
      <c r="B357" s="364" t="s">
        <v>1211</v>
      </c>
      <c r="C357" s="366">
        <v>44644</v>
      </c>
      <c r="D357" s="366">
        <v>45747</v>
      </c>
      <c r="E357" s="364"/>
      <c r="F357" s="364"/>
      <c r="G357" s="364"/>
      <c r="H357" s="364" t="s">
        <v>2132</v>
      </c>
      <c r="I357" s="364" t="s">
        <v>1277</v>
      </c>
      <c r="J357" s="364" t="s">
        <v>2305</v>
      </c>
      <c r="K357" s="364" t="s">
        <v>187</v>
      </c>
      <c r="L357" s="364" t="s">
        <v>2306</v>
      </c>
      <c r="M357" s="364">
        <v>17199</v>
      </c>
      <c r="N357" s="364" t="s">
        <v>2307</v>
      </c>
      <c r="O357" s="364" t="s">
        <v>138</v>
      </c>
      <c r="P357" s="364"/>
      <c r="Q357" s="364" t="s">
        <v>2071</v>
      </c>
      <c r="R357" s="364" t="s">
        <v>138</v>
      </c>
      <c r="S357" s="364"/>
      <c r="T357" s="364" t="s">
        <v>2195</v>
      </c>
      <c r="U357" s="364" t="s">
        <v>1229</v>
      </c>
      <c r="V357" s="364" t="s">
        <v>1221</v>
      </c>
      <c r="W357" s="364" t="s">
        <v>1222</v>
      </c>
      <c r="X357" s="364" t="s">
        <v>1223</v>
      </c>
      <c r="Y357" s="364"/>
      <c r="Z357" s="364">
        <v>250</v>
      </c>
      <c r="AA357" s="364"/>
      <c r="AB357" s="364"/>
      <c r="AC357" s="364" t="s">
        <v>1224</v>
      </c>
      <c r="AD357" s="364">
        <v>2022</v>
      </c>
      <c r="AE357" s="364">
        <v>2025</v>
      </c>
    </row>
    <row r="358" spans="1:31" x14ac:dyDescent="0.25">
      <c r="A358" s="364" t="s">
        <v>2308</v>
      </c>
      <c r="B358" s="364" t="s">
        <v>1211</v>
      </c>
      <c r="C358" s="366">
        <v>44399</v>
      </c>
      <c r="D358" s="366">
        <v>45536</v>
      </c>
      <c r="E358" s="364"/>
      <c r="F358" s="364"/>
      <c r="G358" s="364"/>
      <c r="H358" s="364" t="s">
        <v>2149</v>
      </c>
      <c r="I358" s="364" t="s">
        <v>1213</v>
      </c>
      <c r="J358" s="364" t="s">
        <v>2309</v>
      </c>
      <c r="K358" s="364" t="s">
        <v>229</v>
      </c>
      <c r="L358" s="364" t="s">
        <v>2310</v>
      </c>
      <c r="M358" s="364">
        <v>19045</v>
      </c>
      <c r="N358" s="364" t="s">
        <v>2311</v>
      </c>
      <c r="O358" s="364" t="s">
        <v>138</v>
      </c>
      <c r="P358" s="364"/>
      <c r="Q358" s="364" t="s">
        <v>2312</v>
      </c>
      <c r="R358" s="364" t="s">
        <v>138</v>
      </c>
      <c r="S358" s="364"/>
      <c r="T358" s="364" t="s">
        <v>2154</v>
      </c>
      <c r="U358" s="364" t="s">
        <v>1229</v>
      </c>
      <c r="V358" s="364" t="s">
        <v>1221</v>
      </c>
      <c r="W358" s="364" t="s">
        <v>1222</v>
      </c>
      <c r="X358" s="364" t="s">
        <v>1223</v>
      </c>
      <c r="Y358" s="364"/>
      <c r="Z358" s="364">
        <v>250</v>
      </c>
      <c r="AA358" s="364"/>
      <c r="AB358" s="364"/>
      <c r="AC358" s="364" t="s">
        <v>1224</v>
      </c>
      <c r="AD358" s="364">
        <v>2021</v>
      </c>
      <c r="AE358" s="364">
        <v>2024</v>
      </c>
    </row>
    <row r="359" spans="1:31" x14ac:dyDescent="0.25">
      <c r="A359" s="364" t="s">
        <v>2313</v>
      </c>
      <c r="B359" s="364" t="s">
        <v>1211</v>
      </c>
      <c r="C359" s="366">
        <v>44644</v>
      </c>
      <c r="D359" s="366">
        <v>45382</v>
      </c>
      <c r="E359" s="364"/>
      <c r="F359" s="364"/>
      <c r="G359" s="364"/>
      <c r="H359" s="364" t="s">
        <v>2132</v>
      </c>
      <c r="I359" s="364" t="s">
        <v>1277</v>
      </c>
      <c r="J359" s="364" t="s">
        <v>2309</v>
      </c>
      <c r="K359" s="364" t="s">
        <v>187</v>
      </c>
      <c r="L359" s="364" t="s">
        <v>2314</v>
      </c>
      <c r="M359" s="364">
        <v>17027</v>
      </c>
      <c r="N359" s="364" t="s">
        <v>2315</v>
      </c>
      <c r="O359" s="364" t="s">
        <v>138</v>
      </c>
      <c r="P359" s="364"/>
      <c r="Q359" s="364" t="s">
        <v>2071</v>
      </c>
      <c r="R359" s="364" t="s">
        <v>138</v>
      </c>
      <c r="S359" s="364"/>
      <c r="T359" s="364" t="s">
        <v>2195</v>
      </c>
      <c r="U359" s="364" t="s">
        <v>1229</v>
      </c>
      <c r="V359" s="364" t="s">
        <v>1221</v>
      </c>
      <c r="W359" s="364" t="s">
        <v>1222</v>
      </c>
      <c r="X359" s="364" t="s">
        <v>1223</v>
      </c>
      <c r="Y359" s="364"/>
      <c r="Z359" s="364">
        <v>175</v>
      </c>
      <c r="AA359" s="364"/>
      <c r="AB359" s="364"/>
      <c r="AC359" s="364" t="s">
        <v>1224</v>
      </c>
      <c r="AD359" s="364">
        <v>2022</v>
      </c>
      <c r="AE359" s="364">
        <v>2024</v>
      </c>
    </row>
    <row r="360" spans="1:31" x14ac:dyDescent="0.25">
      <c r="A360" s="364" t="s">
        <v>2316</v>
      </c>
      <c r="B360" s="364" t="s">
        <v>1211</v>
      </c>
      <c r="C360" s="366">
        <v>44398</v>
      </c>
      <c r="D360" s="366">
        <v>45566</v>
      </c>
      <c r="E360" s="364"/>
      <c r="F360" s="364"/>
      <c r="G360" s="364"/>
      <c r="H360" s="364" t="s">
        <v>2132</v>
      </c>
      <c r="I360" s="364" t="s">
        <v>1277</v>
      </c>
      <c r="J360" s="364" t="s">
        <v>1410</v>
      </c>
      <c r="K360" s="364" t="s">
        <v>202</v>
      </c>
      <c r="L360" s="364" t="s">
        <v>2317</v>
      </c>
      <c r="M360" s="364">
        <v>29113</v>
      </c>
      <c r="N360" s="364" t="s">
        <v>2318</v>
      </c>
      <c r="O360" s="364" t="s">
        <v>138</v>
      </c>
      <c r="P360" s="364"/>
      <c r="Q360" s="364" t="s">
        <v>2229</v>
      </c>
      <c r="R360" s="364" t="s">
        <v>138</v>
      </c>
      <c r="S360" s="364"/>
      <c r="T360" s="364" t="s">
        <v>2195</v>
      </c>
      <c r="U360" s="364" t="s">
        <v>1229</v>
      </c>
      <c r="V360" s="364" t="s">
        <v>1221</v>
      </c>
      <c r="W360" s="364" t="s">
        <v>1222</v>
      </c>
      <c r="X360" s="364" t="s">
        <v>1223</v>
      </c>
      <c r="Y360" s="364"/>
      <c r="Z360" s="364">
        <v>170</v>
      </c>
      <c r="AA360" s="364"/>
      <c r="AB360" s="364"/>
      <c r="AC360" s="364" t="s">
        <v>1224</v>
      </c>
      <c r="AD360" s="364">
        <v>2021</v>
      </c>
      <c r="AE360" s="364">
        <v>2024</v>
      </c>
    </row>
    <row r="361" spans="1:31" x14ac:dyDescent="0.25">
      <c r="A361" s="364" t="s">
        <v>2319</v>
      </c>
      <c r="B361" s="364" t="s">
        <v>1211</v>
      </c>
      <c r="C361" s="366">
        <v>44662</v>
      </c>
      <c r="D361" s="366">
        <v>44562</v>
      </c>
      <c r="E361" s="364"/>
      <c r="F361" s="364"/>
      <c r="G361" s="364"/>
      <c r="H361" s="364" t="s">
        <v>2149</v>
      </c>
      <c r="I361" s="364" t="s">
        <v>1213</v>
      </c>
      <c r="J361" s="364" t="s">
        <v>2320</v>
      </c>
      <c r="K361" s="364" t="s">
        <v>170</v>
      </c>
      <c r="L361" s="364" t="s">
        <v>2321</v>
      </c>
      <c r="M361" s="364">
        <v>27041</v>
      </c>
      <c r="N361" s="364" t="s">
        <v>2322</v>
      </c>
      <c r="O361" s="364" t="s">
        <v>138</v>
      </c>
      <c r="P361" s="364"/>
      <c r="Q361" s="364" t="s">
        <v>2323</v>
      </c>
      <c r="R361" s="364" t="s">
        <v>138</v>
      </c>
      <c r="S361" s="364"/>
      <c r="T361" s="364" t="s">
        <v>2154</v>
      </c>
      <c r="U361" s="364" t="s">
        <v>1229</v>
      </c>
      <c r="V361" s="364" t="s">
        <v>1221</v>
      </c>
      <c r="W361" s="364" t="s">
        <v>1222</v>
      </c>
      <c r="X361" s="364" t="s">
        <v>1269</v>
      </c>
      <c r="Y361" s="364"/>
      <c r="Z361" s="364">
        <v>39.5</v>
      </c>
      <c r="AA361" s="364"/>
      <c r="AB361" s="364"/>
      <c r="AC361" s="364" t="s">
        <v>2252</v>
      </c>
      <c r="AD361" s="364">
        <v>2022</v>
      </c>
      <c r="AE361" s="364">
        <v>2022</v>
      </c>
    </row>
    <row r="362" spans="1:31" x14ac:dyDescent="0.25">
      <c r="A362" s="364" t="s">
        <v>2324</v>
      </c>
      <c r="B362" s="364" t="s">
        <v>1211</v>
      </c>
      <c r="C362" s="366">
        <v>44398</v>
      </c>
      <c r="D362" s="366">
        <v>45870</v>
      </c>
      <c r="E362" s="364"/>
      <c r="F362" s="364"/>
      <c r="G362" s="364"/>
      <c r="H362" s="364" t="s">
        <v>2132</v>
      </c>
      <c r="I362" s="364" t="s">
        <v>1277</v>
      </c>
      <c r="J362" s="364" t="s">
        <v>2325</v>
      </c>
      <c r="K362" s="364" t="s">
        <v>381</v>
      </c>
      <c r="L362" s="364" t="s">
        <v>2326</v>
      </c>
      <c r="M362" s="364">
        <v>26067</v>
      </c>
      <c r="N362" s="364" t="s">
        <v>2327</v>
      </c>
      <c r="O362" s="364" t="s">
        <v>138</v>
      </c>
      <c r="P362" s="364"/>
      <c r="Q362" s="364" t="s">
        <v>2216</v>
      </c>
      <c r="R362" s="364" t="s">
        <v>138</v>
      </c>
      <c r="S362" s="364"/>
      <c r="T362" s="364" t="s">
        <v>2180</v>
      </c>
      <c r="U362" s="364" t="s">
        <v>1229</v>
      </c>
      <c r="V362" s="364" t="s">
        <v>1221</v>
      </c>
      <c r="W362" s="364" t="s">
        <v>1222</v>
      </c>
      <c r="X362" s="364" t="s">
        <v>1223</v>
      </c>
      <c r="Y362" s="364"/>
      <c r="Z362" s="364">
        <v>150</v>
      </c>
      <c r="AA362" s="364"/>
      <c r="AB362" s="364"/>
      <c r="AC362" s="364" t="s">
        <v>1224</v>
      </c>
      <c r="AD362" s="364">
        <v>2021</v>
      </c>
      <c r="AE362" s="364">
        <v>2025</v>
      </c>
    </row>
    <row r="363" spans="1:31" x14ac:dyDescent="0.25">
      <c r="A363" s="364" t="s">
        <v>2328</v>
      </c>
      <c r="B363" s="364" t="s">
        <v>1211</v>
      </c>
      <c r="C363" s="366">
        <v>44648</v>
      </c>
      <c r="D363" s="366">
        <v>45991</v>
      </c>
      <c r="E363" s="364"/>
      <c r="F363" s="364"/>
      <c r="G363" s="364"/>
      <c r="H363" s="364" t="s">
        <v>2132</v>
      </c>
      <c r="I363" s="364" t="s">
        <v>1277</v>
      </c>
      <c r="J363" s="364" t="s">
        <v>2329</v>
      </c>
      <c r="K363" s="364" t="s">
        <v>136</v>
      </c>
      <c r="L363" s="364" t="s">
        <v>2330</v>
      </c>
      <c r="M363" s="364">
        <v>18167</v>
      </c>
      <c r="N363" s="364" t="s">
        <v>2203</v>
      </c>
      <c r="O363" s="364" t="s">
        <v>138</v>
      </c>
      <c r="P363" s="364"/>
      <c r="Q363" s="364" t="s">
        <v>2278</v>
      </c>
      <c r="R363" s="364" t="s">
        <v>138</v>
      </c>
      <c r="S363" s="364"/>
      <c r="T363" s="364" t="s">
        <v>2195</v>
      </c>
      <c r="U363" s="364" t="s">
        <v>1229</v>
      </c>
      <c r="V363" s="364" t="s">
        <v>1221</v>
      </c>
      <c r="W363" s="364" t="s">
        <v>1222</v>
      </c>
      <c r="X363" s="364" t="s">
        <v>1223</v>
      </c>
      <c r="Y363" s="364"/>
      <c r="Z363" s="364">
        <v>100</v>
      </c>
      <c r="AA363" s="364"/>
      <c r="AB363" s="364"/>
      <c r="AC363" s="364" t="s">
        <v>1224</v>
      </c>
      <c r="AD363" s="364">
        <v>2022</v>
      </c>
      <c r="AE363" s="364">
        <v>2025</v>
      </c>
    </row>
    <row r="364" spans="1:31" x14ac:dyDescent="0.25">
      <c r="A364" s="364" t="s">
        <v>2331</v>
      </c>
      <c r="B364" s="364" t="s">
        <v>1211</v>
      </c>
      <c r="C364" s="366">
        <v>44510</v>
      </c>
      <c r="D364" s="366">
        <v>45505</v>
      </c>
      <c r="E364" s="364"/>
      <c r="F364" s="364"/>
      <c r="G364" s="364"/>
      <c r="H364" s="364" t="s">
        <v>2132</v>
      </c>
      <c r="I364" s="364" t="s">
        <v>1277</v>
      </c>
      <c r="J364" s="364" t="s">
        <v>2332</v>
      </c>
      <c r="K364" s="364" t="s">
        <v>726</v>
      </c>
      <c r="L364" s="364" t="s">
        <v>2333</v>
      </c>
      <c r="M364" s="364">
        <v>22091</v>
      </c>
      <c r="N364" s="364" t="s">
        <v>2334</v>
      </c>
      <c r="O364" s="364" t="s">
        <v>138</v>
      </c>
      <c r="P364" s="364"/>
      <c r="Q364" s="364" t="s">
        <v>2239</v>
      </c>
      <c r="R364" s="364" t="s">
        <v>138</v>
      </c>
      <c r="S364" s="364"/>
      <c r="T364" s="364" t="s">
        <v>2160</v>
      </c>
      <c r="U364" s="364" t="s">
        <v>1229</v>
      </c>
      <c r="V364" s="364" t="s">
        <v>1221</v>
      </c>
      <c r="W364" s="364" t="s">
        <v>1222</v>
      </c>
      <c r="X364" s="364" t="s">
        <v>1223</v>
      </c>
      <c r="Y364" s="364"/>
      <c r="Z364" s="364">
        <v>400</v>
      </c>
      <c r="AA364" s="364"/>
      <c r="AB364" s="364"/>
      <c r="AC364" s="364" t="s">
        <v>1224</v>
      </c>
      <c r="AD364" s="364">
        <v>2021</v>
      </c>
      <c r="AE364" s="364">
        <v>2024</v>
      </c>
    </row>
    <row r="365" spans="1:31" x14ac:dyDescent="0.25">
      <c r="A365" s="364" t="s">
        <v>2335</v>
      </c>
      <c r="B365" s="364" t="s">
        <v>1211</v>
      </c>
      <c r="C365" s="366">
        <v>44812</v>
      </c>
      <c r="D365" s="366">
        <v>46442</v>
      </c>
      <c r="E365" s="364"/>
      <c r="F365" s="364"/>
      <c r="G365" s="364"/>
      <c r="H365" s="364" t="s">
        <v>2149</v>
      </c>
      <c r="I365" s="364" t="s">
        <v>1213</v>
      </c>
      <c r="J365" s="364" t="s">
        <v>2336</v>
      </c>
      <c r="K365" s="364" t="s">
        <v>187</v>
      </c>
      <c r="L365" s="364" t="s">
        <v>2337</v>
      </c>
      <c r="M365" s="364">
        <v>17201</v>
      </c>
      <c r="N365" s="364" t="s">
        <v>2338</v>
      </c>
      <c r="O365" s="364" t="s">
        <v>138</v>
      </c>
      <c r="P365" s="364"/>
      <c r="Q365" s="364" t="s">
        <v>2146</v>
      </c>
      <c r="R365" s="364" t="s">
        <v>138</v>
      </c>
      <c r="S365" s="364"/>
      <c r="T365" s="364" t="s">
        <v>2339</v>
      </c>
      <c r="U365" s="364" t="s">
        <v>1229</v>
      </c>
      <c r="V365" s="364" t="s">
        <v>1221</v>
      </c>
      <c r="W365" s="364" t="s">
        <v>1222</v>
      </c>
      <c r="X365" s="364" t="s">
        <v>1223</v>
      </c>
      <c r="Y365" s="364"/>
      <c r="Z365" s="364">
        <v>35</v>
      </c>
      <c r="AA365" s="364"/>
      <c r="AB365" s="364"/>
      <c r="AC365" s="364" t="s">
        <v>1224</v>
      </c>
      <c r="AD365" s="364">
        <v>2022</v>
      </c>
      <c r="AE365" s="364">
        <v>2027</v>
      </c>
    </row>
    <row r="366" spans="1:31" x14ac:dyDescent="0.25">
      <c r="A366" s="364" t="s">
        <v>2340</v>
      </c>
      <c r="B366" s="364" t="s">
        <v>1211</v>
      </c>
      <c r="C366" s="366">
        <v>44817</v>
      </c>
      <c r="D366" s="366">
        <v>45898</v>
      </c>
      <c r="E366" s="364"/>
      <c r="F366" s="364"/>
      <c r="G366" s="364"/>
      <c r="H366" s="364" t="s">
        <v>2149</v>
      </c>
      <c r="I366" s="364" t="s">
        <v>1213</v>
      </c>
      <c r="J366" s="364" t="s">
        <v>2341</v>
      </c>
      <c r="K366" s="364" t="s">
        <v>726</v>
      </c>
      <c r="L366" s="364" t="s">
        <v>2342</v>
      </c>
      <c r="M366" s="364">
        <v>22111</v>
      </c>
      <c r="N366" s="364" t="s">
        <v>2343</v>
      </c>
      <c r="O366" s="364" t="s">
        <v>138</v>
      </c>
      <c r="P366" s="364"/>
      <c r="Q366" s="364" t="s">
        <v>2239</v>
      </c>
      <c r="R366" s="364" t="s">
        <v>138</v>
      </c>
      <c r="S366" s="364"/>
      <c r="T366" s="364" t="s">
        <v>2344</v>
      </c>
      <c r="U366" s="364" t="s">
        <v>1229</v>
      </c>
      <c r="V366" s="364" t="s">
        <v>1221</v>
      </c>
      <c r="W366" s="364" t="s">
        <v>1222</v>
      </c>
      <c r="X366" s="364" t="s">
        <v>1223</v>
      </c>
      <c r="Y366" s="364"/>
      <c r="Z366" s="364">
        <v>125</v>
      </c>
      <c r="AA366" s="364"/>
      <c r="AB366" s="364"/>
      <c r="AC366" s="364" t="s">
        <v>1224</v>
      </c>
      <c r="AD366" s="364">
        <v>2022</v>
      </c>
      <c r="AE366" s="364">
        <v>2025</v>
      </c>
    </row>
    <row r="367" spans="1:31" x14ac:dyDescent="0.25">
      <c r="A367" s="364" t="s">
        <v>2345</v>
      </c>
      <c r="B367" s="364" t="s">
        <v>1211</v>
      </c>
      <c r="C367" s="366">
        <v>44818</v>
      </c>
      <c r="D367" s="366">
        <v>46136</v>
      </c>
      <c r="E367" s="364"/>
      <c r="F367" s="364"/>
      <c r="G367" s="364"/>
      <c r="H367" s="364" t="s">
        <v>2132</v>
      </c>
      <c r="I367" s="364" t="s">
        <v>1277</v>
      </c>
      <c r="J367" s="364" t="s">
        <v>2085</v>
      </c>
      <c r="K367" s="364" t="s">
        <v>202</v>
      </c>
      <c r="L367" s="364" t="s">
        <v>2346</v>
      </c>
      <c r="M367" s="364">
        <v>29175</v>
      </c>
      <c r="N367" s="364" t="s">
        <v>2347</v>
      </c>
      <c r="O367" s="364" t="s">
        <v>138</v>
      </c>
      <c r="P367" s="364"/>
      <c r="Q367" s="364" t="s">
        <v>2229</v>
      </c>
      <c r="R367" s="364" t="s">
        <v>138</v>
      </c>
      <c r="S367" s="364"/>
      <c r="T367" s="364" t="s">
        <v>2348</v>
      </c>
      <c r="U367" s="364" t="s">
        <v>1229</v>
      </c>
      <c r="V367" s="364" t="s">
        <v>1221</v>
      </c>
      <c r="W367" s="364" t="s">
        <v>1222</v>
      </c>
      <c r="X367" s="364" t="s">
        <v>1223</v>
      </c>
      <c r="Y367" s="364"/>
      <c r="Z367" s="364">
        <v>115</v>
      </c>
      <c r="AA367" s="364"/>
      <c r="AB367" s="364"/>
      <c r="AC367" s="364" t="s">
        <v>1224</v>
      </c>
      <c r="AD367" s="364">
        <v>2022</v>
      </c>
      <c r="AE367" s="364">
        <v>2026</v>
      </c>
    </row>
    <row r="368" spans="1:31" x14ac:dyDescent="0.25">
      <c r="A368" s="364" t="s">
        <v>2349</v>
      </c>
      <c r="B368" s="364" t="s">
        <v>1211</v>
      </c>
      <c r="C368" s="366">
        <v>44819</v>
      </c>
      <c r="D368" s="366">
        <v>46295</v>
      </c>
      <c r="E368" s="364"/>
      <c r="F368" s="364"/>
      <c r="G368" s="364"/>
      <c r="H368" s="364" t="s">
        <v>2132</v>
      </c>
      <c r="I368" s="364" t="s">
        <v>1277</v>
      </c>
      <c r="J368" s="364" t="s">
        <v>1555</v>
      </c>
      <c r="K368" s="364" t="s">
        <v>187</v>
      </c>
      <c r="L368" s="364" t="s">
        <v>2350</v>
      </c>
      <c r="M368" s="364">
        <v>17115</v>
      </c>
      <c r="N368" s="364" t="s">
        <v>2351</v>
      </c>
      <c r="O368" s="364" t="s">
        <v>138</v>
      </c>
      <c r="P368" s="364"/>
      <c r="Q368" s="364" t="s">
        <v>2352</v>
      </c>
      <c r="R368" s="364" t="s">
        <v>138</v>
      </c>
      <c r="S368" s="364"/>
      <c r="T368" s="364" t="s">
        <v>2348</v>
      </c>
      <c r="U368" s="364" t="s">
        <v>1229</v>
      </c>
      <c r="V368" s="364" t="s">
        <v>1221</v>
      </c>
      <c r="W368" s="364" t="s">
        <v>1222</v>
      </c>
      <c r="X368" s="364" t="s">
        <v>1223</v>
      </c>
      <c r="Y368" s="364"/>
      <c r="Z368" s="364">
        <v>200</v>
      </c>
      <c r="AA368" s="364"/>
      <c r="AB368" s="364"/>
      <c r="AC368" s="364" t="s">
        <v>1224</v>
      </c>
      <c r="AD368" s="364">
        <v>2022</v>
      </c>
      <c r="AE368" s="364">
        <v>2026</v>
      </c>
    </row>
    <row r="369" spans="1:31" x14ac:dyDescent="0.25">
      <c r="A369" s="364" t="s">
        <v>2353</v>
      </c>
      <c r="B369" s="364" t="s">
        <v>1211</v>
      </c>
      <c r="C369" s="366">
        <v>44819</v>
      </c>
      <c r="D369" s="366">
        <v>46295</v>
      </c>
      <c r="E369" s="364"/>
      <c r="F369" s="364"/>
      <c r="G369" s="364"/>
      <c r="H369" s="364" t="s">
        <v>2132</v>
      </c>
      <c r="I369" s="364" t="s">
        <v>1277</v>
      </c>
      <c r="J369" s="364" t="s">
        <v>1398</v>
      </c>
      <c r="K369" s="364" t="s">
        <v>187</v>
      </c>
      <c r="L369" s="364" t="s">
        <v>2354</v>
      </c>
      <c r="M369" s="364">
        <v>17001</v>
      </c>
      <c r="N369" s="364" t="s">
        <v>2355</v>
      </c>
      <c r="O369" s="364" t="s">
        <v>138</v>
      </c>
      <c r="P369" s="364"/>
      <c r="Q369" s="364" t="s">
        <v>2071</v>
      </c>
      <c r="R369" s="364" t="s">
        <v>138</v>
      </c>
      <c r="S369" s="364"/>
      <c r="T369" s="364" t="s">
        <v>2348</v>
      </c>
      <c r="U369" s="364" t="s">
        <v>1229</v>
      </c>
      <c r="V369" s="364" t="s">
        <v>1221</v>
      </c>
      <c r="W369" s="364" t="s">
        <v>1222</v>
      </c>
      <c r="X369" s="364" t="s">
        <v>1223</v>
      </c>
      <c r="Y369" s="364"/>
      <c r="Z369" s="364">
        <v>150</v>
      </c>
      <c r="AA369" s="364"/>
      <c r="AB369" s="364"/>
      <c r="AC369" s="364" t="s">
        <v>1224</v>
      </c>
      <c r="AD369" s="364">
        <v>2022</v>
      </c>
      <c r="AE369" s="364">
        <v>2026</v>
      </c>
    </row>
    <row r="370" spans="1:31" x14ac:dyDescent="0.25">
      <c r="A370" s="364" t="s">
        <v>2356</v>
      </c>
      <c r="B370" s="364" t="s">
        <v>1211</v>
      </c>
      <c r="C370" s="366">
        <v>44819</v>
      </c>
      <c r="D370" s="366">
        <v>46295</v>
      </c>
      <c r="E370" s="364"/>
      <c r="F370" s="364"/>
      <c r="G370" s="364"/>
      <c r="H370" s="364" t="s">
        <v>2132</v>
      </c>
      <c r="I370" s="364" t="s">
        <v>1277</v>
      </c>
      <c r="J370" s="364" t="s">
        <v>2074</v>
      </c>
      <c r="K370" s="364" t="s">
        <v>187</v>
      </c>
      <c r="L370" s="364" t="s">
        <v>2075</v>
      </c>
      <c r="M370" s="364">
        <v>17057</v>
      </c>
      <c r="N370" s="364" t="s">
        <v>2357</v>
      </c>
      <c r="O370" s="364" t="s">
        <v>138</v>
      </c>
      <c r="P370" s="364"/>
      <c r="Q370" s="364" t="s">
        <v>2071</v>
      </c>
      <c r="R370" s="364" t="s">
        <v>138</v>
      </c>
      <c r="S370" s="364"/>
      <c r="T370" s="364" t="s">
        <v>2348</v>
      </c>
      <c r="U370" s="364" t="s">
        <v>1229</v>
      </c>
      <c r="V370" s="364" t="s">
        <v>1221</v>
      </c>
      <c r="W370" s="364" t="s">
        <v>1222</v>
      </c>
      <c r="X370" s="364" t="s">
        <v>1223</v>
      </c>
      <c r="Y370" s="364"/>
      <c r="Z370" s="364">
        <v>350</v>
      </c>
      <c r="AA370" s="364"/>
      <c r="AB370" s="364"/>
      <c r="AC370" s="364" t="s">
        <v>1224</v>
      </c>
      <c r="AD370" s="364">
        <v>2022</v>
      </c>
      <c r="AE370" s="364">
        <v>2026</v>
      </c>
    </row>
    <row r="371" spans="1:31" x14ac:dyDescent="0.25">
      <c r="A371" s="364" t="s">
        <v>2358</v>
      </c>
      <c r="B371" s="364" t="s">
        <v>1211</v>
      </c>
      <c r="C371" s="366">
        <v>44819</v>
      </c>
      <c r="D371" s="366">
        <v>45808</v>
      </c>
      <c r="E371" s="364"/>
      <c r="F371" s="364"/>
      <c r="G371" s="364"/>
      <c r="H371" s="364" t="s">
        <v>2149</v>
      </c>
      <c r="I371" s="364" t="s">
        <v>1213</v>
      </c>
      <c r="J371" s="364" t="s">
        <v>2119</v>
      </c>
      <c r="K371" s="364" t="s">
        <v>284</v>
      </c>
      <c r="L371" s="364" t="s">
        <v>2359</v>
      </c>
      <c r="M371" s="364">
        <v>5013</v>
      </c>
      <c r="N371" s="364" t="s">
        <v>2360</v>
      </c>
      <c r="O371" s="364" t="s">
        <v>138</v>
      </c>
      <c r="P371" s="364"/>
      <c r="Q371" s="364" t="s">
        <v>2165</v>
      </c>
      <c r="R371" s="364" t="s">
        <v>138</v>
      </c>
      <c r="S371" s="364"/>
      <c r="T371" s="364" t="s">
        <v>2344</v>
      </c>
      <c r="U371" s="364" t="s">
        <v>1220</v>
      </c>
      <c r="V371" s="364" t="s">
        <v>1221</v>
      </c>
      <c r="W371" s="364" t="s">
        <v>1222</v>
      </c>
      <c r="X371" s="364" t="s">
        <v>1223</v>
      </c>
      <c r="Y371" s="364"/>
      <c r="Z371" s="364">
        <v>160</v>
      </c>
      <c r="AA371" s="364"/>
      <c r="AB371" s="364"/>
      <c r="AC371" s="364" t="s">
        <v>1224</v>
      </c>
      <c r="AD371" s="364">
        <v>2022</v>
      </c>
      <c r="AE371" s="364">
        <v>2025</v>
      </c>
    </row>
    <row r="372" spans="1:31" x14ac:dyDescent="0.25">
      <c r="A372" s="364" t="s">
        <v>2361</v>
      </c>
      <c r="B372" s="364" t="s">
        <v>1211</v>
      </c>
      <c r="C372" s="366">
        <v>44818</v>
      </c>
      <c r="D372" s="366">
        <v>46447</v>
      </c>
      <c r="E372" s="364"/>
      <c r="F372" s="364"/>
      <c r="G372" s="364"/>
      <c r="H372" s="364" t="s">
        <v>2149</v>
      </c>
      <c r="I372" s="364" t="s">
        <v>1213</v>
      </c>
      <c r="J372" s="364" t="s">
        <v>2362</v>
      </c>
      <c r="K372" s="364" t="s">
        <v>284</v>
      </c>
      <c r="L372" s="364" t="s">
        <v>2363</v>
      </c>
      <c r="M372" s="364">
        <v>5107</v>
      </c>
      <c r="N372" s="364" t="s">
        <v>2364</v>
      </c>
      <c r="O372" s="364" t="s">
        <v>138</v>
      </c>
      <c r="P372" s="364"/>
      <c r="Q372" s="364" t="s">
        <v>2165</v>
      </c>
      <c r="R372" s="364" t="s">
        <v>138</v>
      </c>
      <c r="S372" s="364"/>
      <c r="T372" s="364" t="s">
        <v>2344</v>
      </c>
      <c r="U372" s="364" t="s">
        <v>1229</v>
      </c>
      <c r="V372" s="364" t="s">
        <v>1221</v>
      </c>
      <c r="W372" s="364" t="s">
        <v>1222</v>
      </c>
      <c r="X372" s="364" t="s">
        <v>1223</v>
      </c>
      <c r="Y372" s="364"/>
      <c r="Z372" s="364">
        <v>100</v>
      </c>
      <c r="AA372" s="364"/>
      <c r="AB372" s="364"/>
      <c r="AC372" s="364" t="s">
        <v>1224</v>
      </c>
      <c r="AD372" s="364">
        <v>2022</v>
      </c>
      <c r="AE372" s="364">
        <v>2027</v>
      </c>
    </row>
    <row r="373" spans="1:31" x14ac:dyDescent="0.25">
      <c r="A373" s="364" t="s">
        <v>2365</v>
      </c>
      <c r="B373" s="364" t="s">
        <v>1211</v>
      </c>
      <c r="C373" s="366">
        <v>44819</v>
      </c>
      <c r="D373" s="366">
        <v>46295</v>
      </c>
      <c r="E373" s="364"/>
      <c r="F373" s="364"/>
      <c r="G373" s="364"/>
      <c r="H373" s="364" t="s">
        <v>2132</v>
      </c>
      <c r="I373" s="364" t="s">
        <v>1277</v>
      </c>
      <c r="J373" s="364" t="s">
        <v>2366</v>
      </c>
      <c r="K373" s="364" t="s">
        <v>187</v>
      </c>
      <c r="L373" s="364" t="s">
        <v>2367</v>
      </c>
      <c r="M373" s="364">
        <v>17167</v>
      </c>
      <c r="N373" s="364" t="s">
        <v>2368</v>
      </c>
      <c r="O373" s="364" t="s">
        <v>138</v>
      </c>
      <c r="P373" s="364"/>
      <c r="Q373" s="364" t="s">
        <v>2071</v>
      </c>
      <c r="R373" s="364" t="s">
        <v>138</v>
      </c>
      <c r="S373" s="364"/>
      <c r="T373" s="364" t="s">
        <v>2348</v>
      </c>
      <c r="U373" s="364" t="s">
        <v>1229</v>
      </c>
      <c r="V373" s="364" t="s">
        <v>1221</v>
      </c>
      <c r="W373" s="364" t="s">
        <v>1222</v>
      </c>
      <c r="X373" s="364" t="s">
        <v>1223</v>
      </c>
      <c r="Y373" s="364"/>
      <c r="Z373" s="364">
        <v>100</v>
      </c>
      <c r="AA373" s="364"/>
      <c r="AB373" s="364"/>
      <c r="AC373" s="364" t="s">
        <v>1224</v>
      </c>
      <c r="AD373" s="364">
        <v>2022</v>
      </c>
      <c r="AE373" s="364">
        <v>2026</v>
      </c>
    </row>
    <row r="374" spans="1:31" x14ac:dyDescent="0.25">
      <c r="A374" s="364" t="s">
        <v>2369</v>
      </c>
      <c r="B374" s="364" t="s">
        <v>1211</v>
      </c>
      <c r="C374" s="366">
        <v>44819</v>
      </c>
      <c r="D374" s="366">
        <v>46295</v>
      </c>
      <c r="E374" s="364"/>
      <c r="F374" s="364"/>
      <c r="G374" s="364"/>
      <c r="H374" s="364" t="s">
        <v>2132</v>
      </c>
      <c r="I374" s="364" t="s">
        <v>1277</v>
      </c>
      <c r="J374" s="364" t="s">
        <v>2370</v>
      </c>
      <c r="K374" s="364" t="s">
        <v>187</v>
      </c>
      <c r="L374" s="364" t="s">
        <v>2371</v>
      </c>
      <c r="M374" s="364">
        <v>17051</v>
      </c>
      <c r="N374" s="364" t="s">
        <v>2372</v>
      </c>
      <c r="O374" s="364" t="s">
        <v>138</v>
      </c>
      <c r="P374" s="364"/>
      <c r="Q374" s="364" t="s">
        <v>2071</v>
      </c>
      <c r="R374" s="364" t="s">
        <v>138</v>
      </c>
      <c r="S374" s="364"/>
      <c r="T374" s="364" t="s">
        <v>2348</v>
      </c>
      <c r="U374" s="364" t="s">
        <v>1229</v>
      </c>
      <c r="V374" s="364" t="s">
        <v>1221</v>
      </c>
      <c r="W374" s="364" t="s">
        <v>1222</v>
      </c>
      <c r="X374" s="364" t="s">
        <v>1223</v>
      </c>
      <c r="Y374" s="364"/>
      <c r="Z374" s="364">
        <v>150</v>
      </c>
      <c r="AA374" s="364"/>
      <c r="AB374" s="364"/>
      <c r="AC374" s="364" t="s">
        <v>1224</v>
      </c>
      <c r="AD374" s="364">
        <v>2022</v>
      </c>
      <c r="AE374" s="364">
        <v>2026</v>
      </c>
    </row>
    <row r="375" spans="1:31" x14ac:dyDescent="0.25">
      <c r="A375" s="364" t="s">
        <v>2373</v>
      </c>
      <c r="B375" s="364" t="s">
        <v>1211</v>
      </c>
      <c r="C375" s="366">
        <v>44818</v>
      </c>
      <c r="D375" s="366">
        <v>45808</v>
      </c>
      <c r="E375" s="364"/>
      <c r="F375" s="364"/>
      <c r="G375" s="364"/>
      <c r="H375" s="364" t="s">
        <v>2132</v>
      </c>
      <c r="I375" s="364" t="s">
        <v>1277</v>
      </c>
      <c r="J375" s="364" t="s">
        <v>2081</v>
      </c>
      <c r="K375" s="364" t="s">
        <v>136</v>
      </c>
      <c r="L375" s="364" t="s">
        <v>2374</v>
      </c>
      <c r="M375" s="364">
        <v>18107</v>
      </c>
      <c r="N375" s="364" t="s">
        <v>2375</v>
      </c>
      <c r="O375" s="364" t="s">
        <v>138</v>
      </c>
      <c r="P375" s="364"/>
      <c r="Q375" s="364" t="s">
        <v>2278</v>
      </c>
      <c r="R375" s="364" t="s">
        <v>138</v>
      </c>
      <c r="S375" s="364"/>
      <c r="T375" s="364" t="s">
        <v>2348</v>
      </c>
      <c r="U375" s="364" t="s">
        <v>1229</v>
      </c>
      <c r="V375" s="364" t="s">
        <v>1221</v>
      </c>
      <c r="W375" s="364" t="s">
        <v>1222</v>
      </c>
      <c r="X375" s="364" t="s">
        <v>1223</v>
      </c>
      <c r="Y375" s="364"/>
      <c r="Z375" s="364">
        <v>18.899999999999999</v>
      </c>
      <c r="AA375" s="364"/>
      <c r="AB375" s="364"/>
      <c r="AC375" s="364" t="s">
        <v>1224</v>
      </c>
      <c r="AD375" s="364">
        <v>2022</v>
      </c>
      <c r="AE375" s="364">
        <v>2025</v>
      </c>
    </row>
    <row r="376" spans="1:31" x14ac:dyDescent="0.25">
      <c r="A376" s="364" t="s">
        <v>2376</v>
      </c>
      <c r="B376" s="364" t="s">
        <v>1211</v>
      </c>
      <c r="C376" s="366">
        <v>44818</v>
      </c>
      <c r="D376" s="366">
        <v>46660</v>
      </c>
      <c r="E376" s="364"/>
      <c r="F376" s="364"/>
      <c r="G376" s="364"/>
      <c r="H376" s="364" t="s">
        <v>2149</v>
      </c>
      <c r="I376" s="364" t="s">
        <v>1213</v>
      </c>
      <c r="J376" s="364" t="s">
        <v>2377</v>
      </c>
      <c r="K376" s="364" t="s">
        <v>284</v>
      </c>
      <c r="L376" s="364" t="s">
        <v>2378</v>
      </c>
      <c r="M376" s="364">
        <v>5001</v>
      </c>
      <c r="N376" s="364" t="s">
        <v>2379</v>
      </c>
      <c r="O376" s="364" t="s">
        <v>138</v>
      </c>
      <c r="P376" s="364"/>
      <c r="Q376" s="364" t="s">
        <v>2165</v>
      </c>
      <c r="R376" s="364" t="s">
        <v>138</v>
      </c>
      <c r="S376" s="364"/>
      <c r="T376" s="364" t="s">
        <v>2344</v>
      </c>
      <c r="U376" s="364" t="s">
        <v>1229</v>
      </c>
      <c r="V376" s="364" t="s">
        <v>1221</v>
      </c>
      <c r="W376" s="364" t="s">
        <v>1222</v>
      </c>
      <c r="X376" s="364" t="s">
        <v>1223</v>
      </c>
      <c r="Y376" s="364"/>
      <c r="Z376" s="364">
        <v>172</v>
      </c>
      <c r="AA376" s="364"/>
      <c r="AB376" s="364"/>
      <c r="AC376" s="364" t="s">
        <v>1224</v>
      </c>
      <c r="AD376" s="364">
        <v>2022</v>
      </c>
      <c r="AE376" s="364">
        <v>2027</v>
      </c>
    </row>
    <row r="377" spans="1:31" x14ac:dyDescent="0.25">
      <c r="A377" s="364" t="s">
        <v>2380</v>
      </c>
      <c r="B377" s="364" t="s">
        <v>1211</v>
      </c>
      <c r="C377" s="366">
        <v>44818</v>
      </c>
      <c r="D377" s="366">
        <v>46136</v>
      </c>
      <c r="E377" s="364"/>
      <c r="F377" s="364"/>
      <c r="G377" s="364"/>
      <c r="H377" s="364" t="s">
        <v>2132</v>
      </c>
      <c r="I377" s="364" t="s">
        <v>1277</v>
      </c>
      <c r="J377" s="364" t="s">
        <v>2381</v>
      </c>
      <c r="K377" s="364" t="s">
        <v>202</v>
      </c>
      <c r="L377" s="364" t="s">
        <v>2382</v>
      </c>
      <c r="M377" s="364">
        <v>29073</v>
      </c>
      <c r="N377" s="364" t="s">
        <v>2383</v>
      </c>
      <c r="O377" s="364" t="s">
        <v>138</v>
      </c>
      <c r="P377" s="364"/>
      <c r="Q377" s="364" t="s">
        <v>2229</v>
      </c>
      <c r="R377" s="364" t="s">
        <v>138</v>
      </c>
      <c r="S377" s="364"/>
      <c r="T377" s="364" t="s">
        <v>2348</v>
      </c>
      <c r="U377" s="364" t="s">
        <v>1229</v>
      </c>
      <c r="V377" s="364" t="s">
        <v>1221</v>
      </c>
      <c r="W377" s="364" t="s">
        <v>1222</v>
      </c>
      <c r="X377" s="364" t="s">
        <v>1223</v>
      </c>
      <c r="Y377" s="364"/>
      <c r="Z377" s="364">
        <v>140</v>
      </c>
      <c r="AA377" s="364"/>
      <c r="AB377" s="364"/>
      <c r="AC377" s="364" t="s">
        <v>1224</v>
      </c>
      <c r="AD377" s="364">
        <v>2022</v>
      </c>
      <c r="AE377" s="364">
        <v>2026</v>
      </c>
    </row>
    <row r="378" spans="1:31" x14ac:dyDescent="0.25">
      <c r="A378" s="364" t="s">
        <v>2384</v>
      </c>
      <c r="B378" s="364" t="s">
        <v>1211</v>
      </c>
      <c r="C378" s="366">
        <v>44818</v>
      </c>
      <c r="D378" s="366">
        <v>46203</v>
      </c>
      <c r="E378" s="364"/>
      <c r="F378" s="364"/>
      <c r="G378" s="364"/>
      <c r="H378" s="364" t="s">
        <v>2132</v>
      </c>
      <c r="I378" s="364" t="s">
        <v>1277</v>
      </c>
      <c r="J378" s="364" t="s">
        <v>2385</v>
      </c>
      <c r="K378" s="364" t="s">
        <v>170</v>
      </c>
      <c r="L378" s="364" t="s">
        <v>2386</v>
      </c>
      <c r="M378" s="364">
        <v>27099</v>
      </c>
      <c r="N378" s="364" t="s">
        <v>2387</v>
      </c>
      <c r="O378" s="364" t="s">
        <v>138</v>
      </c>
      <c r="P378" s="364"/>
      <c r="Q378" s="364" t="s">
        <v>2312</v>
      </c>
      <c r="R378" s="364" t="s">
        <v>138</v>
      </c>
      <c r="S378" s="364"/>
      <c r="T378" s="364" t="s">
        <v>2388</v>
      </c>
      <c r="U378" s="364" t="s">
        <v>1229</v>
      </c>
      <c r="V378" s="364" t="s">
        <v>1221</v>
      </c>
      <c r="W378" s="364" t="s">
        <v>1222</v>
      </c>
      <c r="X378" s="364" t="s">
        <v>1223</v>
      </c>
      <c r="Y378" s="364"/>
      <c r="Z378" s="364">
        <v>198</v>
      </c>
      <c r="AA378" s="364"/>
      <c r="AB378" s="364"/>
      <c r="AC378" s="364" t="s">
        <v>1224</v>
      </c>
      <c r="AD378" s="364">
        <v>2022</v>
      </c>
      <c r="AE378" s="364">
        <v>2026</v>
      </c>
    </row>
    <row r="379" spans="1:31" x14ac:dyDescent="0.25">
      <c r="A379" s="364" t="s">
        <v>2389</v>
      </c>
      <c r="B379" s="364" t="s">
        <v>1211</v>
      </c>
      <c r="C379" s="366">
        <v>44819</v>
      </c>
      <c r="D379" s="366">
        <v>46295</v>
      </c>
      <c r="E379" s="364"/>
      <c r="F379" s="364"/>
      <c r="G379" s="364"/>
      <c r="H379" s="364" t="s">
        <v>2132</v>
      </c>
      <c r="I379" s="364" t="s">
        <v>1277</v>
      </c>
      <c r="J379" s="364" t="s">
        <v>2390</v>
      </c>
      <c r="K379" s="364" t="s">
        <v>136</v>
      </c>
      <c r="L379" s="364" t="s">
        <v>2391</v>
      </c>
      <c r="M379" s="364">
        <v>18171</v>
      </c>
      <c r="N379" s="364" t="s">
        <v>2392</v>
      </c>
      <c r="O379" s="364" t="s">
        <v>138</v>
      </c>
      <c r="P379" s="364"/>
      <c r="Q379" s="364" t="s">
        <v>2136</v>
      </c>
      <c r="R379" s="364" t="s">
        <v>138</v>
      </c>
      <c r="S379" s="364"/>
      <c r="T379" s="364" t="s">
        <v>2348</v>
      </c>
      <c r="U379" s="364" t="s">
        <v>1229</v>
      </c>
      <c r="V379" s="364" t="s">
        <v>1221</v>
      </c>
      <c r="W379" s="364" t="s">
        <v>1222</v>
      </c>
      <c r="X379" s="364" t="s">
        <v>1223</v>
      </c>
      <c r="Y379" s="364"/>
      <c r="Z379" s="364">
        <v>145</v>
      </c>
      <c r="AA379" s="364"/>
      <c r="AB379" s="364"/>
      <c r="AC379" s="364" t="s">
        <v>1224</v>
      </c>
      <c r="AD379" s="364">
        <v>2022</v>
      </c>
      <c r="AE379" s="364">
        <v>2026</v>
      </c>
    </row>
    <row r="380" spans="1:31" x14ac:dyDescent="0.25">
      <c r="A380" s="364" t="s">
        <v>2393</v>
      </c>
      <c r="B380" s="364" t="s">
        <v>1211</v>
      </c>
      <c r="C380" s="366">
        <v>44819</v>
      </c>
      <c r="D380" s="366">
        <v>46295</v>
      </c>
      <c r="E380" s="364"/>
      <c r="F380" s="364"/>
      <c r="G380" s="364"/>
      <c r="H380" s="364" t="s">
        <v>2149</v>
      </c>
      <c r="I380" s="364" t="s">
        <v>1213</v>
      </c>
      <c r="J380" s="364" t="s">
        <v>2394</v>
      </c>
      <c r="K380" s="364" t="s">
        <v>726</v>
      </c>
      <c r="L380" s="364" t="s">
        <v>2395</v>
      </c>
      <c r="M380" s="364">
        <v>22001</v>
      </c>
      <c r="N380" s="364" t="s">
        <v>2396</v>
      </c>
      <c r="O380" s="364" t="s">
        <v>138</v>
      </c>
      <c r="P380" s="364"/>
      <c r="Q380" s="364" t="s">
        <v>2239</v>
      </c>
      <c r="R380" s="364" t="s">
        <v>138</v>
      </c>
      <c r="S380" s="364"/>
      <c r="T380" s="364" t="s">
        <v>2344</v>
      </c>
      <c r="U380" s="364" t="s">
        <v>1229</v>
      </c>
      <c r="V380" s="364" t="s">
        <v>1221</v>
      </c>
      <c r="W380" s="364" t="s">
        <v>1222</v>
      </c>
      <c r="X380" s="364" t="s">
        <v>1223</v>
      </c>
      <c r="Y380" s="364"/>
      <c r="Z380" s="364">
        <v>100</v>
      </c>
      <c r="AA380" s="364"/>
      <c r="AB380" s="364"/>
      <c r="AC380" s="364" t="s">
        <v>1224</v>
      </c>
      <c r="AD380" s="364">
        <v>2022</v>
      </c>
      <c r="AE380" s="364">
        <v>2026</v>
      </c>
    </row>
    <row r="381" spans="1:31" x14ac:dyDescent="0.25">
      <c r="A381" s="364" t="s">
        <v>2397</v>
      </c>
      <c r="B381" s="364" t="s">
        <v>1211</v>
      </c>
      <c r="C381" s="366">
        <v>44819</v>
      </c>
      <c r="D381" s="366">
        <v>46295</v>
      </c>
      <c r="E381" s="364"/>
      <c r="F381" s="364"/>
      <c r="G381" s="364"/>
      <c r="H381" s="364" t="s">
        <v>2149</v>
      </c>
      <c r="I381" s="364" t="s">
        <v>1213</v>
      </c>
      <c r="J381" s="364" t="s">
        <v>2398</v>
      </c>
      <c r="K381" s="364" t="s">
        <v>381</v>
      </c>
      <c r="L381" s="364" t="s">
        <v>2399</v>
      </c>
      <c r="M381" s="364">
        <v>26159</v>
      </c>
      <c r="N381" s="364" t="s">
        <v>2400</v>
      </c>
      <c r="O381" s="364" t="s">
        <v>138</v>
      </c>
      <c r="P381" s="364"/>
      <c r="Q381" s="364" t="s">
        <v>2179</v>
      </c>
      <c r="R381" s="364" t="s">
        <v>138</v>
      </c>
      <c r="S381" s="364"/>
      <c r="T381" s="364" t="s">
        <v>2401</v>
      </c>
      <c r="U381" s="364" t="s">
        <v>1229</v>
      </c>
      <c r="V381" s="364" t="s">
        <v>1221</v>
      </c>
      <c r="W381" s="364" t="s">
        <v>1222</v>
      </c>
      <c r="X381" s="364" t="s">
        <v>1223</v>
      </c>
      <c r="Y381" s="364"/>
      <c r="Z381" s="364">
        <v>240</v>
      </c>
      <c r="AA381" s="364"/>
      <c r="AB381" s="364"/>
      <c r="AC381" s="364" t="s">
        <v>1224</v>
      </c>
      <c r="AD381" s="364">
        <v>2022</v>
      </c>
      <c r="AE381" s="364">
        <v>2026</v>
      </c>
    </row>
    <row r="382" spans="1:31" x14ac:dyDescent="0.25">
      <c r="A382" s="364" t="s">
        <v>2402</v>
      </c>
      <c r="B382" s="364" t="s">
        <v>1211</v>
      </c>
      <c r="C382" s="366">
        <v>44819</v>
      </c>
      <c r="D382" s="366">
        <v>46295</v>
      </c>
      <c r="E382" s="364"/>
      <c r="F382" s="364"/>
      <c r="G382" s="364"/>
      <c r="H382" s="364" t="s">
        <v>2149</v>
      </c>
      <c r="I382" s="364" t="s">
        <v>1213</v>
      </c>
      <c r="J382" s="364" t="s">
        <v>2182</v>
      </c>
      <c r="K382" s="364" t="s">
        <v>381</v>
      </c>
      <c r="L382" s="364" t="s">
        <v>2183</v>
      </c>
      <c r="M382" s="364">
        <v>26117</v>
      </c>
      <c r="N382" s="364" t="s">
        <v>2403</v>
      </c>
      <c r="O382" s="364" t="s">
        <v>138</v>
      </c>
      <c r="P382" s="364"/>
      <c r="Q382" s="364" t="s">
        <v>2179</v>
      </c>
      <c r="R382" s="364" t="s">
        <v>138</v>
      </c>
      <c r="S382" s="364"/>
      <c r="T382" s="364" t="s">
        <v>2401</v>
      </c>
      <c r="U382" s="364" t="s">
        <v>1229</v>
      </c>
      <c r="V382" s="364" t="s">
        <v>1221</v>
      </c>
      <c r="W382" s="364" t="s">
        <v>1222</v>
      </c>
      <c r="X382" s="364" t="s">
        <v>1223</v>
      </c>
      <c r="Y382" s="364"/>
      <c r="Z382" s="364">
        <v>140</v>
      </c>
      <c r="AA382" s="364"/>
      <c r="AB382" s="364"/>
      <c r="AC382" s="364" t="s">
        <v>1224</v>
      </c>
      <c r="AD382" s="364">
        <v>2022</v>
      </c>
      <c r="AE382" s="364">
        <v>2026</v>
      </c>
    </row>
    <row r="383" spans="1:31" x14ac:dyDescent="0.25">
      <c r="A383" s="364" t="s">
        <v>2404</v>
      </c>
      <c r="B383" s="364" t="s">
        <v>1211</v>
      </c>
      <c r="C383" s="366">
        <v>44819</v>
      </c>
      <c r="D383" s="366">
        <v>46295</v>
      </c>
      <c r="E383" s="364"/>
      <c r="F383" s="364"/>
      <c r="G383" s="364"/>
      <c r="H383" s="364" t="s">
        <v>2132</v>
      </c>
      <c r="I383" s="364" t="s">
        <v>1277</v>
      </c>
      <c r="J383" s="364" t="s">
        <v>2405</v>
      </c>
      <c r="K383" s="364" t="s">
        <v>202</v>
      </c>
      <c r="L383" s="364" t="s">
        <v>2406</v>
      </c>
      <c r="M383" s="364">
        <v>29127</v>
      </c>
      <c r="N383" s="364" t="s">
        <v>2407</v>
      </c>
      <c r="O383" s="364" t="s">
        <v>138</v>
      </c>
      <c r="P383" s="364"/>
      <c r="Q383" s="364" t="s">
        <v>2352</v>
      </c>
      <c r="R383" s="364" t="s">
        <v>138</v>
      </c>
      <c r="S383" s="364"/>
      <c r="T383" s="364" t="s">
        <v>2348</v>
      </c>
      <c r="U383" s="364" t="s">
        <v>1229</v>
      </c>
      <c r="V383" s="364" t="s">
        <v>1221</v>
      </c>
      <c r="W383" s="364" t="s">
        <v>1222</v>
      </c>
      <c r="X383" s="364" t="s">
        <v>1223</v>
      </c>
      <c r="Y383" s="364"/>
      <c r="Z383" s="364">
        <v>100</v>
      </c>
      <c r="AA383" s="364"/>
      <c r="AB383" s="364"/>
      <c r="AC383" s="364" t="s">
        <v>1224</v>
      </c>
      <c r="AD383" s="364">
        <v>2022</v>
      </c>
      <c r="AE383" s="364">
        <v>2026</v>
      </c>
    </row>
    <row r="384" spans="1:31" x14ac:dyDescent="0.25">
      <c r="A384" s="364" t="s">
        <v>2408</v>
      </c>
      <c r="B384" s="364" t="s">
        <v>1211</v>
      </c>
      <c r="C384" s="366">
        <v>44819</v>
      </c>
      <c r="D384" s="366">
        <v>46632</v>
      </c>
      <c r="E384" s="364"/>
      <c r="F384" s="364"/>
      <c r="G384" s="364"/>
      <c r="H384" s="364" t="s">
        <v>2132</v>
      </c>
      <c r="I384" s="364" t="s">
        <v>1277</v>
      </c>
      <c r="J384" s="364" t="s">
        <v>2409</v>
      </c>
      <c r="K384" s="364" t="s">
        <v>187</v>
      </c>
      <c r="L384" s="364" t="s">
        <v>2410</v>
      </c>
      <c r="M384" s="364">
        <v>17019</v>
      </c>
      <c r="N384" s="364" t="s">
        <v>2411</v>
      </c>
      <c r="O384" s="364" t="s">
        <v>138</v>
      </c>
      <c r="P384" s="364"/>
      <c r="Q384" s="364" t="s">
        <v>2071</v>
      </c>
      <c r="R384" s="364" t="s">
        <v>138</v>
      </c>
      <c r="S384" s="364"/>
      <c r="T384" s="364" t="s">
        <v>2348</v>
      </c>
      <c r="U384" s="364" t="s">
        <v>1229</v>
      </c>
      <c r="V384" s="364" t="s">
        <v>1221</v>
      </c>
      <c r="W384" s="364" t="s">
        <v>1222</v>
      </c>
      <c r="X384" s="364" t="s">
        <v>1223</v>
      </c>
      <c r="Y384" s="364"/>
      <c r="Z384" s="364">
        <v>135</v>
      </c>
      <c r="AA384" s="364"/>
      <c r="AB384" s="364"/>
      <c r="AC384" s="364" t="s">
        <v>1224</v>
      </c>
      <c r="AD384" s="364">
        <v>2022</v>
      </c>
      <c r="AE384" s="364">
        <v>2027</v>
      </c>
    </row>
    <row r="385" spans="1:31" x14ac:dyDescent="0.25">
      <c r="A385" s="364" t="s">
        <v>2412</v>
      </c>
      <c r="B385" s="364" t="s">
        <v>1211</v>
      </c>
      <c r="C385" s="366">
        <v>44819</v>
      </c>
      <c r="D385" s="366">
        <v>46631</v>
      </c>
      <c r="E385" s="364"/>
      <c r="F385" s="364"/>
      <c r="G385" s="364"/>
      <c r="H385" s="364" t="s">
        <v>2132</v>
      </c>
      <c r="I385" s="364" t="s">
        <v>1277</v>
      </c>
      <c r="J385" s="364" t="s">
        <v>2055</v>
      </c>
      <c r="K385" s="364" t="s">
        <v>2413</v>
      </c>
      <c r="L385" s="364" t="s">
        <v>2414</v>
      </c>
      <c r="M385" s="364">
        <v>38057</v>
      </c>
      <c r="N385" s="364" t="s">
        <v>2415</v>
      </c>
      <c r="O385" s="364" t="s">
        <v>138</v>
      </c>
      <c r="P385" s="364"/>
      <c r="Q385" s="364" t="s">
        <v>2416</v>
      </c>
      <c r="R385" s="364" t="s">
        <v>138</v>
      </c>
      <c r="S385" s="364"/>
      <c r="T385" s="364" t="s">
        <v>2388</v>
      </c>
      <c r="U385" s="364" t="s">
        <v>1229</v>
      </c>
      <c r="V385" s="364" t="s">
        <v>1221</v>
      </c>
      <c r="W385" s="364" t="s">
        <v>1222</v>
      </c>
      <c r="X385" s="364" t="s">
        <v>1223</v>
      </c>
      <c r="Y385" s="364"/>
      <c r="Z385" s="364">
        <v>347</v>
      </c>
      <c r="AA385" s="364"/>
      <c r="AB385" s="364"/>
      <c r="AC385" s="364" t="s">
        <v>1224</v>
      </c>
      <c r="AD385" s="364">
        <v>2022</v>
      </c>
      <c r="AE385" s="364">
        <v>2027</v>
      </c>
    </row>
    <row r="386" spans="1:31" x14ac:dyDescent="0.25">
      <c r="A386" s="364" t="s">
        <v>2417</v>
      </c>
      <c r="B386" s="364" t="s">
        <v>1211</v>
      </c>
      <c r="C386" s="366">
        <v>44819</v>
      </c>
      <c r="D386" s="366">
        <v>46295</v>
      </c>
      <c r="E386" s="364"/>
      <c r="F386" s="364"/>
      <c r="G386" s="364"/>
      <c r="H386" s="364" t="s">
        <v>2132</v>
      </c>
      <c r="I386" s="364" t="s">
        <v>1277</v>
      </c>
      <c r="J386" s="364" t="s">
        <v>2418</v>
      </c>
      <c r="K386" s="364" t="s">
        <v>136</v>
      </c>
      <c r="L386" s="364" t="s">
        <v>2419</v>
      </c>
      <c r="M386" s="364">
        <v>18059</v>
      </c>
      <c r="N386" s="364" t="s">
        <v>2420</v>
      </c>
      <c r="O386" s="364" t="s">
        <v>138</v>
      </c>
      <c r="P386" s="364"/>
      <c r="Q386" s="364" t="s">
        <v>2421</v>
      </c>
      <c r="R386" s="364" t="s">
        <v>138</v>
      </c>
      <c r="S386" s="364"/>
      <c r="T386" s="364" t="s">
        <v>2348</v>
      </c>
      <c r="U386" s="364" t="s">
        <v>1229</v>
      </c>
      <c r="V386" s="364" t="s">
        <v>1221</v>
      </c>
      <c r="W386" s="364" t="s">
        <v>1222</v>
      </c>
      <c r="X386" s="364" t="s">
        <v>1223</v>
      </c>
      <c r="Y386" s="364"/>
      <c r="Z386" s="364">
        <v>300</v>
      </c>
      <c r="AA386" s="364"/>
      <c r="AB386" s="364"/>
      <c r="AC386" s="364" t="s">
        <v>1224</v>
      </c>
      <c r="AD386" s="364">
        <v>2022</v>
      </c>
      <c r="AE386" s="364">
        <v>2026</v>
      </c>
    </row>
    <row r="387" spans="1:31" x14ac:dyDescent="0.25">
      <c r="A387" s="364" t="s">
        <v>2422</v>
      </c>
      <c r="B387" s="364" t="s">
        <v>1211</v>
      </c>
      <c r="C387" s="366">
        <v>44819</v>
      </c>
      <c r="D387" s="366">
        <v>46168</v>
      </c>
      <c r="E387" s="364"/>
      <c r="F387" s="364"/>
      <c r="G387" s="364"/>
      <c r="H387" s="364" t="s">
        <v>2149</v>
      </c>
      <c r="I387" s="364" t="s">
        <v>1213</v>
      </c>
      <c r="J387" s="364" t="s">
        <v>2423</v>
      </c>
      <c r="K387" s="364" t="s">
        <v>128</v>
      </c>
      <c r="L387" s="364" t="s">
        <v>2424</v>
      </c>
      <c r="M387" s="364">
        <v>48351</v>
      </c>
      <c r="N387" s="364" t="s">
        <v>2425</v>
      </c>
      <c r="O387" s="364" t="s">
        <v>138</v>
      </c>
      <c r="P387" s="364"/>
      <c r="Q387" s="364" t="s">
        <v>2174</v>
      </c>
      <c r="R387" s="364" t="s">
        <v>138</v>
      </c>
      <c r="S387" s="364"/>
      <c r="T387" s="364" t="s">
        <v>2344</v>
      </c>
      <c r="U387" s="364" t="s">
        <v>1229</v>
      </c>
      <c r="V387" s="364" t="s">
        <v>1221</v>
      </c>
      <c r="W387" s="364" t="s">
        <v>1222</v>
      </c>
      <c r="X387" s="364" t="s">
        <v>1223</v>
      </c>
      <c r="Y387" s="364"/>
      <c r="Z387" s="364">
        <v>130</v>
      </c>
      <c r="AA387" s="364"/>
      <c r="AB387" s="364"/>
      <c r="AC387" s="364" t="s">
        <v>1224</v>
      </c>
      <c r="AD387" s="364">
        <v>2022</v>
      </c>
      <c r="AE387" s="364">
        <v>2026</v>
      </c>
    </row>
    <row r="388" spans="1:31" x14ac:dyDescent="0.25">
      <c r="A388" s="364" t="s">
        <v>2426</v>
      </c>
      <c r="B388" s="364" t="s">
        <v>1211</v>
      </c>
      <c r="C388" s="366">
        <v>44819</v>
      </c>
      <c r="D388" s="366">
        <v>46168</v>
      </c>
      <c r="E388" s="364"/>
      <c r="F388" s="364"/>
      <c r="G388" s="364"/>
      <c r="H388" s="364" t="s">
        <v>2149</v>
      </c>
      <c r="I388" s="364" t="s">
        <v>1213</v>
      </c>
      <c r="J388" s="364" t="s">
        <v>1583</v>
      </c>
      <c r="K388" s="364" t="s">
        <v>128</v>
      </c>
      <c r="L388" s="364" t="s">
        <v>2427</v>
      </c>
      <c r="M388" s="364">
        <v>48291</v>
      </c>
      <c r="N388" s="364" t="s">
        <v>2428</v>
      </c>
      <c r="O388" s="364" t="s">
        <v>138</v>
      </c>
      <c r="P388" s="364"/>
      <c r="Q388" s="364" t="s">
        <v>2174</v>
      </c>
      <c r="R388" s="364" t="s">
        <v>138</v>
      </c>
      <c r="S388" s="364"/>
      <c r="T388" s="364" t="s">
        <v>2344</v>
      </c>
      <c r="U388" s="364" t="s">
        <v>1229</v>
      </c>
      <c r="V388" s="364" t="s">
        <v>1221</v>
      </c>
      <c r="W388" s="364" t="s">
        <v>1222</v>
      </c>
      <c r="X388" s="364" t="s">
        <v>1223</v>
      </c>
      <c r="Y388" s="364"/>
      <c r="Z388" s="364">
        <v>180</v>
      </c>
      <c r="AA388" s="364"/>
      <c r="AB388" s="364"/>
      <c r="AC388" s="364" t="s">
        <v>1224</v>
      </c>
      <c r="AD388" s="364">
        <v>2022</v>
      </c>
      <c r="AE388" s="364">
        <v>2026</v>
      </c>
    </row>
    <row r="389" spans="1:31" x14ac:dyDescent="0.25">
      <c r="A389" s="364" t="s">
        <v>2429</v>
      </c>
      <c r="B389" s="364" t="s">
        <v>1211</v>
      </c>
      <c r="C389" s="366">
        <v>44819</v>
      </c>
      <c r="D389" s="366">
        <v>46492</v>
      </c>
      <c r="E389" s="364"/>
      <c r="F389" s="364"/>
      <c r="G389" s="364"/>
      <c r="H389" s="364" t="s">
        <v>2132</v>
      </c>
      <c r="I389" s="364" t="s">
        <v>1277</v>
      </c>
      <c r="J389" s="364" t="s">
        <v>1595</v>
      </c>
      <c r="K389" s="364" t="s">
        <v>187</v>
      </c>
      <c r="L389" s="364" t="s">
        <v>2430</v>
      </c>
      <c r="M389" s="364">
        <v>17189</v>
      </c>
      <c r="N389" s="364" t="s">
        <v>2203</v>
      </c>
      <c r="O389" s="364" t="s">
        <v>138</v>
      </c>
      <c r="P389" s="364"/>
      <c r="Q389" s="364" t="s">
        <v>2071</v>
      </c>
      <c r="R389" s="364" t="s">
        <v>138</v>
      </c>
      <c r="S389" s="364"/>
      <c r="T389" s="364" t="s">
        <v>2348</v>
      </c>
      <c r="U389" s="364" t="s">
        <v>1229</v>
      </c>
      <c r="V389" s="364" t="s">
        <v>1221</v>
      </c>
      <c r="W389" s="364" t="s">
        <v>1269</v>
      </c>
      <c r="X389" s="364" t="s">
        <v>1223</v>
      </c>
      <c r="Y389" s="364"/>
      <c r="Z389" s="364">
        <v>500</v>
      </c>
      <c r="AA389" s="364"/>
      <c r="AB389" s="364"/>
      <c r="AC389" s="364" t="s">
        <v>1270</v>
      </c>
      <c r="AD389" s="364">
        <v>2022</v>
      </c>
      <c r="AE389" s="364">
        <v>2027</v>
      </c>
    </row>
    <row r="390" spans="1:31" x14ac:dyDescent="0.25">
      <c r="A390" s="364" t="s">
        <v>2431</v>
      </c>
      <c r="B390" s="364" t="s">
        <v>1211</v>
      </c>
      <c r="C390" s="366">
        <v>44819</v>
      </c>
      <c r="D390" s="366">
        <v>46492</v>
      </c>
      <c r="E390" s="364"/>
      <c r="F390" s="364"/>
      <c r="G390" s="364"/>
      <c r="H390" s="364" t="s">
        <v>2132</v>
      </c>
      <c r="I390" s="364" t="s">
        <v>1277</v>
      </c>
      <c r="J390" s="364" t="s">
        <v>2297</v>
      </c>
      <c r="K390" s="364" t="s">
        <v>202</v>
      </c>
      <c r="L390" s="364" t="s">
        <v>2298</v>
      </c>
      <c r="M390" s="364">
        <v>29017</v>
      </c>
      <c r="N390" s="364" t="s">
        <v>2432</v>
      </c>
      <c r="O390" s="364" t="s">
        <v>138</v>
      </c>
      <c r="P390" s="364"/>
      <c r="Q390" s="364" t="s">
        <v>2229</v>
      </c>
      <c r="R390" s="364" t="s">
        <v>138</v>
      </c>
      <c r="S390" s="364"/>
      <c r="T390" s="364" t="s">
        <v>2348</v>
      </c>
      <c r="U390" s="364" t="s">
        <v>1229</v>
      </c>
      <c r="V390" s="364" t="s">
        <v>1221</v>
      </c>
      <c r="W390" s="364" t="s">
        <v>1222</v>
      </c>
      <c r="X390" s="364" t="s">
        <v>1269</v>
      </c>
      <c r="Y390" s="364" t="s">
        <v>1223</v>
      </c>
      <c r="Z390" s="364">
        <v>500</v>
      </c>
      <c r="AA390" s="364"/>
      <c r="AB390" s="364"/>
      <c r="AC390" s="364" t="s">
        <v>1292</v>
      </c>
      <c r="AD390" s="364">
        <v>2022</v>
      </c>
      <c r="AE390" s="364">
        <v>2027</v>
      </c>
    </row>
    <row r="391" spans="1:31" x14ac:dyDescent="0.25">
      <c r="A391" s="364" t="s">
        <v>2433</v>
      </c>
      <c r="B391" s="364" t="s">
        <v>1211</v>
      </c>
      <c r="C391" s="366">
        <v>44818</v>
      </c>
      <c r="D391" s="366">
        <v>47028</v>
      </c>
      <c r="E391" s="364"/>
      <c r="F391" s="364"/>
      <c r="G391" s="364"/>
      <c r="H391" s="364" t="s">
        <v>2149</v>
      </c>
      <c r="I391" s="364" t="s">
        <v>1213</v>
      </c>
      <c r="J391" s="364" t="s">
        <v>2434</v>
      </c>
      <c r="K391" s="364" t="s">
        <v>494</v>
      </c>
      <c r="L391" s="364" t="s">
        <v>2435</v>
      </c>
      <c r="M391" s="364">
        <v>28019</v>
      </c>
      <c r="N391" s="364" t="s">
        <v>2436</v>
      </c>
      <c r="O391" s="364" t="s">
        <v>138</v>
      </c>
      <c r="P391" s="364"/>
      <c r="Q391" s="364" t="s">
        <v>2159</v>
      </c>
      <c r="R391" s="364" t="s">
        <v>138</v>
      </c>
      <c r="S391" s="364"/>
      <c r="T391" s="364" t="s">
        <v>2344</v>
      </c>
      <c r="U391" s="364" t="s">
        <v>1229</v>
      </c>
      <c r="V391" s="364" t="s">
        <v>1221</v>
      </c>
      <c r="W391" s="364" t="s">
        <v>1222</v>
      </c>
      <c r="X391" s="364" t="s">
        <v>1269</v>
      </c>
      <c r="Y391" s="364" t="s">
        <v>1223</v>
      </c>
      <c r="Z391" s="364">
        <v>500</v>
      </c>
      <c r="AA391" s="364"/>
      <c r="AB391" s="364"/>
      <c r="AC391" s="364" t="s">
        <v>1292</v>
      </c>
      <c r="AD391" s="364">
        <v>2022</v>
      </c>
      <c r="AE391" s="364">
        <v>2028</v>
      </c>
    </row>
    <row r="392" spans="1:31" x14ac:dyDescent="0.25">
      <c r="A392" s="364" t="s">
        <v>2437</v>
      </c>
      <c r="B392" s="364" t="s">
        <v>1211</v>
      </c>
      <c r="C392" s="366">
        <v>44819</v>
      </c>
      <c r="D392" s="366">
        <v>46492</v>
      </c>
      <c r="E392" s="364"/>
      <c r="F392" s="364"/>
      <c r="G392" s="364"/>
      <c r="H392" s="364" t="s">
        <v>2132</v>
      </c>
      <c r="I392" s="364" t="s">
        <v>1277</v>
      </c>
      <c r="J392" s="364" t="s">
        <v>2438</v>
      </c>
      <c r="K392" s="364" t="s">
        <v>187</v>
      </c>
      <c r="L392" s="364" t="s">
        <v>2439</v>
      </c>
      <c r="M392" s="364">
        <v>17021</v>
      </c>
      <c r="N392" s="364" t="s">
        <v>2440</v>
      </c>
      <c r="O392" s="364" t="s">
        <v>138</v>
      </c>
      <c r="P392" s="364"/>
      <c r="Q392" s="364" t="s">
        <v>2071</v>
      </c>
      <c r="R392" s="364" t="s">
        <v>138</v>
      </c>
      <c r="S392" s="364"/>
      <c r="T392" s="364" t="s">
        <v>2348</v>
      </c>
      <c r="U392" s="364" t="s">
        <v>1229</v>
      </c>
      <c r="V392" s="364" t="s">
        <v>1221</v>
      </c>
      <c r="W392" s="364" t="s">
        <v>1222</v>
      </c>
      <c r="X392" s="364" t="s">
        <v>1269</v>
      </c>
      <c r="Y392" s="364" t="s">
        <v>1223</v>
      </c>
      <c r="Z392" s="364">
        <v>500</v>
      </c>
      <c r="AA392" s="364"/>
      <c r="AB392" s="364"/>
      <c r="AC392" s="364" t="s">
        <v>1292</v>
      </c>
      <c r="AD392" s="364">
        <v>2022</v>
      </c>
      <c r="AE392" s="364">
        <v>2027</v>
      </c>
    </row>
    <row r="393" spans="1:31" x14ac:dyDescent="0.25">
      <c r="A393" s="364" t="s">
        <v>2441</v>
      </c>
      <c r="B393" s="364" t="s">
        <v>1211</v>
      </c>
      <c r="C393" s="366">
        <v>44819</v>
      </c>
      <c r="D393" s="366">
        <v>46492</v>
      </c>
      <c r="E393" s="364"/>
      <c r="F393" s="364"/>
      <c r="G393" s="364"/>
      <c r="H393" s="364" t="s">
        <v>2132</v>
      </c>
      <c r="I393" s="364" t="s">
        <v>1277</v>
      </c>
      <c r="J393" s="364" t="s">
        <v>2442</v>
      </c>
      <c r="K393" s="364" t="s">
        <v>187</v>
      </c>
      <c r="L393" s="364" t="s">
        <v>2443</v>
      </c>
      <c r="M393" s="364">
        <v>17163</v>
      </c>
      <c r="N393" s="364" t="s">
        <v>2444</v>
      </c>
      <c r="O393" s="364" t="s">
        <v>138</v>
      </c>
      <c r="P393" s="364"/>
      <c r="Q393" s="364" t="s">
        <v>2071</v>
      </c>
      <c r="R393" s="364" t="s">
        <v>138</v>
      </c>
      <c r="S393" s="364"/>
      <c r="T393" s="364" t="s">
        <v>2348</v>
      </c>
      <c r="U393" s="364" t="s">
        <v>1229</v>
      </c>
      <c r="V393" s="364" t="s">
        <v>1221</v>
      </c>
      <c r="W393" s="364" t="s">
        <v>1222</v>
      </c>
      <c r="X393" s="364" t="s">
        <v>1269</v>
      </c>
      <c r="Y393" s="364" t="s">
        <v>1223</v>
      </c>
      <c r="Z393" s="364">
        <v>500</v>
      </c>
      <c r="AA393" s="364"/>
      <c r="AB393" s="364"/>
      <c r="AC393" s="364" t="s">
        <v>1292</v>
      </c>
      <c r="AD393" s="364">
        <v>2022</v>
      </c>
      <c r="AE393" s="364">
        <v>2027</v>
      </c>
    </row>
    <row r="394" spans="1:31" x14ac:dyDescent="0.25">
      <c r="A394" s="364" t="s">
        <v>2445</v>
      </c>
      <c r="B394" s="364" t="s">
        <v>1211</v>
      </c>
      <c r="C394" s="366">
        <v>44818</v>
      </c>
      <c r="D394" s="366">
        <v>45997</v>
      </c>
      <c r="E394" s="364"/>
      <c r="F394" s="364"/>
      <c r="G394" s="364"/>
      <c r="H394" s="364" t="s">
        <v>2149</v>
      </c>
      <c r="I394" s="364" t="s">
        <v>1213</v>
      </c>
      <c r="J394" s="364" t="s">
        <v>2446</v>
      </c>
      <c r="K394" s="364" t="s">
        <v>494</v>
      </c>
      <c r="L394" s="364" t="s">
        <v>2447</v>
      </c>
      <c r="M394" s="364">
        <v>28051</v>
      </c>
      <c r="N394" s="364" t="s">
        <v>2448</v>
      </c>
      <c r="O394" s="364" t="s">
        <v>138</v>
      </c>
      <c r="P394" s="364"/>
      <c r="Q394" s="364" t="s">
        <v>2159</v>
      </c>
      <c r="R394" s="364" t="s">
        <v>138</v>
      </c>
      <c r="S394" s="364"/>
      <c r="T394" s="364" t="s">
        <v>2344</v>
      </c>
      <c r="U394" s="364" t="s">
        <v>1229</v>
      </c>
      <c r="V394" s="364" t="s">
        <v>1221</v>
      </c>
      <c r="W394" s="364" t="s">
        <v>1222</v>
      </c>
      <c r="X394" s="364" t="s">
        <v>1223</v>
      </c>
      <c r="Y394" s="364"/>
      <c r="Z394" s="364">
        <v>140</v>
      </c>
      <c r="AA394" s="364"/>
      <c r="AB394" s="364"/>
      <c r="AC394" s="364" t="s">
        <v>1224</v>
      </c>
      <c r="AD394" s="364">
        <v>2022</v>
      </c>
      <c r="AE394" s="364">
        <v>2025</v>
      </c>
    </row>
    <row r="395" spans="1:31" x14ac:dyDescent="0.25">
      <c r="A395" s="364" t="s">
        <v>2449</v>
      </c>
      <c r="B395" s="364" t="s">
        <v>1211</v>
      </c>
      <c r="C395" s="366">
        <v>44819</v>
      </c>
      <c r="D395" s="366">
        <v>45997</v>
      </c>
      <c r="E395" s="364"/>
      <c r="F395" s="364"/>
      <c r="G395" s="364"/>
      <c r="H395" s="364" t="s">
        <v>2149</v>
      </c>
      <c r="I395" s="364" t="s">
        <v>1213</v>
      </c>
      <c r="J395" s="364" t="s">
        <v>2450</v>
      </c>
      <c r="K395" s="364" t="s">
        <v>381</v>
      </c>
      <c r="L395" s="364" t="s">
        <v>2451</v>
      </c>
      <c r="M395" s="364">
        <v>26129</v>
      </c>
      <c r="N395" s="364" t="s">
        <v>2452</v>
      </c>
      <c r="O395" s="364" t="s">
        <v>138</v>
      </c>
      <c r="P395" s="364"/>
      <c r="Q395" s="364" t="s">
        <v>2179</v>
      </c>
      <c r="R395" s="364" t="s">
        <v>138</v>
      </c>
      <c r="S395" s="364"/>
      <c r="T395" s="364" t="s">
        <v>2401</v>
      </c>
      <c r="U395" s="364" t="s">
        <v>1229</v>
      </c>
      <c r="V395" s="364" t="s">
        <v>1221</v>
      </c>
      <c r="W395" s="364" t="s">
        <v>1222</v>
      </c>
      <c r="X395" s="364" t="s">
        <v>1223</v>
      </c>
      <c r="Y395" s="364"/>
      <c r="Z395" s="364">
        <v>250</v>
      </c>
      <c r="AA395" s="364"/>
      <c r="AB395" s="364"/>
      <c r="AC395" s="364" t="s">
        <v>1224</v>
      </c>
      <c r="AD395" s="364">
        <v>2022</v>
      </c>
      <c r="AE395" s="364">
        <v>2025</v>
      </c>
    </row>
    <row r="396" spans="1:31" x14ac:dyDescent="0.25">
      <c r="A396" s="364" t="s">
        <v>2453</v>
      </c>
      <c r="B396" s="364" t="s">
        <v>1211</v>
      </c>
      <c r="C396" s="366">
        <v>44819</v>
      </c>
      <c r="D396" s="366">
        <v>45997</v>
      </c>
      <c r="E396" s="364"/>
      <c r="F396" s="364"/>
      <c r="G396" s="364"/>
      <c r="H396" s="364" t="s">
        <v>2132</v>
      </c>
      <c r="I396" s="364" t="s">
        <v>1277</v>
      </c>
      <c r="J396" s="364" t="s">
        <v>2454</v>
      </c>
      <c r="K396" s="364" t="s">
        <v>284</v>
      </c>
      <c r="L396" s="364" t="s">
        <v>2455</v>
      </c>
      <c r="M396" s="364">
        <v>5035</v>
      </c>
      <c r="N396" s="364" t="s">
        <v>2456</v>
      </c>
      <c r="O396" s="364" t="s">
        <v>138</v>
      </c>
      <c r="P396" s="364"/>
      <c r="Q396" s="364" t="s">
        <v>2165</v>
      </c>
      <c r="R396" s="364" t="s">
        <v>138</v>
      </c>
      <c r="S396" s="364"/>
      <c r="T396" s="364" t="s">
        <v>2344</v>
      </c>
      <c r="U396" s="364" t="s">
        <v>1229</v>
      </c>
      <c r="V396" s="364" t="s">
        <v>1221</v>
      </c>
      <c r="W396" s="364" t="s">
        <v>1222</v>
      </c>
      <c r="X396" s="364" t="s">
        <v>1223</v>
      </c>
      <c r="Y396" s="364"/>
      <c r="Z396" s="364">
        <v>150</v>
      </c>
      <c r="AA396" s="364"/>
      <c r="AB396" s="364"/>
      <c r="AC396" s="364" t="s">
        <v>1224</v>
      </c>
      <c r="AD396" s="364">
        <v>2022</v>
      </c>
      <c r="AE396" s="364">
        <v>2025</v>
      </c>
    </row>
    <row r="397" spans="1:31" x14ac:dyDescent="0.25">
      <c r="A397" s="364" t="s">
        <v>2457</v>
      </c>
      <c r="B397" s="364" t="s">
        <v>1211</v>
      </c>
      <c r="C397" s="366">
        <v>44819</v>
      </c>
      <c r="D397" s="366">
        <v>45997</v>
      </c>
      <c r="E397" s="364"/>
      <c r="F397" s="364"/>
      <c r="G397" s="364"/>
      <c r="H397" s="364" t="s">
        <v>2149</v>
      </c>
      <c r="I397" s="364" t="s">
        <v>1213</v>
      </c>
      <c r="J397" s="364" t="s">
        <v>2458</v>
      </c>
      <c r="K397" s="364" t="s">
        <v>494</v>
      </c>
      <c r="L397" s="364" t="s">
        <v>2459</v>
      </c>
      <c r="M397" s="364">
        <v>28011</v>
      </c>
      <c r="N397" s="364" t="s">
        <v>2460</v>
      </c>
      <c r="O397" s="364" t="s">
        <v>138</v>
      </c>
      <c r="P397" s="364"/>
      <c r="Q397" s="364" t="s">
        <v>2159</v>
      </c>
      <c r="R397" s="364" t="s">
        <v>138</v>
      </c>
      <c r="S397" s="364"/>
      <c r="T397" s="364" t="s">
        <v>2344</v>
      </c>
      <c r="U397" s="364" t="s">
        <v>1229</v>
      </c>
      <c r="V397" s="364" t="s">
        <v>1221</v>
      </c>
      <c r="W397" s="364" t="s">
        <v>1222</v>
      </c>
      <c r="X397" s="364" t="s">
        <v>1223</v>
      </c>
      <c r="Y397" s="364"/>
      <c r="Z397" s="364">
        <v>100</v>
      </c>
      <c r="AA397" s="364"/>
      <c r="AB397" s="364"/>
      <c r="AC397" s="364" t="s">
        <v>1224</v>
      </c>
      <c r="AD397" s="364">
        <v>2022</v>
      </c>
      <c r="AE397" s="364">
        <v>2025</v>
      </c>
    </row>
    <row r="398" spans="1:31" x14ac:dyDescent="0.25">
      <c r="A398" s="364" t="s">
        <v>2461</v>
      </c>
      <c r="B398" s="364" t="s">
        <v>1211</v>
      </c>
      <c r="C398" s="366">
        <v>44819</v>
      </c>
      <c r="D398" s="366">
        <v>45689</v>
      </c>
      <c r="E398" s="364"/>
      <c r="F398" s="364"/>
      <c r="G398" s="364"/>
      <c r="H398" s="364" t="s">
        <v>2132</v>
      </c>
      <c r="I398" s="364" t="s">
        <v>1277</v>
      </c>
      <c r="J398" s="364" t="s">
        <v>2462</v>
      </c>
      <c r="K398" s="364" t="s">
        <v>187</v>
      </c>
      <c r="L398" s="364" t="s">
        <v>2463</v>
      </c>
      <c r="M398" s="364">
        <v>17161</v>
      </c>
      <c r="N398" s="364" t="s">
        <v>2464</v>
      </c>
      <c r="O398" s="364" t="s">
        <v>138</v>
      </c>
      <c r="P398" s="364"/>
      <c r="Q398" s="364" t="s">
        <v>2465</v>
      </c>
      <c r="R398" s="364" t="s">
        <v>138</v>
      </c>
      <c r="S398" s="364"/>
      <c r="T398" s="364" t="s">
        <v>2348</v>
      </c>
      <c r="U398" s="364" t="s">
        <v>1229</v>
      </c>
      <c r="V398" s="364" t="s">
        <v>1221</v>
      </c>
      <c r="W398" s="364" t="s">
        <v>1222</v>
      </c>
      <c r="X398" s="364" t="s">
        <v>1223</v>
      </c>
      <c r="Y398" s="364"/>
      <c r="Z398" s="364">
        <v>128</v>
      </c>
      <c r="AA398" s="364"/>
      <c r="AB398" s="364"/>
      <c r="AC398" s="364" t="s">
        <v>1224</v>
      </c>
      <c r="AD398" s="364">
        <v>2022</v>
      </c>
      <c r="AE398" s="364">
        <v>2025</v>
      </c>
    </row>
    <row r="399" spans="1:31" x14ac:dyDescent="0.25">
      <c r="A399" s="364" t="s">
        <v>2466</v>
      </c>
      <c r="B399" s="364" t="s">
        <v>1211</v>
      </c>
      <c r="C399" s="366">
        <v>44819</v>
      </c>
      <c r="D399" s="366">
        <v>46539</v>
      </c>
      <c r="E399" s="364"/>
      <c r="F399" s="364"/>
      <c r="G399" s="364"/>
      <c r="H399" s="364" t="s">
        <v>2132</v>
      </c>
      <c r="I399" s="364" t="s">
        <v>1277</v>
      </c>
      <c r="J399" s="364" t="s">
        <v>2467</v>
      </c>
      <c r="K399" s="364" t="s">
        <v>170</v>
      </c>
      <c r="L399" s="364" t="s">
        <v>2468</v>
      </c>
      <c r="M399" s="364">
        <v>27057</v>
      </c>
      <c r="N399" s="364" t="s">
        <v>2469</v>
      </c>
      <c r="O399" s="364" t="s">
        <v>138</v>
      </c>
      <c r="P399" s="364"/>
      <c r="Q399" s="364" t="s">
        <v>2470</v>
      </c>
      <c r="R399" s="364" t="s">
        <v>138</v>
      </c>
      <c r="S399" s="364"/>
      <c r="T399" s="364" t="s">
        <v>2388</v>
      </c>
      <c r="U399" s="364" t="s">
        <v>1229</v>
      </c>
      <c r="V399" s="364" t="s">
        <v>1221</v>
      </c>
      <c r="W399" s="364" t="s">
        <v>1222</v>
      </c>
      <c r="X399" s="364" t="s">
        <v>1223</v>
      </c>
      <c r="Y399" s="364"/>
      <c r="Z399" s="364">
        <v>68</v>
      </c>
      <c r="AA399" s="364"/>
      <c r="AB399" s="364"/>
      <c r="AC399" s="364" t="s">
        <v>1224</v>
      </c>
      <c r="AD399" s="364">
        <v>2022</v>
      </c>
      <c r="AE399" s="364">
        <v>2027</v>
      </c>
    </row>
    <row r="400" spans="1:31" x14ac:dyDescent="0.25">
      <c r="A400" s="364" t="s">
        <v>2471</v>
      </c>
      <c r="B400" s="364" t="s">
        <v>1211</v>
      </c>
      <c r="C400" s="366">
        <v>44818</v>
      </c>
      <c r="D400" s="366">
        <v>45997</v>
      </c>
      <c r="E400" s="364"/>
      <c r="F400" s="364"/>
      <c r="G400" s="364"/>
      <c r="H400" s="364" t="s">
        <v>2149</v>
      </c>
      <c r="I400" s="364" t="s">
        <v>1213</v>
      </c>
      <c r="J400" s="364" t="s">
        <v>2472</v>
      </c>
      <c r="K400" s="364" t="s">
        <v>494</v>
      </c>
      <c r="L400" s="364" t="s">
        <v>2473</v>
      </c>
      <c r="M400" s="364">
        <v>28133</v>
      </c>
      <c r="N400" s="364" t="s">
        <v>2474</v>
      </c>
      <c r="O400" s="364" t="s">
        <v>138</v>
      </c>
      <c r="P400" s="364"/>
      <c r="Q400" s="364" t="s">
        <v>2159</v>
      </c>
      <c r="R400" s="364" t="s">
        <v>138</v>
      </c>
      <c r="S400" s="364"/>
      <c r="T400" s="364" t="s">
        <v>2344</v>
      </c>
      <c r="U400" s="364" t="s">
        <v>1229</v>
      </c>
      <c r="V400" s="364" t="s">
        <v>1221</v>
      </c>
      <c r="W400" s="364" t="s">
        <v>1222</v>
      </c>
      <c r="X400" s="364" t="s">
        <v>1223</v>
      </c>
      <c r="Y400" s="364"/>
      <c r="Z400" s="364">
        <v>100</v>
      </c>
      <c r="AA400" s="364"/>
      <c r="AB400" s="364"/>
      <c r="AC400" s="364" t="s">
        <v>1224</v>
      </c>
      <c r="AD400" s="364">
        <v>2022</v>
      </c>
      <c r="AE400" s="364">
        <v>2025</v>
      </c>
    </row>
    <row r="401" spans="1:31" x14ac:dyDescent="0.25">
      <c r="A401" s="364" t="s">
        <v>2475</v>
      </c>
      <c r="B401" s="364" t="s">
        <v>1211</v>
      </c>
      <c r="C401" s="366">
        <v>44819</v>
      </c>
      <c r="D401" s="366">
        <v>45997</v>
      </c>
      <c r="E401" s="364"/>
      <c r="F401" s="364"/>
      <c r="G401" s="364"/>
      <c r="H401" s="364" t="s">
        <v>2149</v>
      </c>
      <c r="I401" s="364" t="s">
        <v>1213</v>
      </c>
      <c r="J401" s="364" t="s">
        <v>2476</v>
      </c>
      <c r="K401" s="364" t="s">
        <v>284</v>
      </c>
      <c r="L401" s="364" t="s">
        <v>2477</v>
      </c>
      <c r="M401" s="364">
        <v>5031</v>
      </c>
      <c r="N401" s="364" t="s">
        <v>2478</v>
      </c>
      <c r="O401" s="364" t="s">
        <v>138</v>
      </c>
      <c r="P401" s="364"/>
      <c r="Q401" s="364" t="s">
        <v>2165</v>
      </c>
      <c r="R401" s="364" t="s">
        <v>138</v>
      </c>
      <c r="S401" s="364"/>
      <c r="T401" s="364" t="s">
        <v>2344</v>
      </c>
      <c r="U401" s="364" t="s">
        <v>1229</v>
      </c>
      <c r="V401" s="364" t="s">
        <v>1221</v>
      </c>
      <c r="W401" s="364" t="s">
        <v>1222</v>
      </c>
      <c r="X401" s="364" t="s">
        <v>1223</v>
      </c>
      <c r="Y401" s="364"/>
      <c r="Z401" s="364">
        <v>150</v>
      </c>
      <c r="AA401" s="364"/>
      <c r="AB401" s="364"/>
      <c r="AC401" s="364" t="s">
        <v>1224</v>
      </c>
      <c r="AD401" s="364">
        <v>2022</v>
      </c>
      <c r="AE401" s="364">
        <v>2025</v>
      </c>
    </row>
    <row r="402" spans="1:31" x14ac:dyDescent="0.25">
      <c r="A402" s="364" t="s">
        <v>2479</v>
      </c>
      <c r="B402" s="364" t="s">
        <v>1211</v>
      </c>
      <c r="C402" s="366">
        <v>44819</v>
      </c>
      <c r="D402" s="366">
        <v>45997</v>
      </c>
      <c r="E402" s="364"/>
      <c r="F402" s="364"/>
      <c r="G402" s="364"/>
      <c r="H402" s="364" t="s">
        <v>2149</v>
      </c>
      <c r="I402" s="364" t="s">
        <v>1213</v>
      </c>
      <c r="J402" s="364" t="s">
        <v>2480</v>
      </c>
      <c r="K402" s="364" t="s">
        <v>726</v>
      </c>
      <c r="L402" s="364" t="s">
        <v>2481</v>
      </c>
      <c r="M402" s="364">
        <v>22123</v>
      </c>
      <c r="N402" s="364" t="s">
        <v>2482</v>
      </c>
      <c r="O402" s="364" t="s">
        <v>138</v>
      </c>
      <c r="P402" s="364"/>
      <c r="Q402" s="364" t="s">
        <v>2239</v>
      </c>
      <c r="R402" s="364" t="s">
        <v>138</v>
      </c>
      <c r="S402" s="364"/>
      <c r="T402" s="364" t="s">
        <v>2344</v>
      </c>
      <c r="U402" s="364" t="s">
        <v>1229</v>
      </c>
      <c r="V402" s="364" t="s">
        <v>1221</v>
      </c>
      <c r="W402" s="364" t="s">
        <v>1222</v>
      </c>
      <c r="X402" s="364" t="s">
        <v>1223</v>
      </c>
      <c r="Y402" s="364"/>
      <c r="Z402" s="364">
        <v>100</v>
      </c>
      <c r="AA402" s="364"/>
      <c r="AB402" s="364"/>
      <c r="AC402" s="364" t="s">
        <v>1224</v>
      </c>
      <c r="AD402" s="364">
        <v>2022</v>
      </c>
      <c r="AE402" s="364">
        <v>2025</v>
      </c>
    </row>
    <row r="403" spans="1:31" x14ac:dyDescent="0.25">
      <c r="A403" s="364" t="s">
        <v>2483</v>
      </c>
      <c r="B403" s="364" t="s">
        <v>1211</v>
      </c>
      <c r="C403" s="366">
        <v>44819</v>
      </c>
      <c r="D403" s="366">
        <v>46447</v>
      </c>
      <c r="E403" s="364"/>
      <c r="F403" s="364"/>
      <c r="G403" s="364"/>
      <c r="H403" s="364" t="s">
        <v>2149</v>
      </c>
      <c r="I403" s="364" t="s">
        <v>1213</v>
      </c>
      <c r="J403" s="364" t="s">
        <v>2484</v>
      </c>
      <c r="K403" s="364" t="s">
        <v>494</v>
      </c>
      <c r="L403" s="364" t="s">
        <v>2485</v>
      </c>
      <c r="M403" s="364">
        <v>28027</v>
      </c>
      <c r="N403" s="364" t="s">
        <v>2486</v>
      </c>
      <c r="O403" s="364" t="s">
        <v>138</v>
      </c>
      <c r="P403" s="364"/>
      <c r="Q403" s="364" t="s">
        <v>2159</v>
      </c>
      <c r="R403" s="364" t="s">
        <v>138</v>
      </c>
      <c r="S403" s="364"/>
      <c r="T403" s="364" t="s">
        <v>2344</v>
      </c>
      <c r="U403" s="364" t="s">
        <v>1229</v>
      </c>
      <c r="V403" s="364" t="s">
        <v>1221</v>
      </c>
      <c r="W403" s="364" t="s">
        <v>1222</v>
      </c>
      <c r="X403" s="364" t="s">
        <v>1223</v>
      </c>
      <c r="Y403" s="364"/>
      <c r="Z403" s="364">
        <v>100</v>
      </c>
      <c r="AA403" s="364"/>
      <c r="AB403" s="364"/>
      <c r="AC403" s="364" t="s">
        <v>1224</v>
      </c>
      <c r="AD403" s="364">
        <v>2022</v>
      </c>
      <c r="AE403" s="364">
        <v>2027</v>
      </c>
    </row>
    <row r="404" spans="1:31" x14ac:dyDescent="0.25">
      <c r="A404" s="364" t="s">
        <v>2487</v>
      </c>
      <c r="B404" s="364" t="s">
        <v>1211</v>
      </c>
      <c r="C404" s="366">
        <v>44819</v>
      </c>
      <c r="D404" s="366">
        <v>46539</v>
      </c>
      <c r="E404" s="364"/>
      <c r="F404" s="364"/>
      <c r="G404" s="364"/>
      <c r="H404" s="364" t="s">
        <v>2132</v>
      </c>
      <c r="I404" s="364" t="s">
        <v>1277</v>
      </c>
      <c r="J404" s="364" t="s">
        <v>2055</v>
      </c>
      <c r="K404" s="364" t="s">
        <v>2413</v>
      </c>
      <c r="L404" s="364" t="s">
        <v>2414</v>
      </c>
      <c r="M404" s="364">
        <v>38057</v>
      </c>
      <c r="N404" s="364" t="s">
        <v>2488</v>
      </c>
      <c r="O404" s="364" t="s">
        <v>138</v>
      </c>
      <c r="P404" s="364"/>
      <c r="Q404" s="364" t="s">
        <v>2416</v>
      </c>
      <c r="R404" s="364" t="s">
        <v>138</v>
      </c>
      <c r="S404" s="364"/>
      <c r="T404" s="364" t="s">
        <v>2388</v>
      </c>
      <c r="U404" s="364" t="s">
        <v>1229</v>
      </c>
      <c r="V404" s="364" t="s">
        <v>1221</v>
      </c>
      <c r="W404" s="364" t="s">
        <v>1222</v>
      </c>
      <c r="X404" s="364" t="s">
        <v>1223</v>
      </c>
      <c r="Y404" s="364"/>
      <c r="Z404" s="364">
        <v>200</v>
      </c>
      <c r="AA404" s="364"/>
      <c r="AB404" s="364"/>
      <c r="AC404" s="364" t="s">
        <v>1224</v>
      </c>
      <c r="AD404" s="364">
        <v>2022</v>
      </c>
      <c r="AE404" s="364">
        <v>2027</v>
      </c>
    </row>
    <row r="405" spans="1:31" x14ac:dyDescent="0.25">
      <c r="A405" s="364" t="s">
        <v>2489</v>
      </c>
      <c r="B405" s="364" t="s">
        <v>1211</v>
      </c>
      <c r="C405" s="366">
        <v>44819</v>
      </c>
      <c r="D405" s="366">
        <v>46539</v>
      </c>
      <c r="E405" s="364"/>
      <c r="F405" s="364"/>
      <c r="G405" s="364"/>
      <c r="H405" s="364"/>
      <c r="I405" s="364"/>
      <c r="J405" s="364" t="s">
        <v>2490</v>
      </c>
      <c r="K405" s="364" t="s">
        <v>284</v>
      </c>
      <c r="L405" s="364" t="s">
        <v>2491</v>
      </c>
      <c r="M405" s="364">
        <v>5111</v>
      </c>
      <c r="N405" s="364" t="s">
        <v>2492</v>
      </c>
      <c r="O405" s="364" t="s">
        <v>138</v>
      </c>
      <c r="P405" s="364"/>
      <c r="Q405" s="364" t="s">
        <v>2165</v>
      </c>
      <c r="R405" s="364" t="s">
        <v>138</v>
      </c>
      <c r="S405" s="364"/>
      <c r="T405" s="364" t="s">
        <v>2344</v>
      </c>
      <c r="U405" s="364" t="s">
        <v>1229</v>
      </c>
      <c r="V405" s="364" t="s">
        <v>1221</v>
      </c>
      <c r="W405" s="364" t="s">
        <v>1222</v>
      </c>
      <c r="X405" s="364" t="s">
        <v>1223</v>
      </c>
      <c r="Y405" s="364"/>
      <c r="Z405" s="364">
        <v>100</v>
      </c>
      <c r="AA405" s="364"/>
      <c r="AB405" s="364"/>
      <c r="AC405" s="364" t="s">
        <v>1224</v>
      </c>
      <c r="AD405" s="364">
        <v>2022</v>
      </c>
      <c r="AE405" s="364">
        <v>2027</v>
      </c>
    </row>
    <row r="406" spans="1:31" x14ac:dyDescent="0.25">
      <c r="A406" s="364" t="s">
        <v>2493</v>
      </c>
      <c r="B406" s="364" t="s">
        <v>1211</v>
      </c>
      <c r="C406" s="366">
        <v>44811</v>
      </c>
      <c r="D406" s="366">
        <v>45658</v>
      </c>
      <c r="E406" s="364"/>
      <c r="F406" s="364"/>
      <c r="G406" s="364"/>
      <c r="H406" s="364" t="s">
        <v>2132</v>
      </c>
      <c r="I406" s="364" t="s">
        <v>1277</v>
      </c>
      <c r="J406" s="364" t="s">
        <v>2494</v>
      </c>
      <c r="K406" s="364" t="s">
        <v>136</v>
      </c>
      <c r="L406" s="364" t="s">
        <v>2495</v>
      </c>
      <c r="M406" s="364">
        <v>18103</v>
      </c>
      <c r="N406" s="364" t="s">
        <v>2496</v>
      </c>
      <c r="O406" s="364" t="s">
        <v>138</v>
      </c>
      <c r="P406" s="364"/>
      <c r="Q406" s="364" t="s">
        <v>2278</v>
      </c>
      <c r="R406" s="364" t="s">
        <v>138</v>
      </c>
      <c r="S406" s="364"/>
      <c r="T406" s="364" t="s">
        <v>2348</v>
      </c>
      <c r="U406" s="364" t="s">
        <v>1229</v>
      </c>
      <c r="V406" s="364" t="s">
        <v>1221</v>
      </c>
      <c r="W406" s="364" t="s">
        <v>1222</v>
      </c>
      <c r="X406" s="364" t="s">
        <v>1223</v>
      </c>
      <c r="Y406" s="364"/>
      <c r="Z406" s="364">
        <v>15</v>
      </c>
      <c r="AA406" s="364"/>
      <c r="AB406" s="364"/>
      <c r="AC406" s="364" t="s">
        <v>1224</v>
      </c>
      <c r="AD406" s="364">
        <v>2022</v>
      </c>
      <c r="AE406" s="364">
        <v>2025</v>
      </c>
    </row>
    <row r="407" spans="1:31" x14ac:dyDescent="0.25">
      <c r="A407" s="364" t="s">
        <v>2497</v>
      </c>
      <c r="B407" s="364" t="s">
        <v>1211</v>
      </c>
      <c r="C407" s="366">
        <v>44812</v>
      </c>
      <c r="D407" s="366">
        <v>45658</v>
      </c>
      <c r="E407" s="364"/>
      <c r="F407" s="364"/>
      <c r="G407" s="364"/>
      <c r="H407" s="364" t="s">
        <v>2132</v>
      </c>
      <c r="I407" s="364" t="s">
        <v>1277</v>
      </c>
      <c r="J407" s="364" t="s">
        <v>2309</v>
      </c>
      <c r="K407" s="364" t="s">
        <v>136</v>
      </c>
      <c r="L407" s="364" t="s">
        <v>2498</v>
      </c>
      <c r="M407" s="364">
        <v>18023</v>
      </c>
      <c r="N407" s="364" t="s">
        <v>2499</v>
      </c>
      <c r="O407" s="364" t="s">
        <v>138</v>
      </c>
      <c r="P407" s="364"/>
      <c r="Q407" s="364" t="s">
        <v>2278</v>
      </c>
      <c r="R407" s="364" t="s">
        <v>138</v>
      </c>
      <c r="S407" s="364"/>
      <c r="T407" s="364" t="s">
        <v>2348</v>
      </c>
      <c r="U407" s="364" t="s">
        <v>1229</v>
      </c>
      <c r="V407" s="364" t="s">
        <v>1221</v>
      </c>
      <c r="W407" s="364" t="s">
        <v>1222</v>
      </c>
      <c r="X407" s="364" t="s">
        <v>1223</v>
      </c>
      <c r="Y407" s="364"/>
      <c r="Z407" s="364">
        <v>40</v>
      </c>
      <c r="AA407" s="364"/>
      <c r="AB407" s="364"/>
      <c r="AC407" s="364" t="s">
        <v>1224</v>
      </c>
      <c r="AD407" s="364">
        <v>2022</v>
      </c>
      <c r="AE407" s="364">
        <v>2025</v>
      </c>
    </row>
    <row r="408" spans="1:31" x14ac:dyDescent="0.25">
      <c r="A408" s="364" t="s">
        <v>2500</v>
      </c>
      <c r="B408" s="364" t="s">
        <v>1211</v>
      </c>
      <c r="C408" s="366">
        <v>45204</v>
      </c>
      <c r="D408" s="366">
        <v>45658</v>
      </c>
      <c r="E408" s="364"/>
      <c r="F408" s="364"/>
      <c r="G408" s="364"/>
      <c r="H408" s="364" t="s">
        <v>2132</v>
      </c>
      <c r="I408" s="364" t="s">
        <v>1277</v>
      </c>
      <c r="J408" s="364" t="s">
        <v>2501</v>
      </c>
      <c r="K408" s="364" t="s">
        <v>136</v>
      </c>
      <c r="L408" s="364" t="s">
        <v>2502</v>
      </c>
      <c r="M408" s="364">
        <v>18131</v>
      </c>
      <c r="N408" s="364" t="s">
        <v>2503</v>
      </c>
      <c r="O408" s="364" t="s">
        <v>138</v>
      </c>
      <c r="P408" s="364"/>
      <c r="Q408" s="364" t="s">
        <v>2099</v>
      </c>
      <c r="R408" s="364" t="s">
        <v>138</v>
      </c>
      <c r="S408" s="364"/>
      <c r="T408" s="364" t="s">
        <v>2348</v>
      </c>
      <c r="U408" s="364" t="s">
        <v>1229</v>
      </c>
      <c r="V408" s="364" t="s">
        <v>1221</v>
      </c>
      <c r="W408" s="364" t="s">
        <v>1222</v>
      </c>
      <c r="X408" s="364" t="s">
        <v>1223</v>
      </c>
      <c r="Y408" s="364"/>
      <c r="Z408" s="364">
        <v>33</v>
      </c>
      <c r="AA408" s="364"/>
      <c r="AB408" s="364"/>
      <c r="AC408" s="364" t="s">
        <v>1224</v>
      </c>
      <c r="AD408" s="364">
        <v>2023</v>
      </c>
      <c r="AE408" s="364">
        <v>2025</v>
      </c>
    </row>
    <row r="409" spans="1:31" x14ac:dyDescent="0.25">
      <c r="A409" s="364" t="s">
        <v>2504</v>
      </c>
      <c r="B409" s="364" t="s">
        <v>1211</v>
      </c>
      <c r="C409" s="366">
        <v>44811</v>
      </c>
      <c r="D409" s="366">
        <v>45658</v>
      </c>
      <c r="E409" s="364"/>
      <c r="F409" s="364"/>
      <c r="G409" s="364"/>
      <c r="H409" s="364" t="s">
        <v>2132</v>
      </c>
      <c r="I409" s="364" t="s">
        <v>1277</v>
      </c>
      <c r="J409" s="364" t="s">
        <v>2068</v>
      </c>
      <c r="K409" s="364" t="s">
        <v>136</v>
      </c>
      <c r="L409" s="364" t="s">
        <v>2505</v>
      </c>
      <c r="M409" s="364">
        <v>18073</v>
      </c>
      <c r="N409" s="364" t="s">
        <v>2506</v>
      </c>
      <c r="O409" s="364" t="s">
        <v>138</v>
      </c>
      <c r="P409" s="364"/>
      <c r="Q409" s="364" t="s">
        <v>2099</v>
      </c>
      <c r="R409" s="364" t="s">
        <v>138</v>
      </c>
      <c r="S409" s="364"/>
      <c r="T409" s="364" t="s">
        <v>2348</v>
      </c>
      <c r="U409" s="364" t="s">
        <v>1229</v>
      </c>
      <c r="V409" s="364" t="s">
        <v>1221</v>
      </c>
      <c r="W409" s="364" t="s">
        <v>1222</v>
      </c>
      <c r="X409" s="364" t="s">
        <v>1223</v>
      </c>
      <c r="Y409" s="364"/>
      <c r="Z409" s="364">
        <v>35</v>
      </c>
      <c r="AA409" s="364"/>
      <c r="AB409" s="364"/>
      <c r="AC409" s="364" t="s">
        <v>1224</v>
      </c>
      <c r="AD409" s="364">
        <v>2022</v>
      </c>
      <c r="AE409" s="364">
        <v>2025</v>
      </c>
    </row>
    <row r="410" spans="1:31" x14ac:dyDescent="0.25">
      <c r="A410" s="364" t="s">
        <v>2507</v>
      </c>
      <c r="B410" s="364" t="s">
        <v>1211</v>
      </c>
      <c r="C410" s="366">
        <v>44811</v>
      </c>
      <c r="D410" s="366">
        <v>45658</v>
      </c>
      <c r="E410" s="364"/>
      <c r="F410" s="364"/>
      <c r="G410" s="364"/>
      <c r="H410" s="364" t="s">
        <v>2132</v>
      </c>
      <c r="I410" s="364" t="s">
        <v>1277</v>
      </c>
      <c r="J410" s="364" t="s">
        <v>2423</v>
      </c>
      <c r="K410" s="364" t="s">
        <v>136</v>
      </c>
      <c r="L410" s="364" t="s">
        <v>2508</v>
      </c>
      <c r="M410" s="364">
        <v>18111</v>
      </c>
      <c r="N410" s="364" t="s">
        <v>2509</v>
      </c>
      <c r="O410" s="364" t="s">
        <v>138</v>
      </c>
      <c r="P410" s="364"/>
      <c r="Q410" s="364" t="s">
        <v>2099</v>
      </c>
      <c r="R410" s="364" t="s">
        <v>138</v>
      </c>
      <c r="S410" s="364"/>
      <c r="T410" s="364" t="s">
        <v>2348</v>
      </c>
      <c r="U410" s="364" t="s">
        <v>1229</v>
      </c>
      <c r="V410" s="364" t="s">
        <v>1221</v>
      </c>
      <c r="W410" s="364" t="s">
        <v>1222</v>
      </c>
      <c r="X410" s="364" t="s">
        <v>1223</v>
      </c>
      <c r="Y410" s="364"/>
      <c r="Z410" s="364">
        <v>38</v>
      </c>
      <c r="AA410" s="364"/>
      <c r="AB410" s="364"/>
      <c r="AC410" s="364" t="s">
        <v>1224</v>
      </c>
      <c r="AD410" s="364">
        <v>2022</v>
      </c>
      <c r="AE410" s="364">
        <v>2025</v>
      </c>
    </row>
    <row r="411" spans="1:31" x14ac:dyDescent="0.25">
      <c r="A411" s="364" t="s">
        <v>2510</v>
      </c>
      <c r="B411" s="364" t="s">
        <v>1211</v>
      </c>
      <c r="C411" s="366">
        <v>44811</v>
      </c>
      <c r="D411" s="366">
        <v>45658</v>
      </c>
      <c r="E411" s="364"/>
      <c r="F411" s="364"/>
      <c r="G411" s="364"/>
      <c r="H411" s="364" t="s">
        <v>2132</v>
      </c>
      <c r="I411" s="364" t="s">
        <v>1277</v>
      </c>
      <c r="J411" s="364" t="s">
        <v>2218</v>
      </c>
      <c r="K411" s="364" t="s">
        <v>136</v>
      </c>
      <c r="L411" s="364" t="s">
        <v>2511</v>
      </c>
      <c r="M411" s="364">
        <v>18181</v>
      </c>
      <c r="N411" s="364" t="s">
        <v>2512</v>
      </c>
      <c r="O411" s="364" t="s">
        <v>138</v>
      </c>
      <c r="P411" s="364"/>
      <c r="Q411" s="364" t="s">
        <v>2099</v>
      </c>
      <c r="R411" s="364" t="s">
        <v>138</v>
      </c>
      <c r="S411" s="364"/>
      <c r="T411" s="364" t="s">
        <v>2348</v>
      </c>
      <c r="U411" s="364" t="s">
        <v>1229</v>
      </c>
      <c r="V411" s="364" t="s">
        <v>1221</v>
      </c>
      <c r="W411" s="364" t="s">
        <v>1222</v>
      </c>
      <c r="X411" s="364" t="s">
        <v>1223</v>
      </c>
      <c r="Y411" s="364"/>
      <c r="Z411" s="364">
        <v>33</v>
      </c>
      <c r="AA411" s="364"/>
      <c r="AB411" s="364"/>
      <c r="AC411" s="364" t="s">
        <v>1224</v>
      </c>
      <c r="AD411" s="364">
        <v>2022</v>
      </c>
      <c r="AE411" s="364">
        <v>2025</v>
      </c>
    </row>
    <row r="412" spans="1:31" x14ac:dyDescent="0.25">
      <c r="A412" s="364" t="s">
        <v>2513</v>
      </c>
      <c r="B412" s="364" t="s">
        <v>1211</v>
      </c>
      <c r="C412" s="366">
        <v>44819</v>
      </c>
      <c r="D412" s="366">
        <v>45474</v>
      </c>
      <c r="E412" s="364"/>
      <c r="F412" s="364"/>
      <c r="G412" s="364"/>
      <c r="H412" s="364" t="s">
        <v>2149</v>
      </c>
      <c r="I412" s="364" t="s">
        <v>1213</v>
      </c>
      <c r="J412" s="364" t="s">
        <v>2514</v>
      </c>
      <c r="K412" s="364" t="s">
        <v>381</v>
      </c>
      <c r="L412" s="364" t="s">
        <v>2515</v>
      </c>
      <c r="M412" s="364">
        <v>26005</v>
      </c>
      <c r="N412" s="364" t="s">
        <v>2516</v>
      </c>
      <c r="O412" s="364" t="s">
        <v>138</v>
      </c>
      <c r="P412" s="364"/>
      <c r="Q412" s="364" t="s">
        <v>2179</v>
      </c>
      <c r="R412" s="364" t="s">
        <v>138</v>
      </c>
      <c r="S412" s="364"/>
      <c r="T412" s="364" t="s">
        <v>2401</v>
      </c>
      <c r="U412" s="364" t="s">
        <v>1229</v>
      </c>
      <c r="V412" s="364" t="s">
        <v>1221</v>
      </c>
      <c r="W412" s="364" t="s">
        <v>1222</v>
      </c>
      <c r="X412" s="364" t="s">
        <v>1223</v>
      </c>
      <c r="Y412" s="364"/>
      <c r="Z412" s="364">
        <v>189.25</v>
      </c>
      <c r="AA412" s="364"/>
      <c r="AB412" s="364"/>
      <c r="AC412" s="364" t="s">
        <v>1224</v>
      </c>
      <c r="AD412" s="364">
        <v>2022</v>
      </c>
      <c r="AE412" s="364">
        <v>2024</v>
      </c>
    </row>
    <row r="413" spans="1:31" x14ac:dyDescent="0.25">
      <c r="A413" s="364" t="s">
        <v>2517</v>
      </c>
      <c r="B413" s="364" t="s">
        <v>1211</v>
      </c>
      <c r="C413" s="366">
        <v>44819</v>
      </c>
      <c r="D413" s="366">
        <v>46280</v>
      </c>
      <c r="E413" s="364"/>
      <c r="F413" s="364"/>
      <c r="G413" s="364"/>
      <c r="H413" s="364" t="s">
        <v>2132</v>
      </c>
      <c r="I413" s="364" t="s">
        <v>1277</v>
      </c>
      <c r="J413" s="364" t="s">
        <v>2218</v>
      </c>
      <c r="K413" s="364" t="s">
        <v>187</v>
      </c>
      <c r="L413" s="364" t="s">
        <v>2518</v>
      </c>
      <c r="M413" s="364">
        <v>17193</v>
      </c>
      <c r="N413" s="364" t="s">
        <v>2519</v>
      </c>
      <c r="O413" s="364" t="s">
        <v>138</v>
      </c>
      <c r="P413" s="364"/>
      <c r="Q413" s="364" t="s">
        <v>2071</v>
      </c>
      <c r="R413" s="364" t="s">
        <v>138</v>
      </c>
      <c r="S413" s="364"/>
      <c r="T413" s="364" t="s">
        <v>2348</v>
      </c>
      <c r="U413" s="364" t="s">
        <v>1229</v>
      </c>
      <c r="V413" s="364" t="s">
        <v>1221</v>
      </c>
      <c r="W413" s="364" t="s">
        <v>1222</v>
      </c>
      <c r="X413" s="364" t="s">
        <v>1223</v>
      </c>
      <c r="Y413" s="364"/>
      <c r="Z413" s="364">
        <v>150</v>
      </c>
      <c r="AA413" s="364"/>
      <c r="AB413" s="364"/>
      <c r="AC413" s="364" t="s">
        <v>1224</v>
      </c>
      <c r="AD413" s="364">
        <v>2022</v>
      </c>
      <c r="AE413" s="364">
        <v>2026</v>
      </c>
    </row>
    <row r="414" spans="1:31" x14ac:dyDescent="0.25">
      <c r="A414" s="364" t="s">
        <v>2520</v>
      </c>
      <c r="B414" s="364" t="s">
        <v>1211</v>
      </c>
      <c r="C414" s="366">
        <v>44818</v>
      </c>
      <c r="D414" s="366">
        <v>46447</v>
      </c>
      <c r="E414" s="364"/>
      <c r="F414" s="364"/>
      <c r="G414" s="364"/>
      <c r="H414" s="364" t="s">
        <v>2149</v>
      </c>
      <c r="I414" s="364" t="s">
        <v>1213</v>
      </c>
      <c r="J414" s="364" t="s">
        <v>2521</v>
      </c>
      <c r="K414" s="364" t="s">
        <v>494</v>
      </c>
      <c r="L414" s="364" t="s">
        <v>2522</v>
      </c>
      <c r="M414" s="364">
        <v>28015</v>
      </c>
      <c r="N414" s="364" t="s">
        <v>2523</v>
      </c>
      <c r="O414" s="364" t="s">
        <v>138</v>
      </c>
      <c r="P414" s="364"/>
      <c r="Q414" s="364" t="s">
        <v>2159</v>
      </c>
      <c r="R414" s="364" t="s">
        <v>138</v>
      </c>
      <c r="S414" s="364"/>
      <c r="T414" s="364" t="s">
        <v>2344</v>
      </c>
      <c r="U414" s="364" t="s">
        <v>1229</v>
      </c>
      <c r="V414" s="364" t="s">
        <v>1221</v>
      </c>
      <c r="W414" s="364" t="s">
        <v>1222</v>
      </c>
      <c r="X414" s="364" t="s">
        <v>1223</v>
      </c>
      <c r="Y414" s="364"/>
      <c r="Z414" s="364">
        <v>150</v>
      </c>
      <c r="AA414" s="364"/>
      <c r="AB414" s="364"/>
      <c r="AC414" s="364" t="s">
        <v>1224</v>
      </c>
      <c r="AD414" s="364">
        <v>2022</v>
      </c>
      <c r="AE414" s="364">
        <v>2027</v>
      </c>
    </row>
    <row r="415" spans="1:31" x14ac:dyDescent="0.25">
      <c r="A415" s="364" t="s">
        <v>2524</v>
      </c>
      <c r="B415" s="364" t="s">
        <v>1211</v>
      </c>
      <c r="C415" s="366">
        <v>44819</v>
      </c>
      <c r="D415" s="366">
        <v>42887</v>
      </c>
      <c r="E415" s="364"/>
      <c r="F415" s="364"/>
      <c r="G415" s="364"/>
      <c r="H415" s="364" t="s">
        <v>2149</v>
      </c>
      <c r="I415" s="364" t="s">
        <v>1213</v>
      </c>
      <c r="J415" s="364" t="s">
        <v>2480</v>
      </c>
      <c r="K415" s="364" t="s">
        <v>726</v>
      </c>
      <c r="L415" s="364" t="s">
        <v>2481</v>
      </c>
      <c r="M415" s="364">
        <v>22123</v>
      </c>
      <c r="N415" s="364" t="s">
        <v>2525</v>
      </c>
      <c r="O415" s="364" t="s">
        <v>138</v>
      </c>
      <c r="P415" s="364"/>
      <c r="Q415" s="364" t="s">
        <v>2239</v>
      </c>
      <c r="R415" s="364" t="s">
        <v>138</v>
      </c>
      <c r="S415" s="364"/>
      <c r="T415" s="364" t="s">
        <v>2344</v>
      </c>
      <c r="U415" s="364" t="s">
        <v>1229</v>
      </c>
      <c r="V415" s="364" t="s">
        <v>1221</v>
      </c>
      <c r="W415" s="364" t="s">
        <v>1222</v>
      </c>
      <c r="X415" s="364" t="s">
        <v>1223</v>
      </c>
      <c r="Y415" s="364"/>
      <c r="Z415" s="364">
        <v>100</v>
      </c>
      <c r="AA415" s="364"/>
      <c r="AB415" s="364"/>
      <c r="AC415" s="364" t="s">
        <v>1224</v>
      </c>
      <c r="AD415" s="364">
        <v>2022</v>
      </c>
      <c r="AE415" s="364">
        <v>2017</v>
      </c>
    </row>
    <row r="416" spans="1:31" x14ac:dyDescent="0.25">
      <c r="A416" s="364" t="s">
        <v>2526</v>
      </c>
      <c r="B416" s="364" t="s">
        <v>1211</v>
      </c>
      <c r="C416" s="366">
        <v>44812</v>
      </c>
      <c r="D416" s="366">
        <v>45717</v>
      </c>
      <c r="E416" s="364"/>
      <c r="F416" s="364"/>
      <c r="G416" s="364"/>
      <c r="H416" s="364" t="s">
        <v>2149</v>
      </c>
      <c r="I416" s="364" t="s">
        <v>1213</v>
      </c>
      <c r="J416" s="364" t="s">
        <v>2527</v>
      </c>
      <c r="K416" s="364" t="s">
        <v>284</v>
      </c>
      <c r="L416" s="364" t="s">
        <v>2528</v>
      </c>
      <c r="M416" s="364">
        <v>5103</v>
      </c>
      <c r="N416" s="364" t="s">
        <v>2529</v>
      </c>
      <c r="O416" s="364" t="s">
        <v>138</v>
      </c>
      <c r="P416" s="364"/>
      <c r="Q416" s="364" t="s">
        <v>2165</v>
      </c>
      <c r="R416" s="364" t="s">
        <v>138</v>
      </c>
      <c r="S416" s="364"/>
      <c r="T416" s="364" t="s">
        <v>2344</v>
      </c>
      <c r="U416" s="364" t="s">
        <v>1229</v>
      </c>
      <c r="V416" s="364" t="s">
        <v>1221</v>
      </c>
      <c r="W416" s="364" t="s">
        <v>1222</v>
      </c>
      <c r="X416" s="364" t="s">
        <v>1223</v>
      </c>
      <c r="Y416" s="364"/>
      <c r="Z416" s="364">
        <v>130</v>
      </c>
      <c r="AA416" s="364"/>
      <c r="AB416" s="364"/>
      <c r="AC416" s="364" t="s">
        <v>1224</v>
      </c>
      <c r="AD416" s="364">
        <v>2022</v>
      </c>
      <c r="AE416" s="364">
        <v>2025</v>
      </c>
    </row>
    <row r="417" spans="1:31" x14ac:dyDescent="0.25">
      <c r="A417" s="364" t="s">
        <v>2530</v>
      </c>
      <c r="B417" s="364" t="s">
        <v>1211</v>
      </c>
      <c r="C417" s="366">
        <v>44811</v>
      </c>
      <c r="D417" s="366">
        <v>45689</v>
      </c>
      <c r="E417" s="364"/>
      <c r="F417" s="364"/>
      <c r="G417" s="364"/>
      <c r="H417" s="364" t="s">
        <v>2149</v>
      </c>
      <c r="I417" s="364" t="s">
        <v>1213</v>
      </c>
      <c r="J417" s="364" t="s">
        <v>2531</v>
      </c>
      <c r="K417" s="364" t="s">
        <v>726</v>
      </c>
      <c r="L417" s="364" t="s">
        <v>2532</v>
      </c>
      <c r="M417" s="364">
        <v>22081</v>
      </c>
      <c r="N417" s="364" t="s">
        <v>2533</v>
      </c>
      <c r="O417" s="364" t="s">
        <v>138</v>
      </c>
      <c r="P417" s="364"/>
      <c r="Q417" s="364" t="s">
        <v>2239</v>
      </c>
      <c r="R417" s="364" t="s">
        <v>138</v>
      </c>
      <c r="S417" s="364"/>
      <c r="T417" s="364" t="s">
        <v>2344</v>
      </c>
      <c r="U417" s="364" t="s">
        <v>1229</v>
      </c>
      <c r="V417" s="364" t="s">
        <v>1221</v>
      </c>
      <c r="W417" s="364" t="s">
        <v>1222</v>
      </c>
      <c r="X417" s="364" t="s">
        <v>1223</v>
      </c>
      <c r="Y417" s="364"/>
      <c r="Z417" s="364">
        <v>80</v>
      </c>
      <c r="AA417" s="364"/>
      <c r="AB417" s="364"/>
      <c r="AC417" s="364" t="s">
        <v>1224</v>
      </c>
      <c r="AD417" s="364">
        <v>2022</v>
      </c>
      <c r="AE417" s="364">
        <v>2025</v>
      </c>
    </row>
    <row r="418" spans="1:31" x14ac:dyDescent="0.25">
      <c r="A418" s="364" t="s">
        <v>2534</v>
      </c>
      <c r="B418" s="364" t="s">
        <v>1211</v>
      </c>
      <c r="C418" s="366">
        <v>44812</v>
      </c>
      <c r="D418" s="366">
        <v>45717</v>
      </c>
      <c r="E418" s="364"/>
      <c r="F418" s="364"/>
      <c r="G418" s="364"/>
      <c r="H418" s="364" t="s">
        <v>2132</v>
      </c>
      <c r="I418" s="364" t="s">
        <v>1277</v>
      </c>
      <c r="J418" s="364" t="s">
        <v>2059</v>
      </c>
      <c r="K418" s="364" t="s">
        <v>191</v>
      </c>
      <c r="L418" s="364" t="s">
        <v>2060</v>
      </c>
      <c r="M418" s="364">
        <v>21059</v>
      </c>
      <c r="N418" s="364" t="s">
        <v>2535</v>
      </c>
      <c r="O418" s="364" t="s">
        <v>138</v>
      </c>
      <c r="P418" s="364"/>
      <c r="Q418" s="364" t="s">
        <v>2194</v>
      </c>
      <c r="R418" s="364" t="s">
        <v>138</v>
      </c>
      <c r="S418" s="364"/>
      <c r="T418" s="364" t="s">
        <v>2348</v>
      </c>
      <c r="U418" s="364" t="s">
        <v>1229</v>
      </c>
      <c r="V418" s="364" t="s">
        <v>1221</v>
      </c>
      <c r="W418" s="364" t="s">
        <v>1222</v>
      </c>
      <c r="X418" s="364" t="s">
        <v>1223</v>
      </c>
      <c r="Y418" s="364"/>
      <c r="Z418" s="364">
        <v>35</v>
      </c>
      <c r="AA418" s="364"/>
      <c r="AB418" s="364"/>
      <c r="AC418" s="364" t="s">
        <v>1224</v>
      </c>
      <c r="AD418" s="364">
        <v>2022</v>
      </c>
      <c r="AE418" s="364">
        <v>2025</v>
      </c>
    </row>
    <row r="419" spans="1:31" x14ac:dyDescent="0.25">
      <c r="A419" s="364" t="s">
        <v>2536</v>
      </c>
      <c r="B419" s="364" t="s">
        <v>1211</v>
      </c>
      <c r="C419" s="366">
        <v>44812</v>
      </c>
      <c r="D419" s="366">
        <v>45717</v>
      </c>
      <c r="E419" s="364"/>
      <c r="F419" s="364"/>
      <c r="G419" s="364"/>
      <c r="H419" s="364" t="s">
        <v>2132</v>
      </c>
      <c r="I419" s="364" t="s">
        <v>1277</v>
      </c>
      <c r="J419" s="364" t="s">
        <v>2454</v>
      </c>
      <c r="K419" s="364" t="s">
        <v>191</v>
      </c>
      <c r="L419" s="364" t="s">
        <v>2537</v>
      </c>
      <c r="M419" s="364">
        <v>21055</v>
      </c>
      <c r="N419" s="364" t="s">
        <v>2538</v>
      </c>
      <c r="O419" s="364" t="s">
        <v>138</v>
      </c>
      <c r="P419" s="364"/>
      <c r="Q419" s="364" t="s">
        <v>2194</v>
      </c>
      <c r="R419" s="364" t="s">
        <v>138</v>
      </c>
      <c r="S419" s="364"/>
      <c r="T419" s="364" t="s">
        <v>2348</v>
      </c>
      <c r="U419" s="364" t="s">
        <v>1229</v>
      </c>
      <c r="V419" s="364" t="s">
        <v>1221</v>
      </c>
      <c r="W419" s="364" t="s">
        <v>1222</v>
      </c>
      <c r="X419" s="364" t="s">
        <v>1223</v>
      </c>
      <c r="Y419" s="364"/>
      <c r="Z419" s="364">
        <v>30</v>
      </c>
      <c r="AA419" s="364"/>
      <c r="AB419" s="364"/>
      <c r="AC419" s="364" t="s">
        <v>1224</v>
      </c>
      <c r="AD419" s="364">
        <v>2022</v>
      </c>
      <c r="AE419" s="364">
        <v>2025</v>
      </c>
    </row>
    <row r="420" spans="1:31" x14ac:dyDescent="0.25">
      <c r="A420" s="364" t="s">
        <v>2539</v>
      </c>
      <c r="B420" s="364" t="s">
        <v>1211</v>
      </c>
      <c r="C420" s="366">
        <v>44816</v>
      </c>
      <c r="D420" s="366">
        <v>45717</v>
      </c>
      <c r="E420" s="364"/>
      <c r="F420" s="364"/>
      <c r="G420" s="364"/>
      <c r="H420" s="364" t="s">
        <v>2149</v>
      </c>
      <c r="I420" s="364" t="s">
        <v>1213</v>
      </c>
      <c r="J420" s="364" t="s">
        <v>2540</v>
      </c>
      <c r="K420" s="364" t="s">
        <v>494</v>
      </c>
      <c r="L420" s="364" t="s">
        <v>2541</v>
      </c>
      <c r="M420" s="364">
        <v>28163</v>
      </c>
      <c r="N420" s="364" t="s">
        <v>2542</v>
      </c>
      <c r="O420" s="364" t="s">
        <v>138</v>
      </c>
      <c r="P420" s="364"/>
      <c r="Q420" s="364" t="s">
        <v>2159</v>
      </c>
      <c r="R420" s="364" t="s">
        <v>138</v>
      </c>
      <c r="S420" s="364"/>
      <c r="T420" s="364" t="s">
        <v>2344</v>
      </c>
      <c r="U420" s="364" t="s">
        <v>1229</v>
      </c>
      <c r="V420" s="364" t="s">
        <v>1221</v>
      </c>
      <c r="W420" s="364" t="s">
        <v>1222</v>
      </c>
      <c r="X420" s="364" t="s">
        <v>1223</v>
      </c>
      <c r="Y420" s="364"/>
      <c r="Z420" s="364">
        <v>70</v>
      </c>
      <c r="AA420" s="364"/>
      <c r="AB420" s="364"/>
      <c r="AC420" s="364" t="s">
        <v>1224</v>
      </c>
      <c r="AD420" s="364">
        <v>2022</v>
      </c>
      <c r="AE420" s="364">
        <v>2025</v>
      </c>
    </row>
    <row r="421" spans="1:31" x14ac:dyDescent="0.25">
      <c r="A421" s="364" t="s">
        <v>2543</v>
      </c>
      <c r="B421" s="364" t="s">
        <v>1211</v>
      </c>
      <c r="C421" s="366">
        <v>44817</v>
      </c>
      <c r="D421" s="366">
        <v>45717</v>
      </c>
      <c r="E421" s="364"/>
      <c r="F421" s="364"/>
      <c r="G421" s="364"/>
      <c r="H421" s="364" t="s">
        <v>2149</v>
      </c>
      <c r="I421" s="364" t="s">
        <v>1213</v>
      </c>
      <c r="J421" s="364" t="s">
        <v>2544</v>
      </c>
      <c r="K421" s="364" t="s">
        <v>494</v>
      </c>
      <c r="L421" s="364" t="s">
        <v>2545</v>
      </c>
      <c r="M421" s="364">
        <v>28107</v>
      </c>
      <c r="N421" s="364" t="s">
        <v>2546</v>
      </c>
      <c r="O421" s="364" t="s">
        <v>138</v>
      </c>
      <c r="P421" s="364"/>
      <c r="Q421" s="364" t="s">
        <v>2159</v>
      </c>
      <c r="R421" s="364" t="s">
        <v>138</v>
      </c>
      <c r="S421" s="364"/>
      <c r="T421" s="364" t="s">
        <v>2344</v>
      </c>
      <c r="U421" s="364" t="s">
        <v>1229</v>
      </c>
      <c r="V421" s="364" t="s">
        <v>1221</v>
      </c>
      <c r="W421" s="364" t="s">
        <v>1222</v>
      </c>
      <c r="X421" s="364" t="s">
        <v>1223</v>
      </c>
      <c r="Y421" s="364"/>
      <c r="Z421" s="364">
        <v>100</v>
      </c>
      <c r="AA421" s="364"/>
      <c r="AB421" s="364"/>
      <c r="AC421" s="364" t="s">
        <v>1224</v>
      </c>
      <c r="AD421" s="364">
        <v>2022</v>
      </c>
      <c r="AE421" s="364">
        <v>2025</v>
      </c>
    </row>
    <row r="422" spans="1:31" x14ac:dyDescent="0.25">
      <c r="A422" s="364" t="s">
        <v>2547</v>
      </c>
      <c r="B422" s="364" t="s">
        <v>1211</v>
      </c>
      <c r="C422" s="366">
        <v>44819</v>
      </c>
      <c r="D422" s="366">
        <v>46539</v>
      </c>
      <c r="E422" s="364"/>
      <c r="F422" s="364"/>
      <c r="G422" s="364"/>
      <c r="H422" s="364" t="s">
        <v>2132</v>
      </c>
      <c r="I422" s="364" t="s">
        <v>1277</v>
      </c>
      <c r="J422" s="364" t="s">
        <v>2548</v>
      </c>
      <c r="K422" s="364" t="s">
        <v>136</v>
      </c>
      <c r="L422" s="364" t="s">
        <v>2549</v>
      </c>
      <c r="M422" s="364">
        <v>18055</v>
      </c>
      <c r="N422" s="364" t="s">
        <v>2550</v>
      </c>
      <c r="O422" s="364" t="s">
        <v>138</v>
      </c>
      <c r="P422" s="364"/>
      <c r="Q422" s="364" t="s">
        <v>2551</v>
      </c>
      <c r="R422" s="364" t="s">
        <v>138</v>
      </c>
      <c r="S422" s="364"/>
      <c r="T422" s="364" t="s">
        <v>2348</v>
      </c>
      <c r="U422" s="364" t="s">
        <v>1229</v>
      </c>
      <c r="V422" s="364" t="s">
        <v>1221</v>
      </c>
      <c r="W422" s="364" t="s">
        <v>1222</v>
      </c>
      <c r="X422" s="364" t="s">
        <v>1223</v>
      </c>
      <c r="Y422" s="364"/>
      <c r="Z422" s="364">
        <v>200</v>
      </c>
      <c r="AA422" s="364"/>
      <c r="AB422" s="364"/>
      <c r="AC422" s="364" t="s">
        <v>1224</v>
      </c>
      <c r="AD422" s="364">
        <v>2022</v>
      </c>
      <c r="AE422" s="364">
        <v>2027</v>
      </c>
    </row>
    <row r="423" spans="1:31" x14ac:dyDescent="0.25">
      <c r="A423" s="364" t="s">
        <v>2552</v>
      </c>
      <c r="B423" s="364" t="s">
        <v>1211</v>
      </c>
      <c r="C423" s="366">
        <v>44817</v>
      </c>
      <c r="D423" s="366">
        <v>45717</v>
      </c>
      <c r="E423" s="364"/>
      <c r="F423" s="364"/>
      <c r="G423" s="364"/>
      <c r="H423" s="364" t="s">
        <v>2149</v>
      </c>
      <c r="I423" s="364" t="s">
        <v>1213</v>
      </c>
      <c r="J423" s="364" t="s">
        <v>2258</v>
      </c>
      <c r="K423" s="364" t="s">
        <v>494</v>
      </c>
      <c r="L423" s="364" t="s">
        <v>2259</v>
      </c>
      <c r="M423" s="364">
        <v>28049</v>
      </c>
      <c r="N423" s="364" t="s">
        <v>2553</v>
      </c>
      <c r="O423" s="364" t="s">
        <v>138</v>
      </c>
      <c r="P423" s="364"/>
      <c r="Q423" s="364" t="s">
        <v>2159</v>
      </c>
      <c r="R423" s="364" t="s">
        <v>138</v>
      </c>
      <c r="S423" s="364"/>
      <c r="T423" s="364" t="s">
        <v>2344</v>
      </c>
      <c r="U423" s="364" t="s">
        <v>1229</v>
      </c>
      <c r="V423" s="364" t="s">
        <v>1221</v>
      </c>
      <c r="W423" s="364" t="s">
        <v>1222</v>
      </c>
      <c r="X423" s="364" t="s">
        <v>1223</v>
      </c>
      <c r="Y423" s="364"/>
      <c r="Z423" s="364">
        <v>200</v>
      </c>
      <c r="AA423" s="364"/>
      <c r="AB423" s="364"/>
      <c r="AC423" s="364" t="s">
        <v>1224</v>
      </c>
      <c r="AD423" s="364">
        <v>2022</v>
      </c>
      <c r="AE423" s="364">
        <v>2025</v>
      </c>
    </row>
    <row r="424" spans="1:31" x14ac:dyDescent="0.25">
      <c r="A424" s="364" t="s">
        <v>2554</v>
      </c>
      <c r="B424" s="364" t="s">
        <v>1211</v>
      </c>
      <c r="C424" s="366">
        <v>44819</v>
      </c>
      <c r="D424" s="366">
        <v>45717</v>
      </c>
      <c r="E424" s="364"/>
      <c r="F424" s="364"/>
      <c r="G424" s="364"/>
      <c r="H424" s="364" t="s">
        <v>2149</v>
      </c>
      <c r="I424" s="364" t="s">
        <v>1213</v>
      </c>
      <c r="J424" s="364" t="s">
        <v>2501</v>
      </c>
      <c r="K424" s="364" t="s">
        <v>284</v>
      </c>
      <c r="L424" s="364" t="s">
        <v>2555</v>
      </c>
      <c r="M424" s="364">
        <v>5119</v>
      </c>
      <c r="N424" s="364" t="s">
        <v>2556</v>
      </c>
      <c r="O424" s="364" t="s">
        <v>138</v>
      </c>
      <c r="P424" s="364"/>
      <c r="Q424" s="364" t="s">
        <v>2165</v>
      </c>
      <c r="R424" s="364" t="s">
        <v>138</v>
      </c>
      <c r="S424" s="364"/>
      <c r="T424" s="364" t="s">
        <v>2344</v>
      </c>
      <c r="U424" s="364" t="s">
        <v>1229</v>
      </c>
      <c r="V424" s="364" t="s">
        <v>1221</v>
      </c>
      <c r="W424" s="364" t="s">
        <v>1222</v>
      </c>
      <c r="X424" s="364" t="s">
        <v>1223</v>
      </c>
      <c r="Y424" s="364"/>
      <c r="Z424" s="364">
        <v>50</v>
      </c>
      <c r="AA424" s="364"/>
      <c r="AB424" s="364"/>
      <c r="AC424" s="364" t="s">
        <v>1224</v>
      </c>
      <c r="AD424" s="364">
        <v>2022</v>
      </c>
      <c r="AE424" s="364">
        <v>2025</v>
      </c>
    </row>
    <row r="425" spans="1:31" x14ac:dyDescent="0.25">
      <c r="A425" s="364" t="s">
        <v>2557</v>
      </c>
      <c r="B425" s="364" t="s">
        <v>1211</v>
      </c>
      <c r="C425" s="366">
        <v>44819</v>
      </c>
      <c r="D425" s="366">
        <v>45717</v>
      </c>
      <c r="E425" s="364"/>
      <c r="F425" s="364"/>
      <c r="G425" s="364"/>
      <c r="H425" s="364" t="s">
        <v>2132</v>
      </c>
      <c r="I425" s="364" t="s">
        <v>1277</v>
      </c>
      <c r="J425" s="364" t="s">
        <v>2558</v>
      </c>
      <c r="K425" s="364" t="s">
        <v>136</v>
      </c>
      <c r="L425" s="364" t="s">
        <v>2559</v>
      </c>
      <c r="M425" s="364">
        <v>18143</v>
      </c>
      <c r="N425" s="364" t="s">
        <v>2560</v>
      </c>
      <c r="O425" s="364" t="s">
        <v>138</v>
      </c>
      <c r="P425" s="364"/>
      <c r="Q425" s="364" t="s">
        <v>2278</v>
      </c>
      <c r="R425" s="364" t="s">
        <v>138</v>
      </c>
      <c r="S425" s="364"/>
      <c r="T425" s="364" t="s">
        <v>2348</v>
      </c>
      <c r="U425" s="364" t="s">
        <v>1229</v>
      </c>
      <c r="V425" s="364" t="s">
        <v>1221</v>
      </c>
      <c r="W425" s="364" t="s">
        <v>1222</v>
      </c>
      <c r="X425" s="364" t="s">
        <v>1223</v>
      </c>
      <c r="Y425" s="364"/>
      <c r="Z425" s="364">
        <v>30</v>
      </c>
      <c r="AA425" s="364"/>
      <c r="AB425" s="364"/>
      <c r="AC425" s="364" t="s">
        <v>1224</v>
      </c>
      <c r="AD425" s="364">
        <v>2022</v>
      </c>
      <c r="AE425" s="364">
        <v>2025</v>
      </c>
    </row>
    <row r="426" spans="1:31" x14ac:dyDescent="0.25">
      <c r="A426" s="364" t="s">
        <v>2561</v>
      </c>
      <c r="B426" s="364" t="s">
        <v>1211</v>
      </c>
      <c r="C426" s="366">
        <v>44817</v>
      </c>
      <c r="D426" s="366">
        <v>45717</v>
      </c>
      <c r="E426" s="364"/>
      <c r="F426" s="364"/>
      <c r="G426" s="364"/>
      <c r="H426" s="364" t="s">
        <v>2132</v>
      </c>
      <c r="I426" s="364" t="s">
        <v>1277</v>
      </c>
      <c r="J426" s="364" t="s">
        <v>2562</v>
      </c>
      <c r="K426" s="364" t="s">
        <v>136</v>
      </c>
      <c r="L426" s="364" t="s">
        <v>2563</v>
      </c>
      <c r="M426" s="364">
        <v>18079</v>
      </c>
      <c r="N426" s="364" t="s">
        <v>2564</v>
      </c>
      <c r="O426" s="364" t="s">
        <v>138</v>
      </c>
      <c r="P426" s="364"/>
      <c r="Q426" s="364" t="s">
        <v>2551</v>
      </c>
      <c r="R426" s="364" t="s">
        <v>138</v>
      </c>
      <c r="S426" s="364"/>
      <c r="T426" s="364" t="s">
        <v>2348</v>
      </c>
      <c r="U426" s="364" t="s">
        <v>1229</v>
      </c>
      <c r="V426" s="364" t="s">
        <v>1221</v>
      </c>
      <c r="W426" s="364" t="s">
        <v>1222</v>
      </c>
      <c r="X426" s="364" t="s">
        <v>1223</v>
      </c>
      <c r="Y426" s="364"/>
      <c r="Z426" s="364">
        <v>50</v>
      </c>
      <c r="AA426" s="364"/>
      <c r="AB426" s="364"/>
      <c r="AC426" s="364" t="s">
        <v>1224</v>
      </c>
      <c r="AD426" s="364">
        <v>2022</v>
      </c>
      <c r="AE426" s="364">
        <v>2025</v>
      </c>
    </row>
    <row r="427" spans="1:31" x14ac:dyDescent="0.25">
      <c r="A427" s="364" t="s">
        <v>2565</v>
      </c>
      <c r="B427" s="364" t="s">
        <v>1211</v>
      </c>
      <c r="C427" s="366">
        <v>44818</v>
      </c>
      <c r="D427" s="366">
        <v>45717</v>
      </c>
      <c r="E427" s="364"/>
      <c r="F427" s="364"/>
      <c r="G427" s="364"/>
      <c r="H427" s="364" t="s">
        <v>2149</v>
      </c>
      <c r="I427" s="364" t="s">
        <v>1213</v>
      </c>
      <c r="J427" s="364" t="s">
        <v>2566</v>
      </c>
      <c r="K427" s="364" t="s">
        <v>726</v>
      </c>
      <c r="L427" s="364" t="s">
        <v>2567</v>
      </c>
      <c r="M427" s="364">
        <v>22035</v>
      </c>
      <c r="N427" s="364" t="s">
        <v>2568</v>
      </c>
      <c r="O427" s="364" t="s">
        <v>138</v>
      </c>
      <c r="P427" s="364"/>
      <c r="Q427" s="364" t="s">
        <v>2239</v>
      </c>
      <c r="R427" s="364" t="s">
        <v>138</v>
      </c>
      <c r="S427" s="364"/>
      <c r="T427" s="364" t="s">
        <v>2344</v>
      </c>
      <c r="U427" s="364" t="s">
        <v>1229</v>
      </c>
      <c r="V427" s="364" t="s">
        <v>1221</v>
      </c>
      <c r="W427" s="364" t="s">
        <v>1222</v>
      </c>
      <c r="X427" s="364" t="s">
        <v>1223</v>
      </c>
      <c r="Y427" s="364"/>
      <c r="Z427" s="364">
        <v>110</v>
      </c>
      <c r="AA427" s="364"/>
      <c r="AB427" s="364"/>
      <c r="AC427" s="364" t="s">
        <v>1224</v>
      </c>
      <c r="AD427" s="364">
        <v>2022</v>
      </c>
      <c r="AE427" s="364">
        <v>2025</v>
      </c>
    </row>
    <row r="428" spans="1:31" x14ac:dyDescent="0.25">
      <c r="A428" s="364" t="s">
        <v>2569</v>
      </c>
      <c r="B428" s="364" t="s">
        <v>1211</v>
      </c>
      <c r="C428" s="366">
        <v>44816</v>
      </c>
      <c r="D428" s="366">
        <v>45717</v>
      </c>
      <c r="E428" s="364"/>
      <c r="F428" s="364"/>
      <c r="G428" s="364"/>
      <c r="H428" s="364" t="s">
        <v>2149</v>
      </c>
      <c r="I428" s="364" t="s">
        <v>1213</v>
      </c>
      <c r="J428" s="364" t="s">
        <v>2570</v>
      </c>
      <c r="K428" s="364" t="s">
        <v>182</v>
      </c>
      <c r="L428" s="364" t="s">
        <v>2571</v>
      </c>
      <c r="M428" s="364">
        <v>55141</v>
      </c>
      <c r="N428" s="364" t="s">
        <v>2572</v>
      </c>
      <c r="O428" s="364" t="s">
        <v>138</v>
      </c>
      <c r="P428" s="364"/>
      <c r="Q428" s="364" t="s">
        <v>2146</v>
      </c>
      <c r="R428" s="364" t="s">
        <v>138</v>
      </c>
      <c r="S428" s="364"/>
      <c r="T428" s="364" t="s">
        <v>2339</v>
      </c>
      <c r="U428" s="364" t="s">
        <v>1229</v>
      </c>
      <c r="V428" s="364" t="s">
        <v>1221</v>
      </c>
      <c r="W428" s="364" t="s">
        <v>1222</v>
      </c>
      <c r="X428" s="364" t="s">
        <v>1223</v>
      </c>
      <c r="Y428" s="364"/>
      <c r="Z428" s="364">
        <v>40</v>
      </c>
      <c r="AA428" s="364"/>
      <c r="AB428" s="364"/>
      <c r="AC428" s="364" t="s">
        <v>1224</v>
      </c>
      <c r="AD428" s="364">
        <v>2022</v>
      </c>
      <c r="AE428" s="364">
        <v>2025</v>
      </c>
    </row>
    <row r="429" spans="1:31" x14ac:dyDescent="0.25">
      <c r="A429" s="364" t="s">
        <v>2573</v>
      </c>
      <c r="B429" s="364" t="s">
        <v>1211</v>
      </c>
      <c r="C429" s="366">
        <v>44818</v>
      </c>
      <c r="D429" s="366">
        <v>45717</v>
      </c>
      <c r="E429" s="364"/>
      <c r="F429" s="364"/>
      <c r="G429" s="364"/>
      <c r="H429" s="364" t="s">
        <v>2149</v>
      </c>
      <c r="I429" s="364" t="s">
        <v>1213</v>
      </c>
      <c r="J429" s="364" t="s">
        <v>2574</v>
      </c>
      <c r="K429" s="364" t="s">
        <v>182</v>
      </c>
      <c r="L429" s="364" t="s">
        <v>2575</v>
      </c>
      <c r="M429" s="364">
        <v>55039</v>
      </c>
      <c r="N429" s="364" t="s">
        <v>2576</v>
      </c>
      <c r="O429" s="364" t="s">
        <v>138</v>
      </c>
      <c r="P429" s="364"/>
      <c r="Q429" s="364" t="s">
        <v>2146</v>
      </c>
      <c r="R429" s="364" t="s">
        <v>138</v>
      </c>
      <c r="S429" s="364"/>
      <c r="T429" s="364" t="s">
        <v>2339</v>
      </c>
      <c r="U429" s="364" t="s">
        <v>1229</v>
      </c>
      <c r="V429" s="364" t="s">
        <v>1221</v>
      </c>
      <c r="W429" s="364" t="s">
        <v>1222</v>
      </c>
      <c r="X429" s="364" t="s">
        <v>1223</v>
      </c>
      <c r="Y429" s="364"/>
      <c r="Z429" s="364">
        <v>50</v>
      </c>
      <c r="AA429" s="364"/>
      <c r="AB429" s="364"/>
      <c r="AC429" s="364" t="s">
        <v>1224</v>
      </c>
      <c r="AD429" s="364">
        <v>2022</v>
      </c>
      <c r="AE429" s="364">
        <v>2025</v>
      </c>
    </row>
    <row r="430" spans="1:31" x14ac:dyDescent="0.25">
      <c r="A430" s="364" t="s">
        <v>2577</v>
      </c>
      <c r="B430" s="364" t="s">
        <v>1211</v>
      </c>
      <c r="C430" s="366">
        <v>44817</v>
      </c>
      <c r="D430" s="366">
        <v>45717</v>
      </c>
      <c r="E430" s="364"/>
      <c r="F430" s="364"/>
      <c r="G430" s="364"/>
      <c r="H430" s="364" t="s">
        <v>2132</v>
      </c>
      <c r="I430" s="364" t="s">
        <v>1277</v>
      </c>
      <c r="J430" s="364" t="s">
        <v>2034</v>
      </c>
      <c r="K430" s="364" t="s">
        <v>136</v>
      </c>
      <c r="L430" s="364" t="s">
        <v>2578</v>
      </c>
      <c r="M430" s="364">
        <v>18077</v>
      </c>
      <c r="N430" s="364" t="s">
        <v>2579</v>
      </c>
      <c r="O430" s="364" t="s">
        <v>138</v>
      </c>
      <c r="P430" s="364"/>
      <c r="Q430" s="364" t="s">
        <v>2278</v>
      </c>
      <c r="R430" s="364" t="s">
        <v>138</v>
      </c>
      <c r="S430" s="364"/>
      <c r="T430" s="364" t="s">
        <v>2348</v>
      </c>
      <c r="U430" s="364" t="s">
        <v>1229</v>
      </c>
      <c r="V430" s="364" t="s">
        <v>1221</v>
      </c>
      <c r="W430" s="364" t="s">
        <v>1222</v>
      </c>
      <c r="X430" s="364" t="s">
        <v>1223</v>
      </c>
      <c r="Y430" s="364"/>
      <c r="Z430" s="364">
        <v>50</v>
      </c>
      <c r="AA430" s="364"/>
      <c r="AB430" s="364"/>
      <c r="AC430" s="364" t="s">
        <v>1224</v>
      </c>
      <c r="AD430" s="364">
        <v>2022</v>
      </c>
      <c r="AE430" s="364">
        <v>2025</v>
      </c>
    </row>
    <row r="431" spans="1:31" x14ac:dyDescent="0.25">
      <c r="A431" s="364" t="s">
        <v>2580</v>
      </c>
      <c r="B431" s="364" t="s">
        <v>1211</v>
      </c>
      <c r="C431" s="366">
        <v>44816</v>
      </c>
      <c r="D431" s="366">
        <v>45717</v>
      </c>
      <c r="E431" s="364"/>
      <c r="F431" s="364"/>
      <c r="G431" s="364"/>
      <c r="H431" s="364" t="s">
        <v>2132</v>
      </c>
      <c r="I431" s="364" t="s">
        <v>1277</v>
      </c>
      <c r="J431" s="364" t="s">
        <v>2222</v>
      </c>
      <c r="K431" s="364" t="s">
        <v>191</v>
      </c>
      <c r="L431" s="364" t="s">
        <v>2581</v>
      </c>
      <c r="M431" s="364">
        <v>21139</v>
      </c>
      <c r="N431" s="364" t="s">
        <v>2582</v>
      </c>
      <c r="O431" s="364" t="s">
        <v>138</v>
      </c>
      <c r="P431" s="364"/>
      <c r="Q431" s="364" t="s">
        <v>2194</v>
      </c>
      <c r="R431" s="364" t="s">
        <v>138</v>
      </c>
      <c r="S431" s="364"/>
      <c r="T431" s="364" t="s">
        <v>2348</v>
      </c>
      <c r="U431" s="364" t="s">
        <v>1229</v>
      </c>
      <c r="V431" s="364" t="s">
        <v>1221</v>
      </c>
      <c r="W431" s="364" t="s">
        <v>1222</v>
      </c>
      <c r="X431" s="364" t="s">
        <v>1223</v>
      </c>
      <c r="Y431" s="364"/>
      <c r="Z431" s="364">
        <v>45</v>
      </c>
      <c r="AA431" s="364"/>
      <c r="AB431" s="364"/>
      <c r="AC431" s="364" t="s">
        <v>1224</v>
      </c>
      <c r="AD431" s="364">
        <v>2022</v>
      </c>
      <c r="AE431" s="364">
        <v>2025</v>
      </c>
    </row>
    <row r="432" spans="1:31" x14ac:dyDescent="0.25">
      <c r="A432" s="364" t="s">
        <v>2583</v>
      </c>
      <c r="B432" s="364" t="s">
        <v>1211</v>
      </c>
      <c r="C432" s="366">
        <v>44817</v>
      </c>
      <c r="D432" s="366">
        <v>45717</v>
      </c>
      <c r="E432" s="364"/>
      <c r="F432" s="364"/>
      <c r="G432" s="364"/>
      <c r="H432" s="364" t="s">
        <v>2132</v>
      </c>
      <c r="I432" s="364" t="s">
        <v>1277</v>
      </c>
      <c r="J432" s="364" t="s">
        <v>2562</v>
      </c>
      <c r="K432" s="364" t="s">
        <v>136</v>
      </c>
      <c r="L432" s="364" t="s">
        <v>2563</v>
      </c>
      <c r="M432" s="364">
        <v>18079</v>
      </c>
      <c r="N432" s="364" t="s">
        <v>2584</v>
      </c>
      <c r="O432" s="364" t="s">
        <v>138</v>
      </c>
      <c r="P432" s="364"/>
      <c r="Q432" s="364" t="s">
        <v>2278</v>
      </c>
      <c r="R432" s="364" t="s">
        <v>138</v>
      </c>
      <c r="S432" s="364"/>
      <c r="T432" s="364" t="s">
        <v>2348</v>
      </c>
      <c r="U432" s="364" t="s">
        <v>1229</v>
      </c>
      <c r="V432" s="364" t="s">
        <v>1221</v>
      </c>
      <c r="W432" s="364" t="s">
        <v>1222</v>
      </c>
      <c r="X432" s="364" t="s">
        <v>1223</v>
      </c>
      <c r="Y432" s="364"/>
      <c r="Z432" s="364">
        <v>50</v>
      </c>
      <c r="AA432" s="364"/>
      <c r="AB432" s="364"/>
      <c r="AC432" s="364" t="s">
        <v>1224</v>
      </c>
      <c r="AD432" s="364">
        <v>2022</v>
      </c>
      <c r="AE432" s="364">
        <v>2025</v>
      </c>
    </row>
    <row r="433" spans="1:31" x14ac:dyDescent="0.25">
      <c r="A433" s="364" t="s">
        <v>2585</v>
      </c>
      <c r="B433" s="364" t="s">
        <v>1211</v>
      </c>
      <c r="C433" s="366">
        <v>44819</v>
      </c>
      <c r="D433" s="366">
        <v>45717</v>
      </c>
      <c r="E433" s="364"/>
      <c r="F433" s="364"/>
      <c r="G433" s="364"/>
      <c r="H433" s="364" t="s">
        <v>2149</v>
      </c>
      <c r="I433" s="364" t="s">
        <v>1213</v>
      </c>
      <c r="J433" s="364" t="s">
        <v>2586</v>
      </c>
      <c r="K433" s="364" t="s">
        <v>726</v>
      </c>
      <c r="L433" s="364" t="s">
        <v>2587</v>
      </c>
      <c r="M433" s="364">
        <v>22083</v>
      </c>
      <c r="N433" s="364" t="s">
        <v>2588</v>
      </c>
      <c r="O433" s="364" t="s">
        <v>138</v>
      </c>
      <c r="P433" s="364"/>
      <c r="Q433" s="364" t="s">
        <v>2239</v>
      </c>
      <c r="R433" s="364" t="s">
        <v>138</v>
      </c>
      <c r="S433" s="364"/>
      <c r="T433" s="364" t="s">
        <v>2344</v>
      </c>
      <c r="U433" s="364" t="s">
        <v>1229</v>
      </c>
      <c r="V433" s="364" t="s">
        <v>1221</v>
      </c>
      <c r="W433" s="364" t="s">
        <v>1222</v>
      </c>
      <c r="X433" s="364" t="s">
        <v>1223</v>
      </c>
      <c r="Y433" s="364"/>
      <c r="Z433" s="364">
        <v>150</v>
      </c>
      <c r="AA433" s="364"/>
      <c r="AB433" s="364"/>
      <c r="AC433" s="364" t="s">
        <v>1224</v>
      </c>
      <c r="AD433" s="364">
        <v>2022</v>
      </c>
      <c r="AE433" s="364">
        <v>2025</v>
      </c>
    </row>
    <row r="434" spans="1:31" x14ac:dyDescent="0.25">
      <c r="A434" s="364" t="s">
        <v>2589</v>
      </c>
      <c r="B434" s="364" t="s">
        <v>1211</v>
      </c>
      <c r="C434" s="366">
        <v>44819</v>
      </c>
      <c r="D434" s="366">
        <v>45473</v>
      </c>
      <c r="E434" s="364"/>
      <c r="F434" s="364"/>
      <c r="G434" s="364"/>
      <c r="H434" s="364" t="s">
        <v>2149</v>
      </c>
      <c r="I434" s="364" t="s">
        <v>1213</v>
      </c>
      <c r="J434" s="364" t="s">
        <v>2218</v>
      </c>
      <c r="K434" s="364" t="s">
        <v>284</v>
      </c>
      <c r="L434" s="364" t="s">
        <v>2219</v>
      </c>
      <c r="M434" s="364">
        <v>5145</v>
      </c>
      <c r="N434" s="364" t="s">
        <v>2590</v>
      </c>
      <c r="O434" s="364" t="s">
        <v>138</v>
      </c>
      <c r="P434" s="364"/>
      <c r="Q434" s="364" t="s">
        <v>2165</v>
      </c>
      <c r="R434" s="364" t="s">
        <v>138</v>
      </c>
      <c r="S434" s="364"/>
      <c r="T434" s="364" t="s">
        <v>2344</v>
      </c>
      <c r="U434" s="364" t="s">
        <v>1229</v>
      </c>
      <c r="V434" s="364" t="s">
        <v>1221</v>
      </c>
      <c r="W434" s="364" t="s">
        <v>1222</v>
      </c>
      <c r="X434" s="364" t="s">
        <v>1223</v>
      </c>
      <c r="Y434" s="364"/>
      <c r="Z434" s="364">
        <v>150</v>
      </c>
      <c r="AA434" s="364"/>
      <c r="AB434" s="364"/>
      <c r="AC434" s="364" t="s">
        <v>1224</v>
      </c>
      <c r="AD434" s="364">
        <v>2022</v>
      </c>
      <c r="AE434" s="364">
        <v>2024</v>
      </c>
    </row>
    <row r="435" spans="1:31" x14ac:dyDescent="0.25">
      <c r="A435" s="364" t="s">
        <v>2591</v>
      </c>
      <c r="B435" s="364" t="s">
        <v>1211</v>
      </c>
      <c r="C435" s="366">
        <v>44818</v>
      </c>
      <c r="D435" s="366">
        <v>46082</v>
      </c>
      <c r="E435" s="364"/>
      <c r="F435" s="364"/>
      <c r="G435" s="364"/>
      <c r="H435" s="364" t="s">
        <v>2132</v>
      </c>
      <c r="I435" s="364" t="s">
        <v>1277</v>
      </c>
      <c r="J435" s="364" t="s">
        <v>2592</v>
      </c>
      <c r="K435" s="364" t="s">
        <v>136</v>
      </c>
      <c r="L435" s="364" t="s">
        <v>2593</v>
      </c>
      <c r="M435" s="364">
        <v>18093</v>
      </c>
      <c r="N435" s="364" t="s">
        <v>2594</v>
      </c>
      <c r="O435" s="364" t="s">
        <v>138</v>
      </c>
      <c r="P435" s="364"/>
      <c r="Q435" s="364" t="s">
        <v>2278</v>
      </c>
      <c r="R435" s="364" t="s">
        <v>138</v>
      </c>
      <c r="S435" s="364"/>
      <c r="T435" s="364" t="s">
        <v>2348</v>
      </c>
      <c r="U435" s="364" t="s">
        <v>1229</v>
      </c>
      <c r="V435" s="364" t="s">
        <v>1221</v>
      </c>
      <c r="W435" s="364" t="s">
        <v>1222</v>
      </c>
      <c r="X435" s="364" t="s">
        <v>1223</v>
      </c>
      <c r="Y435" s="364"/>
      <c r="Z435" s="364">
        <v>100</v>
      </c>
      <c r="AA435" s="364"/>
      <c r="AB435" s="364"/>
      <c r="AC435" s="364" t="s">
        <v>1224</v>
      </c>
      <c r="AD435" s="364">
        <v>2022</v>
      </c>
      <c r="AE435" s="364">
        <v>2026</v>
      </c>
    </row>
    <row r="436" spans="1:31" x14ac:dyDescent="0.25">
      <c r="A436" s="364" t="s">
        <v>2595</v>
      </c>
      <c r="B436" s="364" t="s">
        <v>1211</v>
      </c>
      <c r="C436" s="366">
        <v>44819</v>
      </c>
      <c r="D436" s="366">
        <v>45473</v>
      </c>
      <c r="E436" s="364"/>
      <c r="F436" s="364"/>
      <c r="G436" s="364"/>
      <c r="H436" s="364" t="s">
        <v>2149</v>
      </c>
      <c r="I436" s="364" t="s">
        <v>1213</v>
      </c>
      <c r="J436" s="364" t="s">
        <v>2034</v>
      </c>
      <c r="K436" s="364" t="s">
        <v>494</v>
      </c>
      <c r="L436" s="364" t="s">
        <v>2596</v>
      </c>
      <c r="M436" s="364">
        <v>28063</v>
      </c>
      <c r="N436" s="364" t="s">
        <v>2597</v>
      </c>
      <c r="O436" s="364" t="s">
        <v>138</v>
      </c>
      <c r="P436" s="364"/>
      <c r="Q436" s="364" t="s">
        <v>2159</v>
      </c>
      <c r="R436" s="364" t="s">
        <v>138</v>
      </c>
      <c r="S436" s="364"/>
      <c r="T436" s="364" t="s">
        <v>2344</v>
      </c>
      <c r="U436" s="364" t="s">
        <v>1229</v>
      </c>
      <c r="V436" s="364" t="s">
        <v>1221</v>
      </c>
      <c r="W436" s="364" t="s">
        <v>1222</v>
      </c>
      <c r="X436" s="364" t="s">
        <v>1223</v>
      </c>
      <c r="Y436" s="364"/>
      <c r="Z436" s="364">
        <v>500</v>
      </c>
      <c r="AA436" s="364"/>
      <c r="AB436" s="364"/>
      <c r="AC436" s="364" t="s">
        <v>1224</v>
      </c>
      <c r="AD436" s="364">
        <v>2022</v>
      </c>
      <c r="AE436" s="364">
        <v>2024</v>
      </c>
    </row>
    <row r="437" spans="1:31" x14ac:dyDescent="0.25">
      <c r="A437" s="364" t="s">
        <v>2598</v>
      </c>
      <c r="B437" s="364" t="s">
        <v>1211</v>
      </c>
      <c r="C437" s="366">
        <v>44819</v>
      </c>
      <c r="D437" s="366">
        <v>45473</v>
      </c>
      <c r="E437" s="364"/>
      <c r="F437" s="364"/>
      <c r="G437" s="364"/>
      <c r="H437" s="364" t="s">
        <v>2149</v>
      </c>
      <c r="I437" s="364" t="s">
        <v>1213</v>
      </c>
      <c r="J437" s="364" t="s">
        <v>2599</v>
      </c>
      <c r="K437" s="364" t="s">
        <v>494</v>
      </c>
      <c r="L437" s="364" t="s">
        <v>2600</v>
      </c>
      <c r="M437" s="364">
        <v>28143</v>
      </c>
      <c r="N437" s="364" t="s">
        <v>2601</v>
      </c>
      <c r="O437" s="364" t="s">
        <v>138</v>
      </c>
      <c r="P437" s="364"/>
      <c r="Q437" s="364" t="s">
        <v>2159</v>
      </c>
      <c r="R437" s="364" t="s">
        <v>138</v>
      </c>
      <c r="S437" s="364"/>
      <c r="T437" s="364" t="s">
        <v>2344</v>
      </c>
      <c r="U437" s="364" t="s">
        <v>1229</v>
      </c>
      <c r="V437" s="364" t="s">
        <v>1221</v>
      </c>
      <c r="W437" s="364" t="s">
        <v>1222</v>
      </c>
      <c r="X437" s="364" t="s">
        <v>1223</v>
      </c>
      <c r="Y437" s="364"/>
      <c r="Z437" s="364">
        <v>150</v>
      </c>
      <c r="AA437" s="364"/>
      <c r="AB437" s="364"/>
      <c r="AC437" s="364" t="s">
        <v>1224</v>
      </c>
      <c r="AD437" s="364">
        <v>2022</v>
      </c>
      <c r="AE437" s="364">
        <v>2024</v>
      </c>
    </row>
    <row r="438" spans="1:31" x14ac:dyDescent="0.25">
      <c r="A438" s="364" t="s">
        <v>2602</v>
      </c>
      <c r="B438" s="364" t="s">
        <v>1211</v>
      </c>
      <c r="C438" s="366">
        <v>44819</v>
      </c>
      <c r="D438" s="366">
        <v>46539</v>
      </c>
      <c r="E438" s="364"/>
      <c r="F438" s="364"/>
      <c r="G438" s="364"/>
      <c r="H438" s="364" t="s">
        <v>2149</v>
      </c>
      <c r="I438" s="364" t="s">
        <v>1213</v>
      </c>
      <c r="J438" s="364" t="s">
        <v>2472</v>
      </c>
      <c r="K438" s="364" t="s">
        <v>494</v>
      </c>
      <c r="L438" s="364" t="s">
        <v>2473</v>
      </c>
      <c r="M438" s="364">
        <v>28133</v>
      </c>
      <c r="N438" s="364" t="s">
        <v>2603</v>
      </c>
      <c r="O438" s="364" t="s">
        <v>138</v>
      </c>
      <c r="P438" s="364"/>
      <c r="Q438" s="364" t="s">
        <v>2159</v>
      </c>
      <c r="R438" s="364" t="s">
        <v>138</v>
      </c>
      <c r="S438" s="364"/>
      <c r="T438" s="364" t="s">
        <v>2344</v>
      </c>
      <c r="U438" s="364" t="s">
        <v>1229</v>
      </c>
      <c r="V438" s="364" t="s">
        <v>1221</v>
      </c>
      <c r="W438" s="364" t="s">
        <v>1222</v>
      </c>
      <c r="X438" s="364" t="s">
        <v>1223</v>
      </c>
      <c r="Y438" s="364"/>
      <c r="Z438" s="364">
        <v>150</v>
      </c>
      <c r="AA438" s="364"/>
      <c r="AB438" s="364"/>
      <c r="AC438" s="364" t="s">
        <v>1224</v>
      </c>
      <c r="AD438" s="364">
        <v>2022</v>
      </c>
      <c r="AE438" s="364">
        <v>2027</v>
      </c>
    </row>
    <row r="439" spans="1:31" x14ac:dyDescent="0.25">
      <c r="A439" s="364" t="s">
        <v>2604</v>
      </c>
      <c r="B439" s="364" t="s">
        <v>1211</v>
      </c>
      <c r="C439" s="366">
        <v>44817</v>
      </c>
      <c r="D439" s="366">
        <v>45717</v>
      </c>
      <c r="E439" s="364"/>
      <c r="F439" s="364"/>
      <c r="G439" s="364"/>
      <c r="H439" s="364" t="s">
        <v>2149</v>
      </c>
      <c r="I439" s="364" t="s">
        <v>1213</v>
      </c>
      <c r="J439" s="364" t="s">
        <v>2162</v>
      </c>
      <c r="K439" s="364" t="s">
        <v>284</v>
      </c>
      <c r="L439" s="364" t="s">
        <v>2163</v>
      </c>
      <c r="M439" s="364">
        <v>5093</v>
      </c>
      <c r="N439" s="364" t="s">
        <v>2605</v>
      </c>
      <c r="O439" s="364" t="s">
        <v>138</v>
      </c>
      <c r="P439" s="364"/>
      <c r="Q439" s="364" t="s">
        <v>2606</v>
      </c>
      <c r="R439" s="364" t="s">
        <v>138</v>
      </c>
      <c r="S439" s="364"/>
      <c r="T439" s="364" t="s">
        <v>2344</v>
      </c>
      <c r="U439" s="364" t="s">
        <v>1229</v>
      </c>
      <c r="V439" s="364" t="s">
        <v>1221</v>
      </c>
      <c r="W439" s="364" t="s">
        <v>1222</v>
      </c>
      <c r="X439" s="364" t="s">
        <v>1223</v>
      </c>
      <c r="Y439" s="364"/>
      <c r="Z439" s="364">
        <v>70</v>
      </c>
      <c r="AA439" s="364"/>
      <c r="AB439" s="364"/>
      <c r="AC439" s="364" t="s">
        <v>1224</v>
      </c>
      <c r="AD439" s="364">
        <v>2022</v>
      </c>
      <c r="AE439" s="364">
        <v>2025</v>
      </c>
    </row>
    <row r="440" spans="1:31" x14ac:dyDescent="0.25">
      <c r="A440" s="364" t="s">
        <v>2607</v>
      </c>
      <c r="B440" s="364" t="s">
        <v>1211</v>
      </c>
      <c r="C440" s="366">
        <v>44818</v>
      </c>
      <c r="D440" s="366">
        <v>46234</v>
      </c>
      <c r="E440" s="364"/>
      <c r="F440" s="364"/>
      <c r="G440" s="364"/>
      <c r="H440" s="364" t="s">
        <v>2149</v>
      </c>
      <c r="I440" s="364" t="s">
        <v>1213</v>
      </c>
      <c r="J440" s="364" t="s">
        <v>2034</v>
      </c>
      <c r="K440" s="364" t="s">
        <v>284</v>
      </c>
      <c r="L440" s="364" t="s">
        <v>2608</v>
      </c>
      <c r="M440" s="364">
        <v>5069</v>
      </c>
      <c r="N440" s="364" t="s">
        <v>2379</v>
      </c>
      <c r="O440" s="364" t="s">
        <v>138</v>
      </c>
      <c r="P440" s="364"/>
      <c r="Q440" s="364" t="s">
        <v>2165</v>
      </c>
      <c r="R440" s="364" t="s">
        <v>138</v>
      </c>
      <c r="S440" s="364"/>
      <c r="T440" s="364" t="s">
        <v>2344</v>
      </c>
      <c r="U440" s="364" t="s">
        <v>1229</v>
      </c>
      <c r="V440" s="364" t="s">
        <v>1221</v>
      </c>
      <c r="W440" s="364" t="s">
        <v>1222</v>
      </c>
      <c r="X440" s="364" t="s">
        <v>1223</v>
      </c>
      <c r="Y440" s="364"/>
      <c r="Z440" s="364">
        <v>150</v>
      </c>
      <c r="AA440" s="364"/>
      <c r="AB440" s="364"/>
      <c r="AC440" s="364" t="s">
        <v>1224</v>
      </c>
      <c r="AD440" s="364">
        <v>2022</v>
      </c>
      <c r="AE440" s="364">
        <v>2026</v>
      </c>
    </row>
    <row r="441" spans="1:31" x14ac:dyDescent="0.25">
      <c r="A441" s="364" t="s">
        <v>2609</v>
      </c>
      <c r="B441" s="364" t="s">
        <v>1211</v>
      </c>
      <c r="C441" s="366">
        <v>44818</v>
      </c>
      <c r="D441" s="366">
        <v>46631</v>
      </c>
      <c r="E441" s="364"/>
      <c r="F441" s="364"/>
      <c r="G441" s="364"/>
      <c r="H441" s="364" t="s">
        <v>2149</v>
      </c>
      <c r="I441" s="364" t="s">
        <v>1213</v>
      </c>
      <c r="J441" s="364" t="s">
        <v>2610</v>
      </c>
      <c r="K441" s="364" t="s">
        <v>726</v>
      </c>
      <c r="L441" s="364" t="s">
        <v>2611</v>
      </c>
      <c r="M441" s="364">
        <v>22011</v>
      </c>
      <c r="N441" s="364" t="s">
        <v>2612</v>
      </c>
      <c r="O441" s="364" t="s">
        <v>138</v>
      </c>
      <c r="P441" s="364"/>
      <c r="Q441" s="364" t="s">
        <v>2129</v>
      </c>
      <c r="R441" s="364" t="s">
        <v>138</v>
      </c>
      <c r="S441" s="364"/>
      <c r="T441" s="364" t="s">
        <v>2344</v>
      </c>
      <c r="U441" s="364" t="s">
        <v>1229</v>
      </c>
      <c r="V441" s="364" t="s">
        <v>1221</v>
      </c>
      <c r="W441" s="364" t="s">
        <v>1222</v>
      </c>
      <c r="X441" s="364" t="s">
        <v>1223</v>
      </c>
      <c r="Y441" s="364"/>
      <c r="Z441" s="364">
        <v>410</v>
      </c>
      <c r="AA441" s="364"/>
      <c r="AB441" s="364"/>
      <c r="AC441" s="364" t="s">
        <v>1224</v>
      </c>
      <c r="AD441" s="364">
        <v>2022</v>
      </c>
      <c r="AE441" s="364">
        <v>2027</v>
      </c>
    </row>
    <row r="442" spans="1:31" x14ac:dyDescent="0.25">
      <c r="A442" s="364" t="s">
        <v>2613</v>
      </c>
      <c r="B442" s="364" t="s">
        <v>1211</v>
      </c>
      <c r="C442" s="366">
        <v>44819</v>
      </c>
      <c r="D442" s="366">
        <v>46631</v>
      </c>
      <c r="E442" s="364"/>
      <c r="F442" s="364"/>
      <c r="G442" s="364"/>
      <c r="H442" s="364" t="s">
        <v>2132</v>
      </c>
      <c r="I442" s="364" t="s">
        <v>1277</v>
      </c>
      <c r="J442" s="364" t="s">
        <v>2055</v>
      </c>
      <c r="K442" s="364" t="s">
        <v>2413</v>
      </c>
      <c r="L442" s="364" t="s">
        <v>2414</v>
      </c>
      <c r="M442" s="364">
        <v>38057</v>
      </c>
      <c r="N442" s="364" t="s">
        <v>2415</v>
      </c>
      <c r="O442" s="364" t="s">
        <v>138</v>
      </c>
      <c r="P442" s="364"/>
      <c r="Q442" s="364" t="s">
        <v>2416</v>
      </c>
      <c r="R442" s="364" t="s">
        <v>138</v>
      </c>
      <c r="S442" s="364"/>
      <c r="T442" s="364" t="s">
        <v>2388</v>
      </c>
      <c r="U442" s="364" t="s">
        <v>1229</v>
      </c>
      <c r="V442" s="364" t="s">
        <v>1221</v>
      </c>
      <c r="W442" s="364" t="s">
        <v>1222</v>
      </c>
      <c r="X442" s="364" t="s">
        <v>1223</v>
      </c>
      <c r="Y442" s="364"/>
      <c r="Z442" s="364">
        <v>347</v>
      </c>
      <c r="AA442" s="364"/>
      <c r="AB442" s="364"/>
      <c r="AC442" s="364" t="s">
        <v>1224</v>
      </c>
      <c r="AD442" s="364">
        <v>2022</v>
      </c>
      <c r="AE442" s="364">
        <v>2027</v>
      </c>
    </row>
    <row r="443" spans="1:31" x14ac:dyDescent="0.25">
      <c r="A443" s="364" t="s">
        <v>2614</v>
      </c>
      <c r="B443" s="364" t="s">
        <v>1211</v>
      </c>
      <c r="C443" s="366">
        <v>44818</v>
      </c>
      <c r="D443" s="366">
        <v>46631</v>
      </c>
      <c r="E443" s="364"/>
      <c r="F443" s="364"/>
      <c r="G443" s="364"/>
      <c r="H443" s="364" t="s">
        <v>2149</v>
      </c>
      <c r="I443" s="364" t="s">
        <v>1213</v>
      </c>
      <c r="J443" s="364" t="s">
        <v>2610</v>
      </c>
      <c r="K443" s="364" t="s">
        <v>726</v>
      </c>
      <c r="L443" s="364" t="s">
        <v>2611</v>
      </c>
      <c r="M443" s="364">
        <v>22011</v>
      </c>
      <c r="N443" s="364" t="s">
        <v>2615</v>
      </c>
      <c r="O443" s="364" t="s">
        <v>138</v>
      </c>
      <c r="P443" s="364"/>
      <c r="Q443" s="364" t="s">
        <v>2129</v>
      </c>
      <c r="R443" s="364" t="s">
        <v>138</v>
      </c>
      <c r="S443" s="364"/>
      <c r="T443" s="364" t="s">
        <v>2344</v>
      </c>
      <c r="U443" s="364" t="s">
        <v>1229</v>
      </c>
      <c r="V443" s="364" t="s">
        <v>1221</v>
      </c>
      <c r="W443" s="364" t="s">
        <v>1222</v>
      </c>
      <c r="X443" s="364" t="s">
        <v>1223</v>
      </c>
      <c r="Y443" s="364"/>
      <c r="Z443" s="364">
        <v>276</v>
      </c>
      <c r="AA443" s="364"/>
      <c r="AB443" s="364"/>
      <c r="AC443" s="364" t="s">
        <v>1224</v>
      </c>
      <c r="AD443" s="364">
        <v>2022</v>
      </c>
      <c r="AE443" s="364">
        <v>2027</v>
      </c>
    </row>
    <row r="444" spans="1:31" x14ac:dyDescent="0.25">
      <c r="A444" s="364" t="s">
        <v>2616</v>
      </c>
      <c r="B444" s="364" t="s">
        <v>1211</v>
      </c>
      <c r="C444" s="366">
        <v>44819</v>
      </c>
      <c r="D444" s="366">
        <v>46327</v>
      </c>
      <c r="E444" s="364"/>
      <c r="F444" s="364"/>
      <c r="G444" s="364"/>
      <c r="H444" s="364" t="s">
        <v>2132</v>
      </c>
      <c r="I444" s="364" t="s">
        <v>1277</v>
      </c>
      <c r="J444" s="364" t="s">
        <v>2366</v>
      </c>
      <c r="K444" s="364" t="s">
        <v>187</v>
      </c>
      <c r="L444" s="364" t="s">
        <v>2367</v>
      </c>
      <c r="M444" s="364">
        <v>17167</v>
      </c>
      <c r="N444" s="364" t="s">
        <v>2617</v>
      </c>
      <c r="O444" s="364" t="s">
        <v>138</v>
      </c>
      <c r="P444" s="364"/>
      <c r="Q444" s="364" t="s">
        <v>2071</v>
      </c>
      <c r="R444" s="364" t="s">
        <v>138</v>
      </c>
      <c r="S444" s="364"/>
      <c r="T444" s="364" t="s">
        <v>2348</v>
      </c>
      <c r="U444" s="364" t="s">
        <v>1229</v>
      </c>
      <c r="V444" s="364" t="s">
        <v>1221</v>
      </c>
      <c r="W444" s="364" t="s">
        <v>1222</v>
      </c>
      <c r="X444" s="364" t="s">
        <v>1223</v>
      </c>
      <c r="Y444" s="364"/>
      <c r="Z444" s="364">
        <v>115</v>
      </c>
      <c r="AA444" s="364"/>
      <c r="AB444" s="364"/>
      <c r="AC444" s="364" t="s">
        <v>1224</v>
      </c>
      <c r="AD444" s="364">
        <v>2022</v>
      </c>
      <c r="AE444" s="364">
        <v>2026</v>
      </c>
    </row>
    <row r="445" spans="1:31" x14ac:dyDescent="0.25">
      <c r="A445" s="364" t="s">
        <v>2618</v>
      </c>
      <c r="B445" s="364" t="s">
        <v>1211</v>
      </c>
      <c r="C445" s="366">
        <v>44818</v>
      </c>
      <c r="D445" s="366">
        <v>46631</v>
      </c>
      <c r="E445" s="364"/>
      <c r="F445" s="364"/>
      <c r="G445" s="364"/>
      <c r="H445" s="364" t="s">
        <v>2149</v>
      </c>
      <c r="I445" s="364" t="s">
        <v>1213</v>
      </c>
      <c r="J445" s="364" t="s">
        <v>2245</v>
      </c>
      <c r="K445" s="364" t="s">
        <v>726</v>
      </c>
      <c r="L445" s="364" t="s">
        <v>2246</v>
      </c>
      <c r="M445" s="364">
        <v>22019</v>
      </c>
      <c r="N445" s="364" t="s">
        <v>2619</v>
      </c>
      <c r="O445" s="364" t="s">
        <v>138</v>
      </c>
      <c r="P445" s="364"/>
      <c r="Q445" s="364" t="s">
        <v>2239</v>
      </c>
      <c r="R445" s="364" t="s">
        <v>138</v>
      </c>
      <c r="S445" s="364"/>
      <c r="T445" s="364" t="s">
        <v>2344</v>
      </c>
      <c r="U445" s="364" t="s">
        <v>1229</v>
      </c>
      <c r="V445" s="364" t="s">
        <v>1221</v>
      </c>
      <c r="W445" s="364" t="s">
        <v>1222</v>
      </c>
      <c r="X445" s="364" t="s">
        <v>1223</v>
      </c>
      <c r="Y445" s="364"/>
      <c r="Z445" s="364">
        <v>440</v>
      </c>
      <c r="AA445" s="364"/>
      <c r="AB445" s="364"/>
      <c r="AC445" s="364" t="s">
        <v>1224</v>
      </c>
      <c r="AD445" s="364">
        <v>2022</v>
      </c>
      <c r="AE445" s="364">
        <v>2027</v>
      </c>
    </row>
    <row r="446" spans="1:31" x14ac:dyDescent="0.25">
      <c r="A446" s="364" t="s">
        <v>2620</v>
      </c>
      <c r="B446" s="364" t="s">
        <v>1211</v>
      </c>
      <c r="C446" s="366">
        <v>44819</v>
      </c>
      <c r="D446" s="366">
        <v>46617</v>
      </c>
      <c r="E446" s="364"/>
      <c r="F446" s="364"/>
      <c r="G446" s="364"/>
      <c r="H446" s="364" t="s">
        <v>2149</v>
      </c>
      <c r="I446" s="364" t="s">
        <v>1213</v>
      </c>
      <c r="J446" s="364" t="s">
        <v>2446</v>
      </c>
      <c r="K446" s="364" t="s">
        <v>494</v>
      </c>
      <c r="L446" s="364" t="s">
        <v>2447</v>
      </c>
      <c r="M446" s="364">
        <v>28051</v>
      </c>
      <c r="N446" s="364" t="s">
        <v>2621</v>
      </c>
      <c r="O446" s="364" t="s">
        <v>138</v>
      </c>
      <c r="P446" s="364"/>
      <c r="Q446" s="364" t="s">
        <v>2159</v>
      </c>
      <c r="R446" s="364" t="s">
        <v>138</v>
      </c>
      <c r="S446" s="364"/>
      <c r="T446" s="364" t="s">
        <v>2344</v>
      </c>
      <c r="U446" s="364" t="s">
        <v>1229</v>
      </c>
      <c r="V446" s="364" t="s">
        <v>1221</v>
      </c>
      <c r="W446" s="364" t="s">
        <v>1222</v>
      </c>
      <c r="X446" s="364" t="s">
        <v>1223</v>
      </c>
      <c r="Y446" s="364"/>
      <c r="Z446" s="364">
        <v>200</v>
      </c>
      <c r="AA446" s="364"/>
      <c r="AB446" s="364"/>
      <c r="AC446" s="364" t="s">
        <v>1224</v>
      </c>
      <c r="AD446" s="364">
        <v>2022</v>
      </c>
      <c r="AE446" s="364">
        <v>2027</v>
      </c>
    </row>
    <row r="447" spans="1:31" x14ac:dyDescent="0.25">
      <c r="A447" s="364" t="s">
        <v>2622</v>
      </c>
      <c r="B447" s="364" t="s">
        <v>1211</v>
      </c>
      <c r="C447" s="366">
        <v>44819</v>
      </c>
      <c r="D447" s="366">
        <v>45777</v>
      </c>
      <c r="E447" s="364"/>
      <c r="F447" s="364"/>
      <c r="G447" s="364"/>
      <c r="H447" s="364" t="s">
        <v>2132</v>
      </c>
      <c r="I447" s="364" t="s">
        <v>1277</v>
      </c>
      <c r="J447" s="364" t="s">
        <v>1452</v>
      </c>
      <c r="K447" s="364" t="s">
        <v>136</v>
      </c>
      <c r="L447" s="364" t="s">
        <v>2623</v>
      </c>
      <c r="M447" s="364">
        <v>18019</v>
      </c>
      <c r="N447" s="364" t="s">
        <v>2624</v>
      </c>
      <c r="O447" s="364" t="s">
        <v>138</v>
      </c>
      <c r="P447" s="364"/>
      <c r="Q447" s="364" t="s">
        <v>2278</v>
      </c>
      <c r="R447" s="364" t="s">
        <v>138</v>
      </c>
      <c r="S447" s="364"/>
      <c r="T447" s="364" t="s">
        <v>2348</v>
      </c>
      <c r="U447" s="364" t="s">
        <v>1229</v>
      </c>
      <c r="V447" s="364" t="s">
        <v>1221</v>
      </c>
      <c r="W447" s="364" t="s">
        <v>1222</v>
      </c>
      <c r="X447" s="364" t="s">
        <v>1223</v>
      </c>
      <c r="Y447" s="364"/>
      <c r="Z447" s="364">
        <v>120</v>
      </c>
      <c r="AA447" s="364"/>
      <c r="AB447" s="364"/>
      <c r="AC447" s="364" t="s">
        <v>1224</v>
      </c>
      <c r="AD447" s="364">
        <v>2022</v>
      </c>
      <c r="AE447" s="364">
        <v>2025</v>
      </c>
    </row>
    <row r="448" spans="1:31" x14ac:dyDescent="0.25">
      <c r="A448" s="364" t="s">
        <v>2625</v>
      </c>
      <c r="B448" s="364" t="s">
        <v>1211</v>
      </c>
      <c r="C448" s="366">
        <v>44819</v>
      </c>
      <c r="D448" s="366">
        <v>45777</v>
      </c>
      <c r="E448" s="364"/>
      <c r="F448" s="364"/>
      <c r="G448" s="364"/>
      <c r="H448" s="364" t="s">
        <v>2149</v>
      </c>
      <c r="I448" s="364" t="s">
        <v>1213</v>
      </c>
      <c r="J448" s="364" t="s">
        <v>2626</v>
      </c>
      <c r="K448" s="364" t="s">
        <v>128</v>
      </c>
      <c r="L448" s="364" t="s">
        <v>2627</v>
      </c>
      <c r="M448" s="364">
        <v>48407</v>
      </c>
      <c r="N448" s="364" t="s">
        <v>2628</v>
      </c>
      <c r="O448" s="364" t="s">
        <v>138</v>
      </c>
      <c r="P448" s="364"/>
      <c r="Q448" s="364" t="s">
        <v>2174</v>
      </c>
      <c r="R448" s="364" t="s">
        <v>138</v>
      </c>
      <c r="S448" s="364"/>
      <c r="T448" s="364" t="s">
        <v>2344</v>
      </c>
      <c r="U448" s="364" t="s">
        <v>1229</v>
      </c>
      <c r="V448" s="364" t="s">
        <v>1221</v>
      </c>
      <c r="W448" s="364" t="s">
        <v>1222</v>
      </c>
      <c r="X448" s="364" t="s">
        <v>1223</v>
      </c>
      <c r="Y448" s="364"/>
      <c r="Z448" s="364">
        <v>150</v>
      </c>
      <c r="AA448" s="364"/>
      <c r="AB448" s="364"/>
      <c r="AC448" s="364" t="s">
        <v>1224</v>
      </c>
      <c r="AD448" s="364">
        <v>2022</v>
      </c>
      <c r="AE448" s="364">
        <v>2025</v>
      </c>
    </row>
    <row r="449" spans="1:31" x14ac:dyDescent="0.25">
      <c r="A449" s="364" t="s">
        <v>2629</v>
      </c>
      <c r="B449" s="364" t="s">
        <v>1211</v>
      </c>
      <c r="C449" s="366">
        <v>44819</v>
      </c>
      <c r="D449" s="366">
        <v>46142</v>
      </c>
      <c r="E449" s="364"/>
      <c r="F449" s="364"/>
      <c r="G449" s="364"/>
      <c r="H449" s="364" t="s">
        <v>2149</v>
      </c>
      <c r="I449" s="364" t="s">
        <v>1213</v>
      </c>
      <c r="J449" s="364" t="s">
        <v>2630</v>
      </c>
      <c r="K449" s="364" t="s">
        <v>494</v>
      </c>
      <c r="L449" s="364" t="s">
        <v>2631</v>
      </c>
      <c r="M449" s="364">
        <v>28005</v>
      </c>
      <c r="N449" s="364" t="s">
        <v>2632</v>
      </c>
      <c r="O449" s="364" t="s">
        <v>138</v>
      </c>
      <c r="P449" s="364"/>
      <c r="Q449" s="364" t="s">
        <v>2159</v>
      </c>
      <c r="R449" s="364" t="s">
        <v>138</v>
      </c>
      <c r="S449" s="364"/>
      <c r="T449" s="364" t="s">
        <v>2344</v>
      </c>
      <c r="U449" s="364" t="s">
        <v>1229</v>
      </c>
      <c r="V449" s="364" t="s">
        <v>1221</v>
      </c>
      <c r="W449" s="364" t="s">
        <v>1222</v>
      </c>
      <c r="X449" s="364" t="s">
        <v>1223</v>
      </c>
      <c r="Y449" s="364"/>
      <c r="Z449" s="364">
        <v>200</v>
      </c>
      <c r="AA449" s="364"/>
      <c r="AB449" s="364"/>
      <c r="AC449" s="364" t="s">
        <v>1224</v>
      </c>
      <c r="AD449" s="364">
        <v>2022</v>
      </c>
      <c r="AE449" s="364">
        <v>2026</v>
      </c>
    </row>
    <row r="450" spans="1:31" x14ac:dyDescent="0.25">
      <c r="A450" s="364" t="s">
        <v>2633</v>
      </c>
      <c r="B450" s="364" t="s">
        <v>1211</v>
      </c>
      <c r="C450" s="366">
        <v>44818</v>
      </c>
      <c r="D450" s="366">
        <v>46142</v>
      </c>
      <c r="E450" s="364"/>
      <c r="F450" s="364"/>
      <c r="G450" s="364"/>
      <c r="H450" s="364" t="s">
        <v>2149</v>
      </c>
      <c r="I450" s="364" t="s">
        <v>1213</v>
      </c>
      <c r="J450" s="364" t="s">
        <v>2245</v>
      </c>
      <c r="K450" s="364" t="s">
        <v>726</v>
      </c>
      <c r="L450" s="364" t="s">
        <v>2246</v>
      </c>
      <c r="M450" s="364">
        <v>22019</v>
      </c>
      <c r="N450" s="364" t="s">
        <v>2634</v>
      </c>
      <c r="O450" s="364" t="s">
        <v>138</v>
      </c>
      <c r="P450" s="364"/>
      <c r="Q450" s="364" t="s">
        <v>2239</v>
      </c>
      <c r="R450" s="364" t="s">
        <v>138</v>
      </c>
      <c r="S450" s="364"/>
      <c r="T450" s="364" t="s">
        <v>2344</v>
      </c>
      <c r="U450" s="364" t="s">
        <v>1229</v>
      </c>
      <c r="V450" s="364" t="s">
        <v>1221</v>
      </c>
      <c r="W450" s="364" t="s">
        <v>1222</v>
      </c>
      <c r="X450" s="364" t="s">
        <v>1223</v>
      </c>
      <c r="Y450" s="364"/>
      <c r="Z450" s="364">
        <v>250</v>
      </c>
      <c r="AA450" s="364"/>
      <c r="AB450" s="364"/>
      <c r="AC450" s="364" t="s">
        <v>1224</v>
      </c>
      <c r="AD450" s="364">
        <v>2022</v>
      </c>
      <c r="AE450" s="364">
        <v>2026</v>
      </c>
    </row>
    <row r="451" spans="1:31" x14ac:dyDescent="0.25">
      <c r="A451" s="364" t="s">
        <v>2635</v>
      </c>
      <c r="B451" s="364" t="s">
        <v>1211</v>
      </c>
      <c r="C451" s="366">
        <v>44819</v>
      </c>
      <c r="D451" s="366">
        <v>46142</v>
      </c>
      <c r="E451" s="364"/>
      <c r="F451" s="364"/>
      <c r="G451" s="364"/>
      <c r="H451" s="364" t="s">
        <v>2149</v>
      </c>
      <c r="I451" s="364" t="s">
        <v>1213</v>
      </c>
      <c r="J451" s="364" t="s">
        <v>2630</v>
      </c>
      <c r="K451" s="364" t="s">
        <v>494</v>
      </c>
      <c r="L451" s="364" t="s">
        <v>2631</v>
      </c>
      <c r="M451" s="364">
        <v>28005</v>
      </c>
      <c r="N451" s="364" t="s">
        <v>2632</v>
      </c>
      <c r="O451" s="364" t="s">
        <v>138</v>
      </c>
      <c r="P451" s="364"/>
      <c r="Q451" s="364" t="s">
        <v>2159</v>
      </c>
      <c r="R451" s="364" t="s">
        <v>138</v>
      </c>
      <c r="S451" s="364"/>
      <c r="T451" s="364" t="s">
        <v>2344</v>
      </c>
      <c r="U451" s="364" t="s">
        <v>1229</v>
      </c>
      <c r="V451" s="364" t="s">
        <v>1221</v>
      </c>
      <c r="W451" s="364" t="s">
        <v>1222</v>
      </c>
      <c r="X451" s="364" t="s">
        <v>1223</v>
      </c>
      <c r="Y451" s="364"/>
      <c r="Z451" s="364">
        <v>400</v>
      </c>
      <c r="AA451" s="364"/>
      <c r="AB451" s="364"/>
      <c r="AC451" s="364" t="s">
        <v>1224</v>
      </c>
      <c r="AD451" s="364">
        <v>2022</v>
      </c>
      <c r="AE451" s="364">
        <v>2026</v>
      </c>
    </row>
    <row r="452" spans="1:31" x14ac:dyDescent="0.25">
      <c r="A452" s="364" t="s">
        <v>2636</v>
      </c>
      <c r="B452" s="364" t="s">
        <v>1211</v>
      </c>
      <c r="C452" s="366">
        <v>44813</v>
      </c>
      <c r="D452" s="366">
        <v>45689</v>
      </c>
      <c r="E452" s="364"/>
      <c r="F452" s="364"/>
      <c r="G452" s="364"/>
      <c r="H452" s="364" t="s">
        <v>2149</v>
      </c>
      <c r="I452" s="364" t="s">
        <v>1213</v>
      </c>
      <c r="J452" s="364" t="s">
        <v>1410</v>
      </c>
      <c r="K452" s="364" t="s">
        <v>494</v>
      </c>
      <c r="L452" s="364" t="s">
        <v>2637</v>
      </c>
      <c r="M452" s="364">
        <v>28085</v>
      </c>
      <c r="N452" s="364" t="s">
        <v>2638</v>
      </c>
      <c r="O452" s="364" t="s">
        <v>138</v>
      </c>
      <c r="P452" s="364"/>
      <c r="Q452" s="364" t="s">
        <v>2170</v>
      </c>
      <c r="R452" s="364" t="s">
        <v>138</v>
      </c>
      <c r="S452" s="364"/>
      <c r="T452" s="364" t="s">
        <v>2344</v>
      </c>
      <c r="U452" s="364" t="s">
        <v>1229</v>
      </c>
      <c r="V452" s="364" t="s">
        <v>1221</v>
      </c>
      <c r="W452" s="364" t="s">
        <v>1222</v>
      </c>
      <c r="X452" s="364" t="s">
        <v>1223</v>
      </c>
      <c r="Y452" s="364"/>
      <c r="Z452" s="364">
        <v>130</v>
      </c>
      <c r="AA452" s="364"/>
      <c r="AB452" s="364"/>
      <c r="AC452" s="364" t="s">
        <v>1224</v>
      </c>
      <c r="AD452" s="364">
        <v>2022</v>
      </c>
      <c r="AE452" s="364">
        <v>2025</v>
      </c>
    </row>
    <row r="453" spans="1:31" x14ac:dyDescent="0.25">
      <c r="A453" s="364" t="s">
        <v>2639</v>
      </c>
      <c r="B453" s="364" t="s">
        <v>1211</v>
      </c>
      <c r="C453" s="366">
        <v>44813</v>
      </c>
      <c r="D453" s="366">
        <v>45809</v>
      </c>
      <c r="E453" s="364"/>
      <c r="F453" s="364"/>
      <c r="G453" s="364"/>
      <c r="H453" s="364" t="s">
        <v>2149</v>
      </c>
      <c r="I453" s="364" t="s">
        <v>1213</v>
      </c>
      <c r="J453" s="364" t="s">
        <v>2640</v>
      </c>
      <c r="K453" s="364" t="s">
        <v>726</v>
      </c>
      <c r="L453" s="364" t="s">
        <v>2641</v>
      </c>
      <c r="M453" s="364">
        <v>22029</v>
      </c>
      <c r="N453" s="364" t="s">
        <v>2642</v>
      </c>
      <c r="O453" s="364" t="s">
        <v>138</v>
      </c>
      <c r="P453" s="364"/>
      <c r="Q453" s="364" t="s">
        <v>2239</v>
      </c>
      <c r="R453" s="364" t="s">
        <v>138</v>
      </c>
      <c r="S453" s="364"/>
      <c r="T453" s="364" t="s">
        <v>2344</v>
      </c>
      <c r="U453" s="364" t="s">
        <v>1229</v>
      </c>
      <c r="V453" s="364" t="s">
        <v>1221</v>
      </c>
      <c r="W453" s="364" t="s">
        <v>1222</v>
      </c>
      <c r="X453" s="364" t="s">
        <v>1223</v>
      </c>
      <c r="Y453" s="364"/>
      <c r="Z453" s="364">
        <v>150</v>
      </c>
      <c r="AA453" s="364"/>
      <c r="AB453" s="364"/>
      <c r="AC453" s="364" t="s">
        <v>1224</v>
      </c>
      <c r="AD453" s="364">
        <v>2022</v>
      </c>
      <c r="AE453" s="364">
        <v>2025</v>
      </c>
    </row>
    <row r="454" spans="1:31" x14ac:dyDescent="0.25">
      <c r="A454" s="364" t="s">
        <v>2643</v>
      </c>
      <c r="B454" s="364" t="s">
        <v>1211</v>
      </c>
      <c r="C454" s="366">
        <v>44813</v>
      </c>
      <c r="D454" s="366">
        <v>45717</v>
      </c>
      <c r="E454" s="364"/>
      <c r="F454" s="364"/>
      <c r="G454" s="364"/>
      <c r="H454" s="364" t="s">
        <v>2149</v>
      </c>
      <c r="I454" s="364" t="s">
        <v>1213</v>
      </c>
      <c r="J454" s="364" t="s">
        <v>1595</v>
      </c>
      <c r="K454" s="364" t="s">
        <v>494</v>
      </c>
      <c r="L454" s="364" t="s">
        <v>2644</v>
      </c>
      <c r="M454" s="364">
        <v>28151</v>
      </c>
      <c r="N454" s="364" t="s">
        <v>2645</v>
      </c>
      <c r="O454" s="364" t="s">
        <v>138</v>
      </c>
      <c r="P454" s="364"/>
      <c r="Q454" s="364" t="s">
        <v>2170</v>
      </c>
      <c r="R454" s="364" t="s">
        <v>138</v>
      </c>
      <c r="S454" s="364"/>
      <c r="T454" s="364" t="s">
        <v>2344</v>
      </c>
      <c r="U454" s="364" t="s">
        <v>1229</v>
      </c>
      <c r="V454" s="364" t="s">
        <v>1221</v>
      </c>
      <c r="W454" s="364" t="s">
        <v>1222</v>
      </c>
      <c r="X454" s="364" t="s">
        <v>1223</v>
      </c>
      <c r="Y454" s="364"/>
      <c r="Z454" s="364">
        <v>100</v>
      </c>
      <c r="AA454" s="364"/>
      <c r="AB454" s="364"/>
      <c r="AC454" s="364" t="s">
        <v>1224</v>
      </c>
      <c r="AD454" s="364">
        <v>2022</v>
      </c>
      <c r="AE454" s="364">
        <v>2025</v>
      </c>
    </row>
    <row r="455" spans="1:31" x14ac:dyDescent="0.25">
      <c r="A455" s="364" t="s">
        <v>2646</v>
      </c>
      <c r="B455" s="364" t="s">
        <v>1211</v>
      </c>
      <c r="C455" s="366">
        <v>44819</v>
      </c>
      <c r="D455" s="366">
        <v>46168</v>
      </c>
      <c r="E455" s="364"/>
      <c r="F455" s="364"/>
      <c r="G455" s="364"/>
      <c r="H455" s="364" t="s">
        <v>2149</v>
      </c>
      <c r="I455" s="364" t="s">
        <v>1213</v>
      </c>
      <c r="J455" s="364" t="s">
        <v>1658</v>
      </c>
      <c r="K455" s="364" t="s">
        <v>284</v>
      </c>
      <c r="L455" s="364" t="s">
        <v>2188</v>
      </c>
      <c r="M455" s="364">
        <v>5053</v>
      </c>
      <c r="N455" s="364" t="s">
        <v>2647</v>
      </c>
      <c r="O455" s="364" t="s">
        <v>138</v>
      </c>
      <c r="P455" s="364"/>
      <c r="Q455" s="364" t="s">
        <v>2165</v>
      </c>
      <c r="R455" s="364" t="s">
        <v>138</v>
      </c>
      <c r="S455" s="364"/>
      <c r="T455" s="364" t="s">
        <v>2344</v>
      </c>
      <c r="U455" s="364" t="s">
        <v>1229</v>
      </c>
      <c r="V455" s="364" t="s">
        <v>1221</v>
      </c>
      <c r="W455" s="364" t="s">
        <v>1222</v>
      </c>
      <c r="X455" s="364" t="s">
        <v>1223</v>
      </c>
      <c r="Y455" s="364"/>
      <c r="Z455" s="364">
        <v>400</v>
      </c>
      <c r="AA455" s="364"/>
      <c r="AB455" s="364"/>
      <c r="AC455" s="364" t="s">
        <v>1224</v>
      </c>
      <c r="AD455" s="364">
        <v>2022</v>
      </c>
      <c r="AE455" s="364">
        <v>2026</v>
      </c>
    </row>
    <row r="456" spans="1:31" x14ac:dyDescent="0.25">
      <c r="A456" s="364" t="s">
        <v>2648</v>
      </c>
      <c r="B456" s="364" t="s">
        <v>1211</v>
      </c>
      <c r="C456" s="366">
        <v>44819</v>
      </c>
      <c r="D456" s="366">
        <v>46631</v>
      </c>
      <c r="E456" s="364"/>
      <c r="F456" s="364"/>
      <c r="G456" s="364"/>
      <c r="H456" s="364" t="s">
        <v>2149</v>
      </c>
      <c r="I456" s="364" t="s">
        <v>1213</v>
      </c>
      <c r="J456" s="364" t="s">
        <v>2245</v>
      </c>
      <c r="K456" s="364" t="s">
        <v>726</v>
      </c>
      <c r="L456" s="364" t="s">
        <v>2246</v>
      </c>
      <c r="M456" s="364">
        <v>22019</v>
      </c>
      <c r="N456" s="364" t="s">
        <v>2649</v>
      </c>
      <c r="O456" s="364" t="s">
        <v>138</v>
      </c>
      <c r="P456" s="364"/>
      <c r="Q456" s="364" t="s">
        <v>2129</v>
      </c>
      <c r="R456" s="364" t="s">
        <v>138</v>
      </c>
      <c r="S456" s="364"/>
      <c r="T456" s="364" t="s">
        <v>2344</v>
      </c>
      <c r="U456" s="364" t="s">
        <v>1229</v>
      </c>
      <c r="V456" s="364" t="s">
        <v>1221</v>
      </c>
      <c r="W456" s="364" t="s">
        <v>1222</v>
      </c>
      <c r="X456" s="364" t="s">
        <v>1223</v>
      </c>
      <c r="Y456" s="364"/>
      <c r="Z456" s="364">
        <v>810</v>
      </c>
      <c r="AA456" s="364"/>
      <c r="AB456" s="364"/>
      <c r="AC456" s="364" t="s">
        <v>1224</v>
      </c>
      <c r="AD456" s="364">
        <v>2022</v>
      </c>
      <c r="AE456" s="364">
        <v>2027</v>
      </c>
    </row>
    <row r="457" spans="1:31" x14ac:dyDescent="0.25">
      <c r="A457" s="364" t="s">
        <v>2650</v>
      </c>
      <c r="B457" s="364" t="s">
        <v>1211</v>
      </c>
      <c r="C457" s="366">
        <v>44819</v>
      </c>
      <c r="D457" s="366">
        <v>46631</v>
      </c>
      <c r="E457" s="364"/>
      <c r="F457" s="364"/>
      <c r="G457" s="364"/>
      <c r="H457" s="364" t="s">
        <v>2132</v>
      </c>
      <c r="I457" s="364" t="s">
        <v>1277</v>
      </c>
      <c r="J457" s="364" t="s">
        <v>2055</v>
      </c>
      <c r="K457" s="364" t="s">
        <v>2413</v>
      </c>
      <c r="L457" s="364" t="s">
        <v>2414</v>
      </c>
      <c r="M457" s="364">
        <v>38057</v>
      </c>
      <c r="N457" s="364" t="s">
        <v>2415</v>
      </c>
      <c r="O457" s="364" t="s">
        <v>138</v>
      </c>
      <c r="P457" s="364"/>
      <c r="Q457" s="364" t="s">
        <v>2416</v>
      </c>
      <c r="R457" s="364" t="s">
        <v>138</v>
      </c>
      <c r="S457" s="364"/>
      <c r="T457" s="364" t="s">
        <v>2388</v>
      </c>
      <c r="U457" s="364" t="s">
        <v>1229</v>
      </c>
      <c r="V457" s="364" t="s">
        <v>1221</v>
      </c>
      <c r="W457" s="364" t="s">
        <v>1222</v>
      </c>
      <c r="X457" s="364" t="s">
        <v>1223</v>
      </c>
      <c r="Y457" s="364"/>
      <c r="Z457" s="364">
        <v>347</v>
      </c>
      <c r="AA457" s="364"/>
      <c r="AB457" s="364"/>
      <c r="AC457" s="364" t="s">
        <v>1224</v>
      </c>
      <c r="AD457" s="364">
        <v>2022</v>
      </c>
      <c r="AE457" s="364">
        <v>2027</v>
      </c>
    </row>
    <row r="458" spans="1:31" x14ac:dyDescent="0.25">
      <c r="A458" s="364" t="s">
        <v>2651</v>
      </c>
      <c r="B458" s="364" t="s">
        <v>1211</v>
      </c>
      <c r="C458" s="366">
        <v>44818</v>
      </c>
      <c r="D458" s="366">
        <v>46142</v>
      </c>
      <c r="E458" s="364"/>
      <c r="F458" s="364"/>
      <c r="G458" s="364"/>
      <c r="H458" s="364" t="s">
        <v>2149</v>
      </c>
      <c r="I458" s="364" t="s">
        <v>1213</v>
      </c>
      <c r="J458" s="364" t="s">
        <v>2652</v>
      </c>
      <c r="K458" s="364" t="s">
        <v>726</v>
      </c>
      <c r="L458" s="364" t="s">
        <v>2653</v>
      </c>
      <c r="M458" s="364">
        <v>22103</v>
      </c>
      <c r="N458" s="364" t="s">
        <v>2654</v>
      </c>
      <c r="O458" s="364" t="s">
        <v>138</v>
      </c>
      <c r="P458" s="364"/>
      <c r="Q458" s="364" t="s">
        <v>2239</v>
      </c>
      <c r="R458" s="364" t="s">
        <v>138</v>
      </c>
      <c r="S458" s="364"/>
      <c r="T458" s="364" t="s">
        <v>2344</v>
      </c>
      <c r="U458" s="364" t="s">
        <v>1229</v>
      </c>
      <c r="V458" s="364" t="s">
        <v>1221</v>
      </c>
      <c r="W458" s="364" t="s">
        <v>1222</v>
      </c>
      <c r="X458" s="364" t="s">
        <v>1223</v>
      </c>
      <c r="Y458" s="364"/>
      <c r="Z458" s="364">
        <v>450</v>
      </c>
      <c r="AA458" s="364"/>
      <c r="AB458" s="364"/>
      <c r="AC458" s="364" t="s">
        <v>1224</v>
      </c>
      <c r="AD458" s="364">
        <v>2022</v>
      </c>
      <c r="AE458" s="364">
        <v>2026</v>
      </c>
    </row>
    <row r="459" spans="1:31" x14ac:dyDescent="0.25">
      <c r="A459" s="364" t="s">
        <v>2655</v>
      </c>
      <c r="B459" s="364" t="s">
        <v>1211</v>
      </c>
      <c r="C459" s="366">
        <v>44819</v>
      </c>
      <c r="D459" s="366">
        <v>46903</v>
      </c>
      <c r="E459" s="364"/>
      <c r="F459" s="364"/>
      <c r="G459" s="364"/>
      <c r="H459" s="364" t="s">
        <v>2149</v>
      </c>
      <c r="I459" s="364" t="s">
        <v>1213</v>
      </c>
      <c r="J459" s="364" t="s">
        <v>2656</v>
      </c>
      <c r="K459" s="364" t="s">
        <v>284</v>
      </c>
      <c r="L459" s="364" t="s">
        <v>2657</v>
      </c>
      <c r="M459" s="364">
        <v>5027</v>
      </c>
      <c r="N459" s="364" t="s">
        <v>2658</v>
      </c>
      <c r="O459" s="364" t="s">
        <v>138</v>
      </c>
      <c r="P459" s="364"/>
      <c r="Q459" s="364" t="s">
        <v>2165</v>
      </c>
      <c r="R459" s="364" t="s">
        <v>138</v>
      </c>
      <c r="S459" s="364"/>
      <c r="T459" s="364" t="s">
        <v>2344</v>
      </c>
      <c r="U459" s="364" t="s">
        <v>1229</v>
      </c>
      <c r="V459" s="364" t="s">
        <v>1221</v>
      </c>
      <c r="W459" s="364" t="s">
        <v>1222</v>
      </c>
      <c r="X459" s="364" t="s">
        <v>1223</v>
      </c>
      <c r="Y459" s="364"/>
      <c r="Z459" s="364">
        <v>240</v>
      </c>
      <c r="AA459" s="364"/>
      <c r="AB459" s="364"/>
      <c r="AC459" s="364" t="s">
        <v>1224</v>
      </c>
      <c r="AD459" s="364">
        <v>2022</v>
      </c>
      <c r="AE459" s="364">
        <v>2028</v>
      </c>
    </row>
    <row r="460" spans="1:31" x14ac:dyDescent="0.25">
      <c r="A460" s="364" t="s">
        <v>2659</v>
      </c>
      <c r="B460" s="364" t="s">
        <v>1211</v>
      </c>
      <c r="C460" s="366">
        <v>44819</v>
      </c>
      <c r="D460" s="366">
        <v>46691</v>
      </c>
      <c r="E460" s="364"/>
      <c r="F460" s="364"/>
      <c r="G460" s="364"/>
      <c r="H460" s="364" t="s">
        <v>2132</v>
      </c>
      <c r="I460" s="364" t="s">
        <v>1277</v>
      </c>
      <c r="J460" s="364" t="s">
        <v>2656</v>
      </c>
      <c r="K460" s="364" t="s">
        <v>284</v>
      </c>
      <c r="L460" s="364" t="s">
        <v>2657</v>
      </c>
      <c r="M460" s="364">
        <v>5027</v>
      </c>
      <c r="N460" s="364" t="s">
        <v>2660</v>
      </c>
      <c r="O460" s="364" t="s">
        <v>138</v>
      </c>
      <c r="P460" s="364"/>
      <c r="Q460" s="364" t="s">
        <v>2239</v>
      </c>
      <c r="R460" s="364" t="s">
        <v>138</v>
      </c>
      <c r="S460" s="364"/>
      <c r="T460" s="364" t="s">
        <v>2344</v>
      </c>
      <c r="U460" s="364" t="s">
        <v>1229</v>
      </c>
      <c r="V460" s="364" t="s">
        <v>1221</v>
      </c>
      <c r="W460" s="364" t="s">
        <v>1222</v>
      </c>
      <c r="X460" s="364" t="s">
        <v>1223</v>
      </c>
      <c r="Y460" s="364"/>
      <c r="Z460" s="364">
        <v>240</v>
      </c>
      <c r="AA460" s="364"/>
      <c r="AB460" s="364"/>
      <c r="AC460" s="364" t="s">
        <v>1224</v>
      </c>
      <c r="AD460" s="364">
        <v>2022</v>
      </c>
      <c r="AE460" s="364">
        <v>2027</v>
      </c>
    </row>
    <row r="461" spans="1:31" x14ac:dyDescent="0.25">
      <c r="A461" s="364" t="s">
        <v>2661</v>
      </c>
      <c r="B461" s="364" t="s">
        <v>1211</v>
      </c>
      <c r="C461" s="366">
        <v>44809</v>
      </c>
      <c r="D461" s="366">
        <v>45444</v>
      </c>
      <c r="E461" s="364"/>
      <c r="F461" s="364"/>
      <c r="G461" s="364"/>
      <c r="H461" s="364" t="s">
        <v>2132</v>
      </c>
      <c r="I461" s="364" t="s">
        <v>1277</v>
      </c>
      <c r="J461" s="364" t="s">
        <v>2662</v>
      </c>
      <c r="K461" s="364" t="s">
        <v>229</v>
      </c>
      <c r="L461" s="364" t="s">
        <v>2663</v>
      </c>
      <c r="M461" s="364">
        <v>19175</v>
      </c>
      <c r="N461" s="364" t="s">
        <v>2664</v>
      </c>
      <c r="O461" s="364" t="s">
        <v>138</v>
      </c>
      <c r="P461" s="364"/>
      <c r="Q461" s="364" t="s">
        <v>2312</v>
      </c>
      <c r="R461" s="364" t="s">
        <v>138</v>
      </c>
      <c r="S461" s="364"/>
      <c r="T461" s="364" t="s">
        <v>2388</v>
      </c>
      <c r="U461" s="364"/>
      <c r="V461" s="364" t="s">
        <v>1221</v>
      </c>
      <c r="W461" s="364" t="s">
        <v>1222</v>
      </c>
      <c r="X461" s="364" t="s">
        <v>1223</v>
      </c>
      <c r="Y461" s="364"/>
      <c r="Z461" s="364">
        <v>50</v>
      </c>
      <c r="AA461" s="364"/>
      <c r="AB461" s="364"/>
      <c r="AC461" s="364" t="s">
        <v>1224</v>
      </c>
      <c r="AD461" s="364">
        <v>2022</v>
      </c>
      <c r="AE461" s="364">
        <v>2024</v>
      </c>
    </row>
    <row r="462" spans="1:31" x14ac:dyDescent="0.25">
      <c r="A462" s="364" t="s">
        <v>2665</v>
      </c>
      <c r="B462" s="364" t="s">
        <v>1211</v>
      </c>
      <c r="C462" s="366">
        <v>44818</v>
      </c>
      <c r="D462" s="366">
        <v>46295</v>
      </c>
      <c r="E462" s="364"/>
      <c r="F462" s="364"/>
      <c r="G462" s="364"/>
      <c r="H462" s="364" t="s">
        <v>2149</v>
      </c>
      <c r="I462" s="364" t="s">
        <v>1213</v>
      </c>
      <c r="J462" s="364" t="s">
        <v>2666</v>
      </c>
      <c r="K462" s="364" t="s">
        <v>128</v>
      </c>
      <c r="L462" s="364" t="s">
        <v>2667</v>
      </c>
      <c r="M462" s="364">
        <v>48361</v>
      </c>
      <c r="N462" s="364" t="s">
        <v>2668</v>
      </c>
      <c r="O462" s="364" t="s">
        <v>138</v>
      </c>
      <c r="P462" s="364"/>
      <c r="Q462" s="364" t="s">
        <v>2174</v>
      </c>
      <c r="R462" s="364" t="s">
        <v>138</v>
      </c>
      <c r="S462" s="364"/>
      <c r="T462" s="364" t="s">
        <v>2344</v>
      </c>
      <c r="U462" s="364" t="s">
        <v>1229</v>
      </c>
      <c r="V462" s="364" t="s">
        <v>1221</v>
      </c>
      <c r="W462" s="364" t="s">
        <v>1222</v>
      </c>
      <c r="X462" s="364" t="s">
        <v>1223</v>
      </c>
      <c r="Y462" s="364"/>
      <c r="Z462" s="364">
        <v>400</v>
      </c>
      <c r="AA462" s="364"/>
      <c r="AB462" s="364"/>
      <c r="AC462" s="364" t="s">
        <v>1224</v>
      </c>
      <c r="AD462" s="364">
        <v>2022</v>
      </c>
      <c r="AE462" s="364">
        <v>2026</v>
      </c>
    </row>
    <row r="463" spans="1:31" x14ac:dyDescent="0.25">
      <c r="A463" s="364" t="s">
        <v>2669</v>
      </c>
      <c r="B463" s="364" t="s">
        <v>1211</v>
      </c>
      <c r="C463" s="366">
        <v>44819</v>
      </c>
      <c r="D463" s="366">
        <v>46447</v>
      </c>
      <c r="E463" s="364"/>
      <c r="F463" s="364"/>
      <c r="G463" s="364"/>
      <c r="H463" s="364" t="s">
        <v>2149</v>
      </c>
      <c r="I463" s="364" t="s">
        <v>1213</v>
      </c>
      <c r="J463" s="364" t="s">
        <v>2670</v>
      </c>
      <c r="K463" s="364" t="s">
        <v>726</v>
      </c>
      <c r="L463" s="364" t="s">
        <v>2671</v>
      </c>
      <c r="M463" s="364">
        <v>22067</v>
      </c>
      <c r="N463" s="364" t="s">
        <v>2672</v>
      </c>
      <c r="O463" s="364" t="s">
        <v>138</v>
      </c>
      <c r="P463" s="364"/>
      <c r="Q463" s="364" t="s">
        <v>2239</v>
      </c>
      <c r="R463" s="364" t="s">
        <v>138</v>
      </c>
      <c r="S463" s="364"/>
      <c r="T463" s="364" t="s">
        <v>2344</v>
      </c>
      <c r="U463" s="364" t="s">
        <v>1229</v>
      </c>
      <c r="V463" s="364" t="s">
        <v>1221</v>
      </c>
      <c r="W463" s="364" t="s">
        <v>1222</v>
      </c>
      <c r="X463" s="364" t="s">
        <v>1223</v>
      </c>
      <c r="Y463" s="364"/>
      <c r="Z463" s="364">
        <v>100</v>
      </c>
      <c r="AA463" s="364"/>
      <c r="AB463" s="364"/>
      <c r="AC463" s="364" t="s">
        <v>1224</v>
      </c>
      <c r="AD463" s="364">
        <v>2022</v>
      </c>
      <c r="AE463" s="364">
        <v>2027</v>
      </c>
    </row>
    <row r="464" spans="1:31" x14ac:dyDescent="0.25">
      <c r="A464" s="364" t="s">
        <v>2673</v>
      </c>
      <c r="B464" s="364" t="s">
        <v>1211</v>
      </c>
      <c r="C464" s="366">
        <v>44819</v>
      </c>
      <c r="D464" s="366">
        <v>46388</v>
      </c>
      <c r="E464" s="364"/>
      <c r="F464" s="364"/>
      <c r="G464" s="364"/>
      <c r="H464" s="364" t="s">
        <v>2149</v>
      </c>
      <c r="I464" s="364" t="s">
        <v>1213</v>
      </c>
      <c r="J464" s="364" t="s">
        <v>2544</v>
      </c>
      <c r="K464" s="364" t="s">
        <v>494</v>
      </c>
      <c r="L464" s="364" t="s">
        <v>2545</v>
      </c>
      <c r="M464" s="364">
        <v>28107</v>
      </c>
      <c r="N464" s="364" t="s">
        <v>2674</v>
      </c>
      <c r="O464" s="364" t="s">
        <v>138</v>
      </c>
      <c r="P464" s="364"/>
      <c r="Q464" s="364" t="s">
        <v>2159</v>
      </c>
      <c r="R464" s="364" t="s">
        <v>138</v>
      </c>
      <c r="S464" s="364"/>
      <c r="T464" s="364" t="s">
        <v>2344</v>
      </c>
      <c r="U464" s="364" t="s">
        <v>1229</v>
      </c>
      <c r="V464" s="364" t="s">
        <v>1221</v>
      </c>
      <c r="W464" s="364" t="s">
        <v>1222</v>
      </c>
      <c r="X464" s="364" t="s">
        <v>1223</v>
      </c>
      <c r="Y464" s="364"/>
      <c r="Z464" s="364">
        <v>100</v>
      </c>
      <c r="AA464" s="364"/>
      <c r="AB464" s="364"/>
      <c r="AC464" s="364" t="s">
        <v>1224</v>
      </c>
      <c r="AD464" s="364">
        <v>2022</v>
      </c>
      <c r="AE464" s="364">
        <v>2027</v>
      </c>
    </row>
    <row r="465" spans="1:31" x14ac:dyDescent="0.25">
      <c r="A465" s="364" t="s">
        <v>2675</v>
      </c>
      <c r="B465" s="364" t="s">
        <v>1211</v>
      </c>
      <c r="C465" s="366">
        <v>44819</v>
      </c>
      <c r="D465" s="366">
        <v>46539</v>
      </c>
      <c r="E465" s="364"/>
      <c r="F465" s="364"/>
      <c r="G465" s="364"/>
      <c r="H465" s="364" t="s">
        <v>2149</v>
      </c>
      <c r="I465" s="364" t="s">
        <v>1213</v>
      </c>
      <c r="J465" s="364" t="s">
        <v>2676</v>
      </c>
      <c r="K465" s="364" t="s">
        <v>726</v>
      </c>
      <c r="L465" s="364" t="s">
        <v>2677</v>
      </c>
      <c r="M465" s="364">
        <v>22027</v>
      </c>
      <c r="N465" s="364" t="s">
        <v>2678</v>
      </c>
      <c r="O465" s="364" t="s">
        <v>138</v>
      </c>
      <c r="P465" s="364"/>
      <c r="Q465" s="364" t="s">
        <v>2239</v>
      </c>
      <c r="R465" s="364" t="s">
        <v>138</v>
      </c>
      <c r="S465" s="364"/>
      <c r="T465" s="364" t="s">
        <v>2344</v>
      </c>
      <c r="U465" s="364" t="s">
        <v>1229</v>
      </c>
      <c r="V465" s="364" t="s">
        <v>1221</v>
      </c>
      <c r="W465" s="364" t="s">
        <v>1222</v>
      </c>
      <c r="X465" s="364" t="s">
        <v>1223</v>
      </c>
      <c r="Y465" s="364"/>
      <c r="Z465" s="364">
        <v>100</v>
      </c>
      <c r="AA465" s="364"/>
      <c r="AB465" s="364"/>
      <c r="AC465" s="364" t="s">
        <v>1224</v>
      </c>
      <c r="AD465" s="364">
        <v>2022</v>
      </c>
      <c r="AE465" s="364">
        <v>2027</v>
      </c>
    </row>
    <row r="466" spans="1:31" x14ac:dyDescent="0.25">
      <c r="A466" s="364" t="s">
        <v>2679</v>
      </c>
      <c r="B466" s="364" t="s">
        <v>1211</v>
      </c>
      <c r="C466" s="366">
        <v>44819</v>
      </c>
      <c r="D466" s="366">
        <v>46539</v>
      </c>
      <c r="E466" s="364"/>
      <c r="F466" s="364"/>
      <c r="G466" s="364"/>
      <c r="H466" s="364" t="s">
        <v>2132</v>
      </c>
      <c r="I466" s="364" t="s">
        <v>1277</v>
      </c>
      <c r="J466" s="364" t="s">
        <v>2680</v>
      </c>
      <c r="K466" s="364" t="s">
        <v>136</v>
      </c>
      <c r="L466" s="364" t="s">
        <v>2681</v>
      </c>
      <c r="M466" s="364">
        <v>18149</v>
      </c>
      <c r="N466" s="364" t="s">
        <v>2682</v>
      </c>
      <c r="O466" s="364" t="s">
        <v>138</v>
      </c>
      <c r="P466" s="364"/>
      <c r="Q466" s="364" t="s">
        <v>2099</v>
      </c>
      <c r="R466" s="364" t="s">
        <v>138</v>
      </c>
      <c r="S466" s="364"/>
      <c r="T466" s="364" t="s">
        <v>2348</v>
      </c>
      <c r="U466" s="364" t="s">
        <v>1229</v>
      </c>
      <c r="V466" s="364" t="s">
        <v>1221</v>
      </c>
      <c r="W466" s="364" t="s">
        <v>1222</v>
      </c>
      <c r="X466" s="364" t="s">
        <v>1223</v>
      </c>
      <c r="Y466" s="364"/>
      <c r="Z466" s="364">
        <v>200</v>
      </c>
      <c r="AA466" s="364"/>
      <c r="AB466" s="364"/>
      <c r="AC466" s="364" t="s">
        <v>1224</v>
      </c>
      <c r="AD466" s="364">
        <v>2022</v>
      </c>
      <c r="AE466" s="364">
        <v>2027</v>
      </c>
    </row>
    <row r="467" spans="1:31" x14ac:dyDescent="0.25">
      <c r="A467" s="364" t="s">
        <v>2683</v>
      </c>
      <c r="B467" s="364" t="s">
        <v>1211</v>
      </c>
      <c r="C467" s="366">
        <v>44819</v>
      </c>
      <c r="D467" s="366">
        <v>46388</v>
      </c>
      <c r="E467" s="364"/>
      <c r="F467" s="364"/>
      <c r="G467" s="364"/>
      <c r="H467" s="364" t="s">
        <v>2132</v>
      </c>
      <c r="I467" s="364" t="s">
        <v>1277</v>
      </c>
      <c r="J467" s="364" t="s">
        <v>2133</v>
      </c>
      <c r="K467" s="364" t="s">
        <v>136</v>
      </c>
      <c r="L467" s="364" t="s">
        <v>2134</v>
      </c>
      <c r="M467" s="364">
        <v>18147</v>
      </c>
      <c r="N467" s="364" t="s">
        <v>2684</v>
      </c>
      <c r="O467" s="364" t="s">
        <v>138</v>
      </c>
      <c r="P467" s="364"/>
      <c r="Q467" s="364" t="s">
        <v>2136</v>
      </c>
      <c r="R467" s="364" t="s">
        <v>138</v>
      </c>
      <c r="S467" s="364"/>
      <c r="T467" s="364" t="s">
        <v>2348</v>
      </c>
      <c r="U467" s="364" t="s">
        <v>1229</v>
      </c>
      <c r="V467" s="364" t="s">
        <v>1221</v>
      </c>
      <c r="W467" s="364" t="s">
        <v>1222</v>
      </c>
      <c r="X467" s="364" t="s">
        <v>1223</v>
      </c>
      <c r="Y467" s="364"/>
      <c r="Z467" s="364">
        <v>150</v>
      </c>
      <c r="AA467" s="364"/>
      <c r="AB467" s="364"/>
      <c r="AC467" s="364" t="s">
        <v>1224</v>
      </c>
      <c r="AD467" s="364">
        <v>2022</v>
      </c>
      <c r="AE467" s="364">
        <v>2027</v>
      </c>
    </row>
    <row r="468" spans="1:31" x14ac:dyDescent="0.25">
      <c r="A468" s="364" t="s">
        <v>2685</v>
      </c>
      <c r="B468" s="364" t="s">
        <v>1211</v>
      </c>
      <c r="C468" s="366">
        <v>44819</v>
      </c>
      <c r="D468" s="366">
        <v>46539</v>
      </c>
      <c r="E468" s="364"/>
      <c r="F468" s="364"/>
      <c r="G468" s="364"/>
      <c r="H468" s="364" t="s">
        <v>2132</v>
      </c>
      <c r="I468" s="364" t="s">
        <v>1277</v>
      </c>
      <c r="J468" s="364" t="s">
        <v>2059</v>
      </c>
      <c r="K468" s="364" t="s">
        <v>136</v>
      </c>
      <c r="L468" s="364" t="s">
        <v>2686</v>
      </c>
      <c r="M468" s="364">
        <v>18027</v>
      </c>
      <c r="N468" s="364" t="s">
        <v>2687</v>
      </c>
      <c r="O468" s="364" t="s">
        <v>138</v>
      </c>
      <c r="P468" s="364"/>
      <c r="Q468" s="364" t="s">
        <v>2278</v>
      </c>
      <c r="R468" s="364" t="s">
        <v>138</v>
      </c>
      <c r="S468" s="364"/>
      <c r="T468" s="364" t="s">
        <v>2348</v>
      </c>
      <c r="U468" s="364" t="s">
        <v>1229</v>
      </c>
      <c r="V468" s="364" t="s">
        <v>1221</v>
      </c>
      <c r="W468" s="364" t="s">
        <v>1222</v>
      </c>
      <c r="X468" s="364" t="s">
        <v>1223</v>
      </c>
      <c r="Y468" s="364"/>
      <c r="Z468" s="364">
        <v>100</v>
      </c>
      <c r="AA468" s="364"/>
      <c r="AB468" s="364"/>
      <c r="AC468" s="364" t="s">
        <v>1224</v>
      </c>
      <c r="AD468" s="364">
        <v>2022</v>
      </c>
      <c r="AE468" s="364">
        <v>2027</v>
      </c>
    </row>
    <row r="469" spans="1:31" x14ac:dyDescent="0.25">
      <c r="A469" s="364" t="s">
        <v>2688</v>
      </c>
      <c r="B469" s="364" t="s">
        <v>1211</v>
      </c>
      <c r="C469" s="366">
        <v>44819</v>
      </c>
      <c r="D469" s="366">
        <v>46357</v>
      </c>
      <c r="E469" s="364"/>
      <c r="F469" s="364"/>
      <c r="G469" s="364"/>
      <c r="H469" s="364" t="s">
        <v>2132</v>
      </c>
      <c r="I469" s="364" t="s">
        <v>1277</v>
      </c>
      <c r="J469" s="364" t="s">
        <v>2689</v>
      </c>
      <c r="K469" s="364" t="s">
        <v>187</v>
      </c>
      <c r="L469" s="364" t="s">
        <v>2690</v>
      </c>
      <c r="M469" s="364">
        <v>17065</v>
      </c>
      <c r="N469" s="364" t="s">
        <v>2691</v>
      </c>
      <c r="O469" s="364" t="s">
        <v>138</v>
      </c>
      <c r="P469" s="364"/>
      <c r="Q469" s="364" t="s">
        <v>2692</v>
      </c>
      <c r="R469" s="364" t="s">
        <v>138</v>
      </c>
      <c r="S469" s="364"/>
      <c r="T469" s="364" t="s">
        <v>2348</v>
      </c>
      <c r="U469" s="364" t="s">
        <v>1229</v>
      </c>
      <c r="V469" s="364" t="s">
        <v>1221</v>
      </c>
      <c r="W469" s="364" t="s">
        <v>1222</v>
      </c>
      <c r="X469" s="364" t="s">
        <v>1223</v>
      </c>
      <c r="Y469" s="364"/>
      <c r="Z469" s="364">
        <v>150</v>
      </c>
      <c r="AA469" s="364"/>
      <c r="AB469" s="364"/>
      <c r="AC469" s="364" t="s">
        <v>1224</v>
      </c>
      <c r="AD469" s="364">
        <v>2022</v>
      </c>
      <c r="AE469" s="364">
        <v>2026</v>
      </c>
    </row>
    <row r="470" spans="1:31" x14ac:dyDescent="0.25">
      <c r="A470" s="364" t="s">
        <v>2693</v>
      </c>
      <c r="B470" s="364" t="s">
        <v>1211</v>
      </c>
      <c r="C470" s="366">
        <v>44819</v>
      </c>
      <c r="D470" s="366">
        <v>45808</v>
      </c>
      <c r="E470" s="364"/>
      <c r="F470" s="364"/>
      <c r="G470" s="364"/>
      <c r="H470" s="364" t="s">
        <v>2149</v>
      </c>
      <c r="I470" s="364" t="s">
        <v>1213</v>
      </c>
      <c r="J470" s="364" t="s">
        <v>2034</v>
      </c>
      <c r="K470" s="364" t="s">
        <v>128</v>
      </c>
      <c r="L470" s="364" t="s">
        <v>2172</v>
      </c>
      <c r="M470" s="364">
        <v>48245</v>
      </c>
      <c r="N470" s="364" t="s">
        <v>2694</v>
      </c>
      <c r="O470" s="364" t="s">
        <v>138</v>
      </c>
      <c r="P470" s="364"/>
      <c r="Q470" s="364" t="s">
        <v>2695</v>
      </c>
      <c r="R470" s="364" t="s">
        <v>138</v>
      </c>
      <c r="S470" s="364"/>
      <c r="T470" s="364" t="s">
        <v>2344</v>
      </c>
      <c r="U470" s="364" t="s">
        <v>1229</v>
      </c>
      <c r="V470" s="364" t="s">
        <v>1221</v>
      </c>
      <c r="W470" s="364" t="s">
        <v>1222</v>
      </c>
      <c r="X470" s="364" t="s">
        <v>1223</v>
      </c>
      <c r="Y470" s="364"/>
      <c r="Z470" s="364">
        <v>44.1</v>
      </c>
      <c r="AA470" s="364"/>
      <c r="AB470" s="364"/>
      <c r="AC470" s="364" t="s">
        <v>1224</v>
      </c>
      <c r="AD470" s="364">
        <v>2022</v>
      </c>
      <c r="AE470" s="364">
        <v>2025</v>
      </c>
    </row>
    <row r="471" spans="1:31" x14ac:dyDescent="0.25">
      <c r="A471" s="364" t="s">
        <v>2696</v>
      </c>
      <c r="B471" s="364" t="s">
        <v>1211</v>
      </c>
      <c r="C471" s="366">
        <v>44819</v>
      </c>
      <c r="D471" s="366">
        <v>45808</v>
      </c>
      <c r="E471" s="364"/>
      <c r="F471" s="364"/>
      <c r="G471" s="364"/>
      <c r="H471" s="364" t="s">
        <v>2149</v>
      </c>
      <c r="I471" s="364" t="s">
        <v>1213</v>
      </c>
      <c r="J471" s="364" t="s">
        <v>2068</v>
      </c>
      <c r="K471" s="364" t="s">
        <v>128</v>
      </c>
      <c r="L471" s="364" t="s">
        <v>2697</v>
      </c>
      <c r="M471" s="364">
        <v>48241</v>
      </c>
      <c r="N471" s="364" t="s">
        <v>2698</v>
      </c>
      <c r="O471" s="364" t="s">
        <v>138</v>
      </c>
      <c r="P471" s="364"/>
      <c r="Q471" s="364" t="s">
        <v>2695</v>
      </c>
      <c r="R471" s="364" t="s">
        <v>138</v>
      </c>
      <c r="S471" s="364"/>
      <c r="T471" s="364" t="s">
        <v>2344</v>
      </c>
      <c r="U471" s="364" t="s">
        <v>1229</v>
      </c>
      <c r="V471" s="364" t="s">
        <v>1221</v>
      </c>
      <c r="W471" s="364" t="s">
        <v>1222</v>
      </c>
      <c r="X471" s="364" t="s">
        <v>1223</v>
      </c>
      <c r="Y471" s="364"/>
      <c r="Z471" s="364">
        <v>50</v>
      </c>
      <c r="AA471" s="364"/>
      <c r="AB471" s="364"/>
      <c r="AC471" s="364" t="s">
        <v>1224</v>
      </c>
      <c r="AD471" s="364">
        <v>2022</v>
      </c>
      <c r="AE471" s="364">
        <v>2025</v>
      </c>
    </row>
    <row r="472" spans="1:31" x14ac:dyDescent="0.25">
      <c r="A472" s="364" t="s">
        <v>2699</v>
      </c>
      <c r="B472" s="364" t="s">
        <v>1211</v>
      </c>
      <c r="C472" s="366">
        <v>44819</v>
      </c>
      <c r="D472" s="366">
        <v>45899</v>
      </c>
      <c r="E472" s="364"/>
      <c r="F472" s="364"/>
      <c r="G472" s="364"/>
      <c r="H472" s="364" t="s">
        <v>2132</v>
      </c>
      <c r="I472" s="364" t="s">
        <v>1277</v>
      </c>
      <c r="J472" s="364" t="s">
        <v>2700</v>
      </c>
      <c r="K472" s="364" t="s">
        <v>170</v>
      </c>
      <c r="L472" s="364" t="s">
        <v>2701</v>
      </c>
      <c r="M472" s="364">
        <v>27115</v>
      </c>
      <c r="N472" s="364" t="s">
        <v>2702</v>
      </c>
      <c r="O472" s="364" t="s">
        <v>138</v>
      </c>
      <c r="P472" s="364"/>
      <c r="Q472" s="364" t="s">
        <v>2470</v>
      </c>
      <c r="R472" s="364" t="s">
        <v>138</v>
      </c>
      <c r="S472" s="364"/>
      <c r="T472" s="364" t="s">
        <v>2388</v>
      </c>
      <c r="U472" s="364" t="s">
        <v>1229</v>
      </c>
      <c r="V472" s="364" t="s">
        <v>1221</v>
      </c>
      <c r="W472" s="364" t="s">
        <v>1222</v>
      </c>
      <c r="X472" s="364" t="s">
        <v>1223</v>
      </c>
      <c r="Y472" s="364"/>
      <c r="Z472" s="364">
        <v>325</v>
      </c>
      <c r="AA472" s="364"/>
      <c r="AB472" s="364"/>
      <c r="AC472" s="364" t="s">
        <v>1224</v>
      </c>
      <c r="AD472" s="364">
        <v>2022</v>
      </c>
      <c r="AE472" s="364">
        <v>2025</v>
      </c>
    </row>
    <row r="473" spans="1:31" x14ac:dyDescent="0.25">
      <c r="A473" s="364" t="s">
        <v>2703</v>
      </c>
      <c r="B473" s="364" t="s">
        <v>1211</v>
      </c>
      <c r="C473" s="366">
        <v>44819</v>
      </c>
      <c r="D473" s="366">
        <v>45899</v>
      </c>
      <c r="E473" s="364"/>
      <c r="F473" s="364"/>
      <c r="G473" s="364"/>
      <c r="H473" s="364" t="s">
        <v>2132</v>
      </c>
      <c r="I473" s="364" t="s">
        <v>1277</v>
      </c>
      <c r="J473" s="364" t="s">
        <v>2040</v>
      </c>
      <c r="K473" s="364" t="s">
        <v>187</v>
      </c>
      <c r="L473" s="364" t="s">
        <v>2704</v>
      </c>
      <c r="M473" s="364">
        <v>17125</v>
      </c>
      <c r="N473" s="364" t="s">
        <v>2705</v>
      </c>
      <c r="O473" s="364" t="s">
        <v>138</v>
      </c>
      <c r="P473" s="364"/>
      <c r="Q473" s="364" t="s">
        <v>2071</v>
      </c>
      <c r="R473" s="364" t="s">
        <v>138</v>
      </c>
      <c r="S473" s="364"/>
      <c r="T473" s="364" t="s">
        <v>2348</v>
      </c>
      <c r="U473" s="364" t="s">
        <v>1229</v>
      </c>
      <c r="V473" s="364" t="s">
        <v>1221</v>
      </c>
      <c r="W473" s="364" t="s">
        <v>1222</v>
      </c>
      <c r="X473" s="364" t="s">
        <v>1223</v>
      </c>
      <c r="Y473" s="364"/>
      <c r="Z473" s="364">
        <v>180</v>
      </c>
      <c r="AA473" s="364"/>
      <c r="AB473" s="364"/>
      <c r="AC473" s="364" t="s">
        <v>1224</v>
      </c>
      <c r="AD473" s="364">
        <v>2022</v>
      </c>
      <c r="AE473" s="364">
        <v>2025</v>
      </c>
    </row>
    <row r="474" spans="1:31" x14ac:dyDescent="0.25">
      <c r="A474" s="364" t="s">
        <v>2706</v>
      </c>
      <c r="B474" s="364" t="s">
        <v>1211</v>
      </c>
      <c r="C474" s="366">
        <v>44819</v>
      </c>
      <c r="D474" s="366">
        <v>45899</v>
      </c>
      <c r="E474" s="364"/>
      <c r="F474" s="364"/>
      <c r="G474" s="364"/>
      <c r="H474" s="364" t="s">
        <v>2132</v>
      </c>
      <c r="I474" s="364" t="s">
        <v>1277</v>
      </c>
      <c r="J474" s="364" t="s">
        <v>2040</v>
      </c>
      <c r="K474" s="364" t="s">
        <v>187</v>
      </c>
      <c r="L474" s="364" t="s">
        <v>2704</v>
      </c>
      <c r="M474" s="364">
        <v>17125</v>
      </c>
      <c r="N474" s="364" t="s">
        <v>2707</v>
      </c>
      <c r="O474" s="364" t="s">
        <v>138</v>
      </c>
      <c r="P474" s="364"/>
      <c r="Q474" s="364" t="s">
        <v>2071</v>
      </c>
      <c r="R474" s="364" t="s">
        <v>138</v>
      </c>
      <c r="S474" s="364"/>
      <c r="T474" s="364" t="s">
        <v>2348</v>
      </c>
      <c r="U474" s="364" t="s">
        <v>1229</v>
      </c>
      <c r="V474" s="364" t="s">
        <v>1221</v>
      </c>
      <c r="W474" s="364" t="s">
        <v>1222</v>
      </c>
      <c r="X474" s="364" t="s">
        <v>1223</v>
      </c>
      <c r="Y474" s="364"/>
      <c r="Z474" s="364">
        <v>170</v>
      </c>
      <c r="AA474" s="364"/>
      <c r="AB474" s="364"/>
      <c r="AC474" s="364" t="s">
        <v>1224</v>
      </c>
      <c r="AD474" s="364">
        <v>2022</v>
      </c>
      <c r="AE474" s="364">
        <v>2025</v>
      </c>
    </row>
    <row r="475" spans="1:31" x14ac:dyDescent="0.25">
      <c r="A475" s="364" t="s">
        <v>2708</v>
      </c>
      <c r="B475" s="364" t="s">
        <v>1211</v>
      </c>
      <c r="C475" s="366">
        <v>44819</v>
      </c>
      <c r="D475" s="366">
        <v>45899</v>
      </c>
      <c r="E475" s="364"/>
      <c r="F475" s="364"/>
      <c r="G475" s="364"/>
      <c r="H475" s="364" t="s">
        <v>2132</v>
      </c>
      <c r="I475" s="364" t="s">
        <v>1277</v>
      </c>
      <c r="J475" s="364" t="s">
        <v>2040</v>
      </c>
      <c r="K475" s="364" t="s">
        <v>187</v>
      </c>
      <c r="L475" s="364" t="s">
        <v>2704</v>
      </c>
      <c r="M475" s="364">
        <v>17125</v>
      </c>
      <c r="N475" s="364" t="s">
        <v>2709</v>
      </c>
      <c r="O475" s="364" t="s">
        <v>138</v>
      </c>
      <c r="P475" s="364"/>
      <c r="Q475" s="364" t="s">
        <v>2071</v>
      </c>
      <c r="R475" s="364" t="s">
        <v>138</v>
      </c>
      <c r="S475" s="364"/>
      <c r="T475" s="364" t="s">
        <v>2348</v>
      </c>
      <c r="U475" s="364" t="s">
        <v>1229</v>
      </c>
      <c r="V475" s="364" t="s">
        <v>1221</v>
      </c>
      <c r="W475" s="364" t="s">
        <v>1222</v>
      </c>
      <c r="X475" s="364" t="s">
        <v>1223</v>
      </c>
      <c r="Y475" s="364"/>
      <c r="Z475" s="364">
        <v>150</v>
      </c>
      <c r="AA475" s="364"/>
      <c r="AB475" s="364"/>
      <c r="AC475" s="364" t="s">
        <v>1224</v>
      </c>
      <c r="AD475" s="364">
        <v>2022</v>
      </c>
      <c r="AE475" s="364">
        <v>2025</v>
      </c>
    </row>
    <row r="476" spans="1:31" x14ac:dyDescent="0.25">
      <c r="A476" s="364" t="s">
        <v>2710</v>
      </c>
      <c r="B476" s="364" t="s">
        <v>1211</v>
      </c>
      <c r="C476" s="366">
        <v>44818</v>
      </c>
      <c r="D476" s="366">
        <v>45962</v>
      </c>
      <c r="E476" s="364"/>
      <c r="F476" s="364"/>
      <c r="G476" s="364"/>
      <c r="H476" s="364" t="s">
        <v>2132</v>
      </c>
      <c r="I476" s="364" t="s">
        <v>1277</v>
      </c>
      <c r="J476" s="364" t="s">
        <v>1595</v>
      </c>
      <c r="K476" s="364" t="s">
        <v>187</v>
      </c>
      <c r="L476" s="364" t="s">
        <v>2430</v>
      </c>
      <c r="M476" s="364">
        <v>17189</v>
      </c>
      <c r="N476" s="364" t="s">
        <v>2241</v>
      </c>
      <c r="O476" s="364" t="s">
        <v>138</v>
      </c>
      <c r="P476" s="364"/>
      <c r="Q476" s="364" t="s">
        <v>2071</v>
      </c>
      <c r="R476" s="364" t="s">
        <v>138</v>
      </c>
      <c r="S476" s="364"/>
      <c r="T476" s="364" t="s">
        <v>2348</v>
      </c>
      <c r="U476" s="364" t="s">
        <v>1229</v>
      </c>
      <c r="V476" s="364" t="s">
        <v>1221</v>
      </c>
      <c r="W476" s="364" t="s">
        <v>1222</v>
      </c>
      <c r="X476" s="364" t="s">
        <v>1223</v>
      </c>
      <c r="Y476" s="364"/>
      <c r="Z476" s="364">
        <v>100</v>
      </c>
      <c r="AA476" s="364"/>
      <c r="AB476" s="364"/>
      <c r="AC476" s="364" t="s">
        <v>1224</v>
      </c>
      <c r="AD476" s="364">
        <v>2022</v>
      </c>
      <c r="AE476" s="364">
        <v>2025</v>
      </c>
    </row>
    <row r="477" spans="1:31" x14ac:dyDescent="0.25">
      <c r="A477" s="364" t="s">
        <v>2711</v>
      </c>
      <c r="B477" s="364" t="s">
        <v>1211</v>
      </c>
      <c r="C477" s="366">
        <v>44818</v>
      </c>
      <c r="D477" s="366">
        <v>46539</v>
      </c>
      <c r="E477" s="364"/>
      <c r="F477" s="364"/>
      <c r="G477" s="364"/>
      <c r="H477" s="364" t="s">
        <v>2132</v>
      </c>
      <c r="I477" s="364" t="s">
        <v>1277</v>
      </c>
      <c r="J477" s="364" t="s">
        <v>2712</v>
      </c>
      <c r="K477" s="364" t="s">
        <v>187</v>
      </c>
      <c r="L477" s="364" t="s">
        <v>2713</v>
      </c>
      <c r="M477" s="364">
        <v>17053</v>
      </c>
      <c r="N477" s="364" t="s">
        <v>2714</v>
      </c>
      <c r="O477" s="364" t="s">
        <v>138</v>
      </c>
      <c r="P477" s="364"/>
      <c r="Q477" s="364" t="s">
        <v>2071</v>
      </c>
      <c r="R477" s="364" t="s">
        <v>138</v>
      </c>
      <c r="S477" s="364"/>
      <c r="T477" s="364" t="s">
        <v>2348</v>
      </c>
      <c r="U477" s="364" t="s">
        <v>1229</v>
      </c>
      <c r="V477" s="364" t="s">
        <v>1221</v>
      </c>
      <c r="W477" s="364" t="s">
        <v>1269</v>
      </c>
      <c r="X477" s="364" t="s">
        <v>1223</v>
      </c>
      <c r="Y477" s="364"/>
      <c r="Z477" s="364">
        <v>400</v>
      </c>
      <c r="AA477" s="364"/>
      <c r="AB477" s="364"/>
      <c r="AC477" s="364" t="s">
        <v>1270</v>
      </c>
      <c r="AD477" s="364">
        <v>2022</v>
      </c>
      <c r="AE477" s="364">
        <v>2027</v>
      </c>
    </row>
    <row r="478" spans="1:31" x14ac:dyDescent="0.25">
      <c r="A478" s="364" t="s">
        <v>2715</v>
      </c>
      <c r="B478" s="364" t="s">
        <v>1211</v>
      </c>
      <c r="C478" s="366">
        <v>44818</v>
      </c>
      <c r="D478" s="366">
        <v>46539</v>
      </c>
      <c r="E478" s="364"/>
      <c r="F478" s="364"/>
      <c r="G478" s="364"/>
      <c r="H478" s="364" t="s">
        <v>2132</v>
      </c>
      <c r="I478" s="364" t="s">
        <v>1277</v>
      </c>
      <c r="J478" s="364" t="s">
        <v>2716</v>
      </c>
      <c r="K478" s="364" t="s">
        <v>136</v>
      </c>
      <c r="L478" s="364" t="s">
        <v>2717</v>
      </c>
      <c r="M478" s="364">
        <v>18017</v>
      </c>
      <c r="N478" s="364" t="s">
        <v>2718</v>
      </c>
      <c r="O478" s="364" t="s">
        <v>138</v>
      </c>
      <c r="P478" s="364"/>
      <c r="Q478" s="364" t="s">
        <v>2278</v>
      </c>
      <c r="R478" s="364" t="s">
        <v>138</v>
      </c>
      <c r="S478" s="364"/>
      <c r="T478" s="364" t="s">
        <v>2348</v>
      </c>
      <c r="U478" s="364" t="s">
        <v>1229</v>
      </c>
      <c r="V478" s="364" t="s">
        <v>1221</v>
      </c>
      <c r="W478" s="364" t="s">
        <v>1222</v>
      </c>
      <c r="X478" s="364" t="s">
        <v>1223</v>
      </c>
      <c r="Y478" s="364"/>
      <c r="Z478" s="364">
        <v>150</v>
      </c>
      <c r="AA478" s="364"/>
      <c r="AB478" s="364"/>
      <c r="AC478" s="364" t="s">
        <v>1224</v>
      </c>
      <c r="AD478" s="364">
        <v>2022</v>
      </c>
      <c r="AE478" s="364">
        <v>2027</v>
      </c>
    </row>
    <row r="479" spans="1:31" x14ac:dyDescent="0.25">
      <c r="A479" s="364" t="s">
        <v>2719</v>
      </c>
      <c r="B479" s="364" t="s">
        <v>1211</v>
      </c>
      <c r="C479" s="366">
        <v>44818</v>
      </c>
      <c r="D479" s="366">
        <v>46539</v>
      </c>
      <c r="E479" s="364"/>
      <c r="F479" s="364"/>
      <c r="G479" s="364"/>
      <c r="H479" s="364" t="s">
        <v>2149</v>
      </c>
      <c r="I479" s="364" t="s">
        <v>1213</v>
      </c>
      <c r="J479" s="364" t="s">
        <v>2720</v>
      </c>
      <c r="K479" s="364" t="s">
        <v>726</v>
      </c>
      <c r="L479" s="364" t="s">
        <v>2721</v>
      </c>
      <c r="M479" s="364">
        <v>22037</v>
      </c>
      <c r="N479" s="364" t="s">
        <v>2722</v>
      </c>
      <c r="O479" s="364" t="s">
        <v>138</v>
      </c>
      <c r="P479" s="364"/>
      <c r="Q479" s="364" t="s">
        <v>2239</v>
      </c>
      <c r="R479" s="364" t="s">
        <v>138</v>
      </c>
      <c r="S479" s="364"/>
      <c r="T479" s="364" t="s">
        <v>2344</v>
      </c>
      <c r="U479" s="364" t="s">
        <v>1229</v>
      </c>
      <c r="V479" s="364" t="s">
        <v>1221</v>
      </c>
      <c r="W479" s="364" t="s">
        <v>1222</v>
      </c>
      <c r="X479" s="364" t="s">
        <v>1223</v>
      </c>
      <c r="Y479" s="364"/>
      <c r="Z479" s="364">
        <v>180</v>
      </c>
      <c r="AA479" s="364"/>
      <c r="AB479" s="364"/>
      <c r="AC479" s="364" t="s">
        <v>1224</v>
      </c>
      <c r="AD479" s="364">
        <v>2022</v>
      </c>
      <c r="AE479" s="364">
        <v>2027</v>
      </c>
    </row>
    <row r="480" spans="1:31" x14ac:dyDescent="0.25">
      <c r="A480" s="364" t="s">
        <v>2723</v>
      </c>
      <c r="B480" s="364" t="s">
        <v>1211</v>
      </c>
      <c r="C480" s="366">
        <v>44818</v>
      </c>
      <c r="D480" s="366">
        <v>46539</v>
      </c>
      <c r="E480" s="364"/>
      <c r="F480" s="364"/>
      <c r="G480" s="364"/>
      <c r="H480" s="364" t="s">
        <v>2132</v>
      </c>
      <c r="I480" s="364" t="s">
        <v>1277</v>
      </c>
      <c r="J480" s="364" t="s">
        <v>2724</v>
      </c>
      <c r="K480" s="364" t="s">
        <v>187</v>
      </c>
      <c r="L480" s="364" t="s">
        <v>2725</v>
      </c>
      <c r="M480" s="364">
        <v>17113</v>
      </c>
      <c r="N480" s="364" t="s">
        <v>2726</v>
      </c>
      <c r="O480" s="364" t="s">
        <v>138</v>
      </c>
      <c r="P480" s="364"/>
      <c r="Q480" s="364" t="s">
        <v>2352</v>
      </c>
      <c r="R480" s="364" t="s">
        <v>138</v>
      </c>
      <c r="S480" s="364"/>
      <c r="T480" s="364" t="s">
        <v>2348</v>
      </c>
      <c r="U480" s="364" t="s">
        <v>1229</v>
      </c>
      <c r="V480" s="364" t="s">
        <v>1221</v>
      </c>
      <c r="W480" s="364" t="s">
        <v>1269</v>
      </c>
      <c r="X480" s="364" t="s">
        <v>1223</v>
      </c>
      <c r="Y480" s="364"/>
      <c r="Z480" s="364">
        <v>300</v>
      </c>
      <c r="AA480" s="364"/>
      <c r="AB480" s="364"/>
      <c r="AC480" s="364" t="s">
        <v>1270</v>
      </c>
      <c r="AD480" s="364">
        <v>2022</v>
      </c>
      <c r="AE480" s="364">
        <v>2027</v>
      </c>
    </row>
    <row r="481" spans="1:31" x14ac:dyDescent="0.25">
      <c r="A481" s="364" t="s">
        <v>2727</v>
      </c>
      <c r="B481" s="364" t="s">
        <v>1211</v>
      </c>
      <c r="C481" s="366">
        <v>44818</v>
      </c>
      <c r="D481" s="366">
        <v>46539</v>
      </c>
      <c r="E481" s="364"/>
      <c r="F481" s="364"/>
      <c r="G481" s="364"/>
      <c r="H481" s="364"/>
      <c r="I481" s="364"/>
      <c r="J481" s="364" t="s">
        <v>2249</v>
      </c>
      <c r="K481" s="364" t="s">
        <v>494</v>
      </c>
      <c r="L481" s="364" t="s">
        <v>2728</v>
      </c>
      <c r="M481" s="364">
        <v>28111</v>
      </c>
      <c r="N481" s="364" t="s">
        <v>2729</v>
      </c>
      <c r="O481" s="364" t="s">
        <v>138</v>
      </c>
      <c r="P481" s="364"/>
      <c r="Q481" s="364" t="s">
        <v>2170</v>
      </c>
      <c r="R481" s="364" t="s">
        <v>138</v>
      </c>
      <c r="S481" s="364"/>
      <c r="T481" s="364" t="s">
        <v>2344</v>
      </c>
      <c r="U481" s="364" t="s">
        <v>1229</v>
      </c>
      <c r="V481" s="364" t="s">
        <v>1221</v>
      </c>
      <c r="W481" s="364" t="s">
        <v>1222</v>
      </c>
      <c r="X481" s="364" t="s">
        <v>1223</v>
      </c>
      <c r="Y481" s="364"/>
      <c r="Z481" s="364">
        <v>100</v>
      </c>
      <c r="AA481" s="364"/>
      <c r="AB481" s="364"/>
      <c r="AC481" s="364" t="s">
        <v>1224</v>
      </c>
      <c r="AD481" s="364">
        <v>2022</v>
      </c>
      <c r="AE481" s="364">
        <v>2027</v>
      </c>
    </row>
    <row r="482" spans="1:31" x14ac:dyDescent="0.25">
      <c r="A482" s="364" t="s">
        <v>2730</v>
      </c>
      <c r="B482" s="364" t="s">
        <v>1211</v>
      </c>
      <c r="C482" s="366">
        <v>44818</v>
      </c>
      <c r="D482" s="366">
        <v>46539</v>
      </c>
      <c r="E482" s="364"/>
      <c r="F482" s="364"/>
      <c r="G482" s="364"/>
      <c r="H482" s="364" t="s">
        <v>2149</v>
      </c>
      <c r="I482" s="364" t="s">
        <v>1213</v>
      </c>
      <c r="J482" s="364" t="s">
        <v>2034</v>
      </c>
      <c r="K482" s="364" t="s">
        <v>284</v>
      </c>
      <c r="L482" s="364" t="s">
        <v>2608</v>
      </c>
      <c r="M482" s="364">
        <v>5069</v>
      </c>
      <c r="N482" s="364" t="s">
        <v>2731</v>
      </c>
      <c r="O482" s="364" t="s">
        <v>138</v>
      </c>
      <c r="P482" s="364"/>
      <c r="Q482" s="364" t="s">
        <v>2165</v>
      </c>
      <c r="R482" s="364" t="s">
        <v>138</v>
      </c>
      <c r="S482" s="364"/>
      <c r="T482" s="364" t="s">
        <v>2344</v>
      </c>
      <c r="U482" s="364" t="s">
        <v>1229</v>
      </c>
      <c r="V482" s="364" t="s">
        <v>1221</v>
      </c>
      <c r="W482" s="364" t="s">
        <v>1222</v>
      </c>
      <c r="X482" s="364" t="s">
        <v>1223</v>
      </c>
      <c r="Y482" s="364"/>
      <c r="Z482" s="364">
        <v>450</v>
      </c>
      <c r="AA482" s="364"/>
      <c r="AB482" s="364"/>
      <c r="AC482" s="364" t="s">
        <v>1224</v>
      </c>
      <c r="AD482" s="364">
        <v>2022</v>
      </c>
      <c r="AE482" s="364">
        <v>2027</v>
      </c>
    </row>
    <row r="483" spans="1:31" x14ac:dyDescent="0.25">
      <c r="A483" s="364" t="s">
        <v>2732</v>
      </c>
      <c r="B483" s="364" t="s">
        <v>1211</v>
      </c>
      <c r="C483" s="366">
        <v>44817</v>
      </c>
      <c r="D483" s="366">
        <v>46661</v>
      </c>
      <c r="E483" s="364"/>
      <c r="F483" s="364"/>
      <c r="G483" s="364"/>
      <c r="H483" s="364" t="s">
        <v>2149</v>
      </c>
      <c r="I483" s="364" t="s">
        <v>1213</v>
      </c>
      <c r="J483" s="364" t="s">
        <v>2733</v>
      </c>
      <c r="K483" s="364" t="s">
        <v>726</v>
      </c>
      <c r="L483" s="364" t="s">
        <v>2734</v>
      </c>
      <c r="M483" s="364">
        <v>22117</v>
      </c>
      <c r="N483" s="364" t="s">
        <v>2735</v>
      </c>
      <c r="O483" s="364" t="s">
        <v>138</v>
      </c>
      <c r="P483" s="364"/>
      <c r="Q483" s="364" t="s">
        <v>2239</v>
      </c>
      <c r="R483" s="364" t="s">
        <v>138</v>
      </c>
      <c r="S483" s="364"/>
      <c r="T483" s="364" t="s">
        <v>2344</v>
      </c>
      <c r="U483" s="364" t="s">
        <v>1229</v>
      </c>
      <c r="V483" s="364" t="s">
        <v>1221</v>
      </c>
      <c r="W483" s="364" t="s">
        <v>1222</v>
      </c>
      <c r="X483" s="364" t="s">
        <v>1223</v>
      </c>
      <c r="Y483" s="364"/>
      <c r="Z483" s="364">
        <v>200</v>
      </c>
      <c r="AA483" s="364"/>
      <c r="AB483" s="364"/>
      <c r="AC483" s="364" t="s">
        <v>1224</v>
      </c>
      <c r="AD483" s="364">
        <v>2022</v>
      </c>
      <c r="AE483" s="364">
        <v>2027</v>
      </c>
    </row>
    <row r="484" spans="1:31" x14ac:dyDescent="0.25">
      <c r="A484" s="364" t="s">
        <v>2736</v>
      </c>
      <c r="B484" s="364" t="s">
        <v>1211</v>
      </c>
      <c r="C484" s="366">
        <v>44819</v>
      </c>
      <c r="D484" s="366">
        <v>45997</v>
      </c>
      <c r="E484" s="364"/>
      <c r="F484" s="364"/>
      <c r="G484" s="364"/>
      <c r="H484" s="364" t="s">
        <v>2149</v>
      </c>
      <c r="I484" s="364" t="s">
        <v>1213</v>
      </c>
      <c r="J484" s="364" t="s">
        <v>2394</v>
      </c>
      <c r="K484" s="364" t="s">
        <v>726</v>
      </c>
      <c r="L484" s="364" t="s">
        <v>2395</v>
      </c>
      <c r="M484" s="364">
        <v>22001</v>
      </c>
      <c r="N484" s="364" t="s">
        <v>2737</v>
      </c>
      <c r="O484" s="364" t="s">
        <v>138</v>
      </c>
      <c r="P484" s="364"/>
      <c r="Q484" s="364" t="s">
        <v>2239</v>
      </c>
      <c r="R484" s="364" t="s">
        <v>138</v>
      </c>
      <c r="S484" s="364"/>
      <c r="T484" s="364" t="s">
        <v>2344</v>
      </c>
      <c r="U484" s="364" t="s">
        <v>1229</v>
      </c>
      <c r="V484" s="364" t="s">
        <v>1221</v>
      </c>
      <c r="W484" s="364" t="s">
        <v>1222</v>
      </c>
      <c r="X484" s="364" t="s">
        <v>1223</v>
      </c>
      <c r="Y484" s="364"/>
      <c r="Z484" s="364">
        <v>75</v>
      </c>
      <c r="AA484" s="364"/>
      <c r="AB484" s="364"/>
      <c r="AC484" s="364" t="s">
        <v>1224</v>
      </c>
      <c r="AD484" s="364">
        <v>2022</v>
      </c>
      <c r="AE484" s="364">
        <v>2025</v>
      </c>
    </row>
    <row r="485" spans="1:31" x14ac:dyDescent="0.25">
      <c r="A485" s="364" t="s">
        <v>2738</v>
      </c>
      <c r="B485" s="364" t="s">
        <v>1211</v>
      </c>
      <c r="C485" s="366">
        <v>44818</v>
      </c>
      <c r="D485" s="366">
        <v>45997</v>
      </c>
      <c r="E485" s="364"/>
      <c r="F485" s="364"/>
      <c r="G485" s="364"/>
      <c r="H485" s="364" t="s">
        <v>2149</v>
      </c>
      <c r="I485" s="364" t="s">
        <v>1213</v>
      </c>
      <c r="J485" s="364" t="s">
        <v>2377</v>
      </c>
      <c r="K485" s="364" t="s">
        <v>284</v>
      </c>
      <c r="L485" s="364" t="s">
        <v>2378</v>
      </c>
      <c r="M485" s="364">
        <v>5001</v>
      </c>
      <c r="N485" s="364" t="s">
        <v>2739</v>
      </c>
      <c r="O485" s="364" t="s">
        <v>138</v>
      </c>
      <c r="P485" s="364"/>
      <c r="Q485" s="364" t="s">
        <v>2165</v>
      </c>
      <c r="R485" s="364" t="s">
        <v>138</v>
      </c>
      <c r="S485" s="364"/>
      <c r="T485" s="364" t="s">
        <v>2344</v>
      </c>
      <c r="U485" s="364" t="s">
        <v>1229</v>
      </c>
      <c r="V485" s="364" t="s">
        <v>1221</v>
      </c>
      <c r="W485" s="364" t="s">
        <v>1222</v>
      </c>
      <c r="X485" s="364" t="s">
        <v>1223</v>
      </c>
      <c r="Y485" s="364"/>
      <c r="Z485" s="364">
        <v>200</v>
      </c>
      <c r="AA485" s="364"/>
      <c r="AB485" s="364"/>
      <c r="AC485" s="364" t="s">
        <v>1224</v>
      </c>
      <c r="AD485" s="364">
        <v>2022</v>
      </c>
      <c r="AE485" s="364">
        <v>2025</v>
      </c>
    </row>
    <row r="486" spans="1:31" x14ac:dyDescent="0.25">
      <c r="A486" s="364" t="s">
        <v>2740</v>
      </c>
      <c r="B486" s="364" t="s">
        <v>1211</v>
      </c>
      <c r="C486" s="366">
        <v>44819</v>
      </c>
      <c r="D486" s="366">
        <v>45997</v>
      </c>
      <c r="E486" s="364"/>
      <c r="F486" s="364"/>
      <c r="G486" s="364"/>
      <c r="H486" s="364" t="s">
        <v>2149</v>
      </c>
      <c r="I486" s="364" t="s">
        <v>1213</v>
      </c>
      <c r="J486" s="364" t="s">
        <v>2592</v>
      </c>
      <c r="K486" s="364" t="s">
        <v>284</v>
      </c>
      <c r="L486" s="364" t="s">
        <v>2741</v>
      </c>
      <c r="M486" s="364">
        <v>5075</v>
      </c>
      <c r="N486" s="364" t="s">
        <v>2742</v>
      </c>
      <c r="O486" s="364" t="s">
        <v>138</v>
      </c>
      <c r="P486" s="364"/>
      <c r="Q486" s="364" t="s">
        <v>2165</v>
      </c>
      <c r="R486" s="364" t="s">
        <v>138</v>
      </c>
      <c r="S486" s="364"/>
      <c r="T486" s="364" t="s">
        <v>2344</v>
      </c>
      <c r="U486" s="364" t="s">
        <v>1229</v>
      </c>
      <c r="V486" s="364" t="s">
        <v>1221</v>
      </c>
      <c r="W486" s="364" t="s">
        <v>1222</v>
      </c>
      <c r="X486" s="364" t="s">
        <v>1223</v>
      </c>
      <c r="Y486" s="364"/>
      <c r="Z486" s="364">
        <v>100</v>
      </c>
      <c r="AA486" s="364"/>
      <c r="AB486" s="364"/>
      <c r="AC486" s="364" t="s">
        <v>1224</v>
      </c>
      <c r="AD486" s="364">
        <v>2022</v>
      </c>
      <c r="AE486" s="364">
        <v>2025</v>
      </c>
    </row>
    <row r="487" spans="1:31" x14ac:dyDescent="0.25">
      <c r="A487" s="364" t="s">
        <v>2743</v>
      </c>
      <c r="B487" s="364" t="s">
        <v>1211</v>
      </c>
      <c r="C487" s="366">
        <v>44819</v>
      </c>
      <c r="D487" s="366">
        <v>45997</v>
      </c>
      <c r="E487" s="364"/>
      <c r="F487" s="364"/>
      <c r="G487" s="364"/>
      <c r="H487" s="364" t="s">
        <v>2149</v>
      </c>
      <c r="I487" s="364" t="s">
        <v>1213</v>
      </c>
      <c r="J487" s="364" t="s">
        <v>2258</v>
      </c>
      <c r="K487" s="364" t="s">
        <v>494</v>
      </c>
      <c r="L487" s="364" t="s">
        <v>2259</v>
      </c>
      <c r="M487" s="364">
        <v>28049</v>
      </c>
      <c r="N487" s="364" t="s">
        <v>2744</v>
      </c>
      <c r="O487" s="364" t="s">
        <v>138</v>
      </c>
      <c r="P487" s="364"/>
      <c r="Q487" s="364" t="s">
        <v>2159</v>
      </c>
      <c r="R487" s="364" t="s">
        <v>138</v>
      </c>
      <c r="S487" s="364"/>
      <c r="T487" s="364" t="s">
        <v>2344</v>
      </c>
      <c r="U487" s="364" t="s">
        <v>1229</v>
      </c>
      <c r="V487" s="364" t="s">
        <v>1221</v>
      </c>
      <c r="W487" s="364" t="s">
        <v>1222</v>
      </c>
      <c r="X487" s="364" t="s">
        <v>1223</v>
      </c>
      <c r="Y487" s="364"/>
      <c r="Z487" s="364">
        <v>100</v>
      </c>
      <c r="AA487" s="364"/>
      <c r="AB487" s="364"/>
      <c r="AC487" s="364" t="s">
        <v>1224</v>
      </c>
      <c r="AD487" s="364">
        <v>2022</v>
      </c>
      <c r="AE487" s="364">
        <v>2025</v>
      </c>
    </row>
    <row r="488" spans="1:31" x14ac:dyDescent="0.25">
      <c r="A488" s="364" t="s">
        <v>2745</v>
      </c>
      <c r="B488" s="364" t="s">
        <v>1211</v>
      </c>
      <c r="C488" s="366">
        <v>44819</v>
      </c>
      <c r="D488" s="366">
        <v>46129</v>
      </c>
      <c r="E488" s="364"/>
      <c r="F488" s="364"/>
      <c r="G488" s="364"/>
      <c r="H488" s="364" t="s">
        <v>2149</v>
      </c>
      <c r="I488" s="364" t="s">
        <v>1213</v>
      </c>
      <c r="J488" s="364" t="s">
        <v>2332</v>
      </c>
      <c r="K488" s="364" t="s">
        <v>726</v>
      </c>
      <c r="L488" s="364" t="s">
        <v>2333</v>
      </c>
      <c r="M488" s="364">
        <v>22091</v>
      </c>
      <c r="N488" s="364" t="s">
        <v>2746</v>
      </c>
      <c r="O488" s="364" t="s">
        <v>138</v>
      </c>
      <c r="P488" s="364"/>
      <c r="Q488" s="364" t="s">
        <v>2239</v>
      </c>
      <c r="R488" s="364" t="s">
        <v>138</v>
      </c>
      <c r="S488" s="364"/>
      <c r="T488" s="364" t="s">
        <v>2344</v>
      </c>
      <c r="U488" s="364" t="s">
        <v>1229</v>
      </c>
      <c r="V488" s="364" t="s">
        <v>1221</v>
      </c>
      <c r="W488" s="364" t="s">
        <v>1222</v>
      </c>
      <c r="X488" s="364" t="s">
        <v>1223</v>
      </c>
      <c r="Y488" s="364"/>
      <c r="Z488" s="364">
        <v>110</v>
      </c>
      <c r="AA488" s="364"/>
      <c r="AB488" s="364"/>
      <c r="AC488" s="364" t="s">
        <v>1224</v>
      </c>
      <c r="AD488" s="364">
        <v>2022</v>
      </c>
      <c r="AE488" s="364">
        <v>2026</v>
      </c>
    </row>
    <row r="489" spans="1:31" x14ac:dyDescent="0.25">
      <c r="A489" s="364" t="s">
        <v>2747</v>
      </c>
      <c r="B489" s="364" t="s">
        <v>1211</v>
      </c>
      <c r="C489" s="366">
        <v>44819</v>
      </c>
      <c r="D489" s="366">
        <v>45473</v>
      </c>
      <c r="E489" s="364"/>
      <c r="F489" s="364"/>
      <c r="G489" s="364"/>
      <c r="H489" s="364" t="s">
        <v>2149</v>
      </c>
      <c r="I489" s="364" t="s">
        <v>1213</v>
      </c>
      <c r="J489" s="364" t="s">
        <v>2748</v>
      </c>
      <c r="K489" s="364" t="s">
        <v>284</v>
      </c>
      <c r="L489" s="364" t="s">
        <v>2749</v>
      </c>
      <c r="M489" s="364">
        <v>5123</v>
      </c>
      <c r="N489" s="364" t="s">
        <v>2750</v>
      </c>
      <c r="O489" s="364" t="s">
        <v>138</v>
      </c>
      <c r="P489" s="364"/>
      <c r="Q489" s="364" t="s">
        <v>2165</v>
      </c>
      <c r="R489" s="364" t="s">
        <v>138</v>
      </c>
      <c r="S489" s="364"/>
      <c r="T489" s="364" t="s">
        <v>2344</v>
      </c>
      <c r="U489" s="364" t="s">
        <v>1229</v>
      </c>
      <c r="V489" s="364" t="s">
        <v>1221</v>
      </c>
      <c r="W489" s="364" t="s">
        <v>1222</v>
      </c>
      <c r="X489" s="364" t="s">
        <v>1223</v>
      </c>
      <c r="Y489" s="364"/>
      <c r="Z489" s="364">
        <v>140</v>
      </c>
      <c r="AA489" s="364"/>
      <c r="AB489" s="364"/>
      <c r="AC489" s="364" t="s">
        <v>1224</v>
      </c>
      <c r="AD489" s="364">
        <v>2022</v>
      </c>
      <c r="AE489" s="364">
        <v>2024</v>
      </c>
    </row>
    <row r="490" spans="1:31" x14ac:dyDescent="0.25">
      <c r="A490" s="364" t="s">
        <v>2751</v>
      </c>
      <c r="B490" s="364" t="s">
        <v>1211</v>
      </c>
      <c r="C490" s="366">
        <v>44819</v>
      </c>
      <c r="D490" s="366">
        <v>45991</v>
      </c>
      <c r="E490" s="364"/>
      <c r="F490" s="364"/>
      <c r="G490" s="364"/>
      <c r="H490" s="364" t="s">
        <v>2132</v>
      </c>
      <c r="I490" s="364" t="s">
        <v>1277</v>
      </c>
      <c r="J490" s="364" t="s">
        <v>2752</v>
      </c>
      <c r="K490" s="364" t="s">
        <v>136</v>
      </c>
      <c r="L490" s="364" t="s">
        <v>2753</v>
      </c>
      <c r="M490" s="364">
        <v>18153</v>
      </c>
      <c r="N490" s="364" t="s">
        <v>2754</v>
      </c>
      <c r="O490" s="364" t="s">
        <v>138</v>
      </c>
      <c r="P490" s="364"/>
      <c r="Q490" s="364" t="s">
        <v>2551</v>
      </c>
      <c r="R490" s="364" t="s">
        <v>138</v>
      </c>
      <c r="S490" s="364"/>
      <c r="T490" s="364" t="s">
        <v>2348</v>
      </c>
      <c r="U490" s="364" t="s">
        <v>1229</v>
      </c>
      <c r="V490" s="364" t="s">
        <v>1221</v>
      </c>
      <c r="W490" s="364" t="s">
        <v>1222</v>
      </c>
      <c r="X490" s="364" t="s">
        <v>1223</v>
      </c>
      <c r="Y490" s="364"/>
      <c r="Z490" s="364">
        <v>900</v>
      </c>
      <c r="AA490" s="364"/>
      <c r="AB490" s="364"/>
      <c r="AC490" s="364" t="s">
        <v>1224</v>
      </c>
      <c r="AD490" s="364">
        <v>2022</v>
      </c>
      <c r="AE490" s="364">
        <v>2025</v>
      </c>
    </row>
    <row r="491" spans="1:31" x14ac:dyDescent="0.25">
      <c r="A491" s="364" t="s">
        <v>2755</v>
      </c>
      <c r="B491" s="364" t="s">
        <v>1211</v>
      </c>
      <c r="C491" s="366">
        <v>44819</v>
      </c>
      <c r="D491" s="366">
        <v>45991</v>
      </c>
      <c r="E491" s="364"/>
      <c r="F491" s="364"/>
      <c r="G491" s="364"/>
      <c r="H491" s="364" t="s">
        <v>2132</v>
      </c>
      <c r="I491" s="364" t="s">
        <v>1277</v>
      </c>
      <c r="J491" s="364" t="s">
        <v>2756</v>
      </c>
      <c r="K491" s="364" t="s">
        <v>187</v>
      </c>
      <c r="L491" s="364" t="s">
        <v>2757</v>
      </c>
      <c r="M491" s="364">
        <v>17185</v>
      </c>
      <c r="N491" s="364" t="s">
        <v>2758</v>
      </c>
      <c r="O491" s="364" t="s">
        <v>138</v>
      </c>
      <c r="P491" s="364"/>
      <c r="Q491" s="364" t="s">
        <v>2071</v>
      </c>
      <c r="R491" s="364" t="s">
        <v>138</v>
      </c>
      <c r="S491" s="364"/>
      <c r="T491" s="364" t="s">
        <v>2348</v>
      </c>
      <c r="U491" s="364" t="s">
        <v>1229</v>
      </c>
      <c r="V491" s="364" t="s">
        <v>1221</v>
      </c>
      <c r="W491" s="364" t="s">
        <v>1222</v>
      </c>
      <c r="X491" s="364" t="s">
        <v>1223</v>
      </c>
      <c r="Y491" s="364"/>
      <c r="Z491" s="364">
        <v>770</v>
      </c>
      <c r="AA491" s="364"/>
      <c r="AB491" s="364"/>
      <c r="AC491" s="364" t="s">
        <v>1224</v>
      </c>
      <c r="AD491" s="364">
        <v>2022</v>
      </c>
      <c r="AE491" s="364">
        <v>2025</v>
      </c>
    </row>
    <row r="492" spans="1:31" x14ac:dyDescent="0.25">
      <c r="A492" s="364" t="s">
        <v>2759</v>
      </c>
      <c r="B492" s="364" t="s">
        <v>1211</v>
      </c>
      <c r="C492" s="366">
        <v>44819</v>
      </c>
      <c r="D492" s="366">
        <v>46356</v>
      </c>
      <c r="E492" s="364"/>
      <c r="F492" s="364"/>
      <c r="G492" s="364"/>
      <c r="H492" s="364" t="s">
        <v>2132</v>
      </c>
      <c r="I492" s="364" t="s">
        <v>1277</v>
      </c>
      <c r="J492" s="364" t="s">
        <v>2760</v>
      </c>
      <c r="K492" s="364" t="s">
        <v>136</v>
      </c>
      <c r="L492" s="364" t="s">
        <v>2761</v>
      </c>
      <c r="M492" s="364">
        <v>18051</v>
      </c>
      <c r="N492" s="364" t="s">
        <v>2762</v>
      </c>
      <c r="O492" s="364" t="s">
        <v>138</v>
      </c>
      <c r="P492" s="364"/>
      <c r="Q492" s="364" t="s">
        <v>2136</v>
      </c>
      <c r="R492" s="364" t="s">
        <v>138</v>
      </c>
      <c r="S492" s="364"/>
      <c r="T492" s="364" t="s">
        <v>2348</v>
      </c>
      <c r="U492" s="364" t="s">
        <v>1229</v>
      </c>
      <c r="V492" s="364" t="s">
        <v>1221</v>
      </c>
      <c r="W492" s="364" t="s">
        <v>1222</v>
      </c>
      <c r="X492" s="364" t="s">
        <v>1223</v>
      </c>
      <c r="Y492" s="364"/>
      <c r="Z492" s="364">
        <v>1000</v>
      </c>
      <c r="AA492" s="364"/>
      <c r="AB492" s="364"/>
      <c r="AC492" s="364" t="s">
        <v>1224</v>
      </c>
      <c r="AD492" s="364">
        <v>2022</v>
      </c>
      <c r="AE492" s="364">
        <v>2026</v>
      </c>
    </row>
    <row r="493" spans="1:31" x14ac:dyDescent="0.25">
      <c r="A493" s="364" t="s">
        <v>2763</v>
      </c>
      <c r="B493" s="364" t="s">
        <v>1211</v>
      </c>
      <c r="C493" s="366">
        <v>44819</v>
      </c>
      <c r="D493" s="366">
        <v>45898</v>
      </c>
      <c r="E493" s="364"/>
      <c r="F493" s="364"/>
      <c r="G493" s="364"/>
      <c r="H493" s="364" t="s">
        <v>2132</v>
      </c>
      <c r="I493" s="364" t="s">
        <v>1277</v>
      </c>
      <c r="J493" s="364" t="s">
        <v>2501</v>
      </c>
      <c r="K493" s="364" t="s">
        <v>187</v>
      </c>
      <c r="L493" s="364" t="s">
        <v>2764</v>
      </c>
      <c r="M493" s="364">
        <v>17153</v>
      </c>
      <c r="N493" s="364" t="s">
        <v>2765</v>
      </c>
      <c r="O493" s="364" t="s">
        <v>138</v>
      </c>
      <c r="P493" s="364"/>
      <c r="Q493" s="364" t="s">
        <v>2071</v>
      </c>
      <c r="R493" s="364" t="s">
        <v>138</v>
      </c>
      <c r="S493" s="364"/>
      <c r="T493" s="364" t="s">
        <v>2348</v>
      </c>
      <c r="U493" s="364" t="s">
        <v>1229</v>
      </c>
      <c r="V493" s="364" t="s">
        <v>1221</v>
      </c>
      <c r="W493" s="364" t="s">
        <v>1222</v>
      </c>
      <c r="X493" s="364" t="s">
        <v>1223</v>
      </c>
      <c r="Y493" s="364"/>
      <c r="Z493" s="364">
        <v>200</v>
      </c>
      <c r="AA493" s="364"/>
      <c r="AB493" s="364"/>
      <c r="AC493" s="364" t="s">
        <v>1224</v>
      </c>
      <c r="AD493" s="364">
        <v>2022</v>
      </c>
      <c r="AE493" s="364">
        <v>2025</v>
      </c>
    </row>
    <row r="494" spans="1:31" x14ac:dyDescent="0.25">
      <c r="A494" s="364" t="s">
        <v>2766</v>
      </c>
      <c r="B494" s="364" t="s">
        <v>1211</v>
      </c>
      <c r="C494" s="366">
        <v>44819</v>
      </c>
      <c r="D494" s="366">
        <v>46203</v>
      </c>
      <c r="E494" s="364"/>
      <c r="F494" s="364"/>
      <c r="G494" s="364"/>
      <c r="H494" s="364" t="s">
        <v>2149</v>
      </c>
      <c r="I494" s="364" t="s">
        <v>1213</v>
      </c>
      <c r="J494" s="364" t="s">
        <v>2767</v>
      </c>
      <c r="K494" s="364" t="s">
        <v>726</v>
      </c>
      <c r="L494" s="364" t="s">
        <v>2768</v>
      </c>
      <c r="M494" s="364">
        <v>22041</v>
      </c>
      <c r="N494" s="364" t="s">
        <v>2769</v>
      </c>
      <c r="O494" s="364" t="s">
        <v>138</v>
      </c>
      <c r="P494" s="364"/>
      <c r="Q494" s="364" t="s">
        <v>2239</v>
      </c>
      <c r="R494" s="364" t="s">
        <v>138</v>
      </c>
      <c r="S494" s="364"/>
      <c r="T494" s="364" t="s">
        <v>2344</v>
      </c>
      <c r="U494" s="364" t="s">
        <v>1229</v>
      </c>
      <c r="V494" s="364" t="s">
        <v>1221</v>
      </c>
      <c r="W494" s="364" t="s">
        <v>1222</v>
      </c>
      <c r="X494" s="364" t="s">
        <v>1223</v>
      </c>
      <c r="Y494" s="364"/>
      <c r="Z494" s="364">
        <v>135</v>
      </c>
      <c r="AA494" s="364"/>
      <c r="AB494" s="364"/>
      <c r="AC494" s="364" t="s">
        <v>1224</v>
      </c>
      <c r="AD494" s="364">
        <v>2022</v>
      </c>
      <c r="AE494" s="364">
        <v>2026</v>
      </c>
    </row>
    <row r="495" spans="1:31" x14ac:dyDescent="0.25">
      <c r="A495" s="364" t="s">
        <v>2770</v>
      </c>
      <c r="B495" s="364" t="s">
        <v>1211</v>
      </c>
      <c r="C495" s="366">
        <v>44817</v>
      </c>
      <c r="D495" s="366">
        <v>46419</v>
      </c>
      <c r="E495" s="364"/>
      <c r="F495" s="364"/>
      <c r="G495" s="364"/>
      <c r="H495" s="364" t="s">
        <v>2132</v>
      </c>
      <c r="I495" s="364" t="s">
        <v>1277</v>
      </c>
      <c r="J495" s="364" t="s">
        <v>2771</v>
      </c>
      <c r="K495" s="364" t="s">
        <v>229</v>
      </c>
      <c r="L495" s="364" t="s">
        <v>2772</v>
      </c>
      <c r="M495" s="364">
        <v>19193</v>
      </c>
      <c r="N495" s="364" t="s">
        <v>2773</v>
      </c>
      <c r="O495" s="364" t="s">
        <v>138</v>
      </c>
      <c r="P495" s="364"/>
      <c r="Q495" s="364" t="s">
        <v>2465</v>
      </c>
      <c r="R495" s="364" t="s">
        <v>138</v>
      </c>
      <c r="S495" s="364"/>
      <c r="T495" s="364" t="s">
        <v>2388</v>
      </c>
      <c r="U495" s="364" t="s">
        <v>1220</v>
      </c>
      <c r="V495" s="364" t="s">
        <v>1221</v>
      </c>
      <c r="W495" s="364" t="s">
        <v>1222</v>
      </c>
      <c r="X495" s="364" t="s">
        <v>1223</v>
      </c>
      <c r="Y495" s="364"/>
      <c r="Z495" s="364">
        <v>300</v>
      </c>
      <c r="AA495" s="364"/>
      <c r="AB495" s="364"/>
      <c r="AC495" s="364" t="s">
        <v>1224</v>
      </c>
      <c r="AD495" s="364">
        <v>2022</v>
      </c>
      <c r="AE495" s="364">
        <v>2027</v>
      </c>
    </row>
    <row r="496" spans="1:31" x14ac:dyDescent="0.25">
      <c r="A496" s="364" t="s">
        <v>2774</v>
      </c>
      <c r="B496" s="364" t="s">
        <v>1211</v>
      </c>
      <c r="C496" s="366">
        <v>44818</v>
      </c>
      <c r="D496" s="366">
        <v>46143</v>
      </c>
      <c r="E496" s="364"/>
      <c r="F496" s="364"/>
      <c r="G496" s="364"/>
      <c r="H496" s="364" t="s">
        <v>2149</v>
      </c>
      <c r="I496" s="364" t="s">
        <v>1213</v>
      </c>
      <c r="J496" s="364" t="s">
        <v>2458</v>
      </c>
      <c r="K496" s="364" t="s">
        <v>494</v>
      </c>
      <c r="L496" s="364" t="s">
        <v>2459</v>
      </c>
      <c r="M496" s="364">
        <v>28011</v>
      </c>
      <c r="N496" s="364" t="s">
        <v>2775</v>
      </c>
      <c r="O496" s="364" t="s">
        <v>138</v>
      </c>
      <c r="P496" s="364"/>
      <c r="Q496" s="364" t="s">
        <v>2159</v>
      </c>
      <c r="R496" s="364" t="s">
        <v>138</v>
      </c>
      <c r="S496" s="364"/>
      <c r="T496" s="364" t="s">
        <v>2344</v>
      </c>
      <c r="U496" s="364" t="s">
        <v>1229</v>
      </c>
      <c r="V496" s="364" t="s">
        <v>1221</v>
      </c>
      <c r="W496" s="364" t="s">
        <v>1222</v>
      </c>
      <c r="X496" s="364" t="s">
        <v>1223</v>
      </c>
      <c r="Y496" s="364"/>
      <c r="Z496" s="364">
        <v>115</v>
      </c>
      <c r="AA496" s="364"/>
      <c r="AB496" s="364"/>
      <c r="AC496" s="364" t="s">
        <v>1224</v>
      </c>
      <c r="AD496" s="364">
        <v>2022</v>
      </c>
      <c r="AE496" s="364">
        <v>2026</v>
      </c>
    </row>
    <row r="497" spans="1:31" x14ac:dyDescent="0.25">
      <c r="A497" s="364" t="s">
        <v>2776</v>
      </c>
      <c r="B497" s="364" t="s">
        <v>1211</v>
      </c>
      <c r="C497" s="366">
        <v>44819</v>
      </c>
      <c r="D497" s="366">
        <v>46295</v>
      </c>
      <c r="E497" s="364"/>
      <c r="F497" s="364"/>
      <c r="G497" s="364"/>
      <c r="H497" s="364" t="s">
        <v>2132</v>
      </c>
      <c r="I497" s="364" t="s">
        <v>1277</v>
      </c>
      <c r="J497" s="364" t="s">
        <v>2059</v>
      </c>
      <c r="K497" s="364" t="s">
        <v>136</v>
      </c>
      <c r="L497" s="364" t="s">
        <v>2686</v>
      </c>
      <c r="M497" s="364">
        <v>18027</v>
      </c>
      <c r="N497" s="364" t="s">
        <v>2777</v>
      </c>
      <c r="O497" s="364" t="s">
        <v>138</v>
      </c>
      <c r="P497" s="364"/>
      <c r="Q497" s="364" t="s">
        <v>2278</v>
      </c>
      <c r="R497" s="364" t="s">
        <v>138</v>
      </c>
      <c r="S497" s="364"/>
      <c r="T497" s="364" t="s">
        <v>2348</v>
      </c>
      <c r="U497" s="364" t="s">
        <v>1229</v>
      </c>
      <c r="V497" s="364" t="s">
        <v>1221</v>
      </c>
      <c r="W497" s="364" t="s">
        <v>1222</v>
      </c>
      <c r="X497" s="364" t="s">
        <v>1223</v>
      </c>
      <c r="Y497" s="364"/>
      <c r="Z497" s="364">
        <v>115</v>
      </c>
      <c r="AA497" s="364"/>
      <c r="AB497" s="364"/>
      <c r="AC497" s="364" t="s">
        <v>1224</v>
      </c>
      <c r="AD497" s="364">
        <v>2022</v>
      </c>
      <c r="AE497" s="364">
        <v>2026</v>
      </c>
    </row>
    <row r="498" spans="1:31" x14ac:dyDescent="0.25">
      <c r="A498" s="364" t="s">
        <v>2778</v>
      </c>
      <c r="B498" s="364" t="s">
        <v>1211</v>
      </c>
      <c r="C498" s="366">
        <v>44817</v>
      </c>
      <c r="D498" s="366">
        <v>45898</v>
      </c>
      <c r="E498" s="364"/>
      <c r="F498" s="364"/>
      <c r="G498" s="364"/>
      <c r="H498" s="364" t="s">
        <v>2149</v>
      </c>
      <c r="I498" s="364" t="s">
        <v>1213</v>
      </c>
      <c r="J498" s="364" t="s">
        <v>2630</v>
      </c>
      <c r="K498" s="364" t="s">
        <v>494</v>
      </c>
      <c r="L498" s="364" t="s">
        <v>2631</v>
      </c>
      <c r="M498" s="364">
        <v>28005</v>
      </c>
      <c r="N498" s="364" t="s">
        <v>2779</v>
      </c>
      <c r="O498" s="364" t="s">
        <v>138</v>
      </c>
      <c r="P498" s="364"/>
      <c r="Q498" s="364" t="s">
        <v>2159</v>
      </c>
      <c r="R498" s="364" t="s">
        <v>138</v>
      </c>
      <c r="S498" s="364"/>
      <c r="T498" s="364" t="s">
        <v>2344</v>
      </c>
      <c r="U498" s="364" t="s">
        <v>1229</v>
      </c>
      <c r="V498" s="364" t="s">
        <v>1221</v>
      </c>
      <c r="W498" s="364" t="s">
        <v>1222</v>
      </c>
      <c r="X498" s="364" t="s">
        <v>1223</v>
      </c>
      <c r="Y498" s="364"/>
      <c r="Z498" s="364">
        <v>150</v>
      </c>
      <c r="AA498" s="364"/>
      <c r="AB498" s="364"/>
      <c r="AC498" s="364" t="s">
        <v>1224</v>
      </c>
      <c r="AD498" s="364">
        <v>2022</v>
      </c>
      <c r="AE498" s="364">
        <v>2025</v>
      </c>
    </row>
    <row r="499" spans="1:31" x14ac:dyDescent="0.25">
      <c r="A499" s="364" t="s">
        <v>2780</v>
      </c>
      <c r="B499" s="364" t="s">
        <v>1211</v>
      </c>
      <c r="C499" s="366">
        <v>44819</v>
      </c>
      <c r="D499" s="366">
        <v>45899</v>
      </c>
      <c r="E499" s="364"/>
      <c r="F499" s="364"/>
      <c r="G499" s="364"/>
      <c r="H499" s="364" t="s">
        <v>2149</v>
      </c>
      <c r="I499" s="364" t="s">
        <v>1213</v>
      </c>
      <c r="J499" s="364" t="s">
        <v>2630</v>
      </c>
      <c r="K499" s="364" t="s">
        <v>494</v>
      </c>
      <c r="L499" s="364" t="s">
        <v>2631</v>
      </c>
      <c r="M499" s="364">
        <v>28005</v>
      </c>
      <c r="N499" s="364" t="s">
        <v>2781</v>
      </c>
      <c r="O499" s="364" t="s">
        <v>138</v>
      </c>
      <c r="P499" s="364"/>
      <c r="Q499" s="364" t="s">
        <v>2239</v>
      </c>
      <c r="R499" s="364" t="s">
        <v>138</v>
      </c>
      <c r="S499" s="364"/>
      <c r="T499" s="364" t="s">
        <v>2344</v>
      </c>
      <c r="U499" s="364" t="s">
        <v>1229</v>
      </c>
      <c r="V499" s="364" t="s">
        <v>1221</v>
      </c>
      <c r="W499" s="364" t="s">
        <v>1222</v>
      </c>
      <c r="X499" s="364" t="s">
        <v>1223</v>
      </c>
      <c r="Y499" s="364"/>
      <c r="Z499" s="364">
        <v>400</v>
      </c>
      <c r="AA499" s="364"/>
      <c r="AB499" s="364"/>
      <c r="AC499" s="364" t="s">
        <v>1224</v>
      </c>
      <c r="AD499" s="364">
        <v>2022</v>
      </c>
      <c r="AE499" s="364">
        <v>2025</v>
      </c>
    </row>
    <row r="500" spans="1:31" x14ac:dyDescent="0.25">
      <c r="A500" s="364" t="s">
        <v>2782</v>
      </c>
      <c r="B500" s="364" t="s">
        <v>1211</v>
      </c>
      <c r="C500" s="366">
        <v>44819</v>
      </c>
      <c r="D500" s="366">
        <v>46203</v>
      </c>
      <c r="E500" s="364"/>
      <c r="F500" s="364"/>
      <c r="G500" s="364"/>
      <c r="H500" s="364" t="s">
        <v>2149</v>
      </c>
      <c r="I500" s="364" t="s">
        <v>1213</v>
      </c>
      <c r="J500" s="364" t="s">
        <v>2068</v>
      </c>
      <c r="K500" s="364" t="s">
        <v>494</v>
      </c>
      <c r="L500" s="364" t="s">
        <v>2168</v>
      </c>
      <c r="M500" s="364">
        <v>28061</v>
      </c>
      <c r="N500" s="364" t="s">
        <v>2783</v>
      </c>
      <c r="O500" s="364" t="s">
        <v>138</v>
      </c>
      <c r="P500" s="364"/>
      <c r="Q500" s="364" t="s">
        <v>2170</v>
      </c>
      <c r="R500" s="364" t="s">
        <v>138</v>
      </c>
      <c r="S500" s="364"/>
      <c r="T500" s="364" t="s">
        <v>2344</v>
      </c>
      <c r="U500" s="364" t="s">
        <v>1229</v>
      </c>
      <c r="V500" s="364" t="s">
        <v>1221</v>
      </c>
      <c r="W500" s="364" t="s">
        <v>1222</v>
      </c>
      <c r="X500" s="364" t="s">
        <v>1223</v>
      </c>
      <c r="Y500" s="364"/>
      <c r="Z500" s="364">
        <v>180</v>
      </c>
      <c r="AA500" s="364"/>
      <c r="AB500" s="364"/>
      <c r="AC500" s="364" t="s">
        <v>1224</v>
      </c>
      <c r="AD500" s="364">
        <v>2022</v>
      </c>
      <c r="AE500" s="364">
        <v>2026</v>
      </c>
    </row>
    <row r="501" spans="1:31" x14ac:dyDescent="0.25">
      <c r="A501" s="364" t="s">
        <v>2784</v>
      </c>
      <c r="B501" s="364" t="s">
        <v>1211</v>
      </c>
      <c r="C501" s="366">
        <v>44819</v>
      </c>
      <c r="D501" s="366">
        <v>46203</v>
      </c>
      <c r="E501" s="364"/>
      <c r="F501" s="364"/>
      <c r="G501" s="364"/>
      <c r="H501" s="364" t="s">
        <v>2149</v>
      </c>
      <c r="I501" s="364" t="s">
        <v>1213</v>
      </c>
      <c r="J501" s="364" t="s">
        <v>2785</v>
      </c>
      <c r="K501" s="364" t="s">
        <v>284</v>
      </c>
      <c r="L501" s="364" t="s">
        <v>2786</v>
      </c>
      <c r="M501" s="364">
        <v>5085</v>
      </c>
      <c r="N501" s="364" t="s">
        <v>2787</v>
      </c>
      <c r="O501" s="364" t="s">
        <v>138</v>
      </c>
      <c r="P501" s="364"/>
      <c r="Q501" s="364" t="s">
        <v>2165</v>
      </c>
      <c r="R501" s="364" t="s">
        <v>138</v>
      </c>
      <c r="S501" s="364"/>
      <c r="T501" s="364" t="s">
        <v>2344</v>
      </c>
      <c r="U501" s="364" t="s">
        <v>1229</v>
      </c>
      <c r="V501" s="364" t="s">
        <v>1221</v>
      </c>
      <c r="W501" s="364" t="s">
        <v>1222</v>
      </c>
      <c r="X501" s="364" t="s">
        <v>1223</v>
      </c>
      <c r="Y501" s="364"/>
      <c r="Z501" s="364">
        <v>120</v>
      </c>
      <c r="AA501" s="364"/>
      <c r="AB501" s="364"/>
      <c r="AC501" s="364" t="s">
        <v>1224</v>
      </c>
      <c r="AD501" s="364">
        <v>2022</v>
      </c>
      <c r="AE501" s="364">
        <v>2026</v>
      </c>
    </row>
    <row r="502" spans="1:31" x14ac:dyDescent="0.25">
      <c r="A502" s="364" t="s">
        <v>2788</v>
      </c>
      <c r="B502" s="364" t="s">
        <v>1211</v>
      </c>
      <c r="C502" s="366">
        <v>44819</v>
      </c>
      <c r="D502" s="366">
        <v>46203</v>
      </c>
      <c r="E502" s="364"/>
      <c r="F502" s="364"/>
      <c r="G502" s="364"/>
      <c r="H502" s="364" t="s">
        <v>2149</v>
      </c>
      <c r="I502" s="364" t="s">
        <v>1213</v>
      </c>
      <c r="J502" s="364" t="s">
        <v>2476</v>
      </c>
      <c r="K502" s="364" t="s">
        <v>284</v>
      </c>
      <c r="L502" s="364" t="s">
        <v>2477</v>
      </c>
      <c r="M502" s="364">
        <v>5031</v>
      </c>
      <c r="N502" s="364" t="s">
        <v>2789</v>
      </c>
      <c r="O502" s="364" t="s">
        <v>138</v>
      </c>
      <c r="P502" s="364"/>
      <c r="Q502" s="364" t="s">
        <v>2165</v>
      </c>
      <c r="R502" s="364" t="s">
        <v>138</v>
      </c>
      <c r="S502" s="364"/>
      <c r="T502" s="364" t="s">
        <v>2344</v>
      </c>
      <c r="U502" s="364" t="s">
        <v>1229</v>
      </c>
      <c r="V502" s="364" t="s">
        <v>1221</v>
      </c>
      <c r="W502" s="364" t="s">
        <v>1222</v>
      </c>
      <c r="X502" s="364" t="s">
        <v>1223</v>
      </c>
      <c r="Y502" s="364"/>
      <c r="Z502" s="364">
        <v>400</v>
      </c>
      <c r="AA502" s="364"/>
      <c r="AB502" s="364"/>
      <c r="AC502" s="364" t="s">
        <v>1224</v>
      </c>
      <c r="AD502" s="364">
        <v>2022</v>
      </c>
      <c r="AE502" s="364">
        <v>2026</v>
      </c>
    </row>
    <row r="503" spans="1:31" x14ac:dyDescent="0.25">
      <c r="A503" s="364" t="s">
        <v>2790</v>
      </c>
      <c r="B503" s="364" t="s">
        <v>1211</v>
      </c>
      <c r="C503" s="366">
        <v>44819</v>
      </c>
      <c r="D503" s="366">
        <v>46203</v>
      </c>
      <c r="E503" s="364"/>
      <c r="F503" s="364"/>
      <c r="G503" s="364"/>
      <c r="H503" s="364" t="s">
        <v>2149</v>
      </c>
      <c r="I503" s="364" t="s">
        <v>1213</v>
      </c>
      <c r="J503" s="364" t="s">
        <v>2476</v>
      </c>
      <c r="K503" s="364" t="s">
        <v>284</v>
      </c>
      <c r="L503" s="364" t="s">
        <v>2477</v>
      </c>
      <c r="M503" s="364">
        <v>5031</v>
      </c>
      <c r="N503" s="364" t="s">
        <v>2791</v>
      </c>
      <c r="O503" s="364" t="s">
        <v>138</v>
      </c>
      <c r="P503" s="364"/>
      <c r="Q503" s="364" t="s">
        <v>2165</v>
      </c>
      <c r="R503" s="364" t="s">
        <v>138</v>
      </c>
      <c r="S503" s="364"/>
      <c r="T503" s="364" t="s">
        <v>2344</v>
      </c>
      <c r="U503" s="364" t="s">
        <v>1229</v>
      </c>
      <c r="V503" s="364" t="s">
        <v>1221</v>
      </c>
      <c r="W503" s="364" t="s">
        <v>1222</v>
      </c>
      <c r="X503" s="364" t="s">
        <v>1223</v>
      </c>
      <c r="Y503" s="364"/>
      <c r="Z503" s="364">
        <v>100</v>
      </c>
      <c r="AA503" s="364"/>
      <c r="AB503" s="364"/>
      <c r="AC503" s="364" t="s">
        <v>1224</v>
      </c>
      <c r="AD503" s="364">
        <v>2022</v>
      </c>
      <c r="AE503" s="364">
        <v>2026</v>
      </c>
    </row>
    <row r="504" spans="1:31" x14ac:dyDescent="0.25">
      <c r="A504" s="364" t="s">
        <v>2792</v>
      </c>
      <c r="B504" s="364" t="s">
        <v>1211</v>
      </c>
      <c r="C504" s="366">
        <v>44819</v>
      </c>
      <c r="D504" s="366">
        <v>46203</v>
      </c>
      <c r="E504" s="364"/>
      <c r="F504" s="364"/>
      <c r="G504" s="364"/>
      <c r="H504" s="364" t="s">
        <v>2149</v>
      </c>
      <c r="I504" s="364" t="s">
        <v>1213</v>
      </c>
      <c r="J504" s="364" t="s">
        <v>2362</v>
      </c>
      <c r="K504" s="364" t="s">
        <v>284</v>
      </c>
      <c r="L504" s="364" t="s">
        <v>2363</v>
      </c>
      <c r="M504" s="364">
        <v>5107</v>
      </c>
      <c r="N504" s="364" t="s">
        <v>2793</v>
      </c>
      <c r="O504" s="364" t="s">
        <v>138</v>
      </c>
      <c r="P504" s="364"/>
      <c r="Q504" s="364" t="s">
        <v>2165</v>
      </c>
      <c r="R504" s="364" t="s">
        <v>138</v>
      </c>
      <c r="S504" s="364"/>
      <c r="T504" s="364" t="s">
        <v>2344</v>
      </c>
      <c r="U504" s="364" t="s">
        <v>1229</v>
      </c>
      <c r="V504" s="364" t="s">
        <v>1221</v>
      </c>
      <c r="W504" s="364" t="s">
        <v>1222</v>
      </c>
      <c r="X504" s="364" t="s">
        <v>1223</v>
      </c>
      <c r="Y504" s="364"/>
      <c r="Z504" s="364">
        <v>100</v>
      </c>
      <c r="AA504" s="364"/>
      <c r="AB504" s="364"/>
      <c r="AC504" s="364" t="s">
        <v>1224</v>
      </c>
      <c r="AD504" s="364">
        <v>2022</v>
      </c>
      <c r="AE504" s="364">
        <v>2026</v>
      </c>
    </row>
    <row r="505" spans="1:31" x14ac:dyDescent="0.25">
      <c r="A505" s="364" t="s">
        <v>2794</v>
      </c>
      <c r="B505" s="364" t="s">
        <v>1211</v>
      </c>
      <c r="C505" s="366">
        <v>44819</v>
      </c>
      <c r="D505" s="366">
        <v>46203</v>
      </c>
      <c r="E505" s="364"/>
      <c r="F505" s="364"/>
      <c r="G505" s="364"/>
      <c r="H505" s="364" t="s">
        <v>2132</v>
      </c>
      <c r="I505" s="364" t="s">
        <v>1277</v>
      </c>
      <c r="J505" s="364" t="s">
        <v>2548</v>
      </c>
      <c r="K505" s="364" t="s">
        <v>136</v>
      </c>
      <c r="L505" s="364" t="s">
        <v>2549</v>
      </c>
      <c r="M505" s="364">
        <v>18055</v>
      </c>
      <c r="N505" s="364" t="s">
        <v>2795</v>
      </c>
      <c r="O505" s="364" t="s">
        <v>138</v>
      </c>
      <c r="P505" s="364"/>
      <c r="Q505" s="364" t="s">
        <v>2551</v>
      </c>
      <c r="R505" s="364" t="s">
        <v>138</v>
      </c>
      <c r="S505" s="364"/>
      <c r="T505" s="364" t="s">
        <v>2348</v>
      </c>
      <c r="U505" s="364" t="s">
        <v>1229</v>
      </c>
      <c r="V505" s="364" t="s">
        <v>1221</v>
      </c>
      <c r="W505" s="364" t="s">
        <v>1222</v>
      </c>
      <c r="X505" s="364" t="s">
        <v>1223</v>
      </c>
      <c r="Y505" s="364"/>
      <c r="Z505" s="364">
        <v>300</v>
      </c>
      <c r="AA505" s="364"/>
      <c r="AB505" s="364"/>
      <c r="AC505" s="364" t="s">
        <v>1224</v>
      </c>
      <c r="AD505" s="364">
        <v>2022</v>
      </c>
      <c r="AE505" s="364">
        <v>2026</v>
      </c>
    </row>
    <row r="506" spans="1:31" x14ac:dyDescent="0.25">
      <c r="A506" s="364" t="s">
        <v>2796</v>
      </c>
      <c r="B506" s="364" t="s">
        <v>1211</v>
      </c>
      <c r="C506" s="366">
        <v>44819</v>
      </c>
      <c r="D506" s="366">
        <v>46203</v>
      </c>
      <c r="E506" s="364"/>
      <c r="F506" s="364"/>
      <c r="G506" s="364"/>
      <c r="H506" s="364" t="s">
        <v>2149</v>
      </c>
      <c r="I506" s="364" t="s">
        <v>1213</v>
      </c>
      <c r="J506" s="364" t="s">
        <v>2797</v>
      </c>
      <c r="K506" s="364" t="s">
        <v>494</v>
      </c>
      <c r="L506" s="364" t="s">
        <v>2798</v>
      </c>
      <c r="M506" s="364">
        <v>28125</v>
      </c>
      <c r="N506" s="364" t="s">
        <v>2799</v>
      </c>
      <c r="O506" s="364" t="s">
        <v>138</v>
      </c>
      <c r="P506" s="364"/>
      <c r="Q506" s="364" t="s">
        <v>2170</v>
      </c>
      <c r="R506" s="364" t="s">
        <v>138</v>
      </c>
      <c r="S506" s="364"/>
      <c r="T506" s="364" t="s">
        <v>2344</v>
      </c>
      <c r="U506" s="364" t="s">
        <v>1229</v>
      </c>
      <c r="V506" s="364" t="s">
        <v>1221</v>
      </c>
      <c r="W506" s="364" t="s">
        <v>1222</v>
      </c>
      <c r="X506" s="364" t="s">
        <v>1223</v>
      </c>
      <c r="Y506" s="364"/>
      <c r="Z506" s="364">
        <v>216</v>
      </c>
      <c r="AA506" s="364"/>
      <c r="AB506" s="364"/>
      <c r="AC506" s="364" t="s">
        <v>1224</v>
      </c>
      <c r="AD506" s="364">
        <v>2022</v>
      </c>
      <c r="AE506" s="364">
        <v>2026</v>
      </c>
    </row>
    <row r="507" spans="1:31" x14ac:dyDescent="0.25">
      <c r="A507" s="364" t="s">
        <v>2800</v>
      </c>
      <c r="B507" s="364" t="s">
        <v>1211</v>
      </c>
      <c r="C507" s="366">
        <v>44819</v>
      </c>
      <c r="D507" s="366">
        <v>46203</v>
      </c>
      <c r="E507" s="364"/>
      <c r="F507" s="364"/>
      <c r="G507" s="364"/>
      <c r="H507" s="364" t="s">
        <v>2149</v>
      </c>
      <c r="I507" s="364" t="s">
        <v>1213</v>
      </c>
      <c r="J507" s="364" t="s">
        <v>2362</v>
      </c>
      <c r="K507" s="364" t="s">
        <v>284</v>
      </c>
      <c r="L507" s="364" t="s">
        <v>2363</v>
      </c>
      <c r="M507" s="364">
        <v>5107</v>
      </c>
      <c r="N507" s="364" t="s">
        <v>2801</v>
      </c>
      <c r="O507" s="364" t="s">
        <v>138</v>
      </c>
      <c r="P507" s="364"/>
      <c r="Q507" s="364" t="s">
        <v>2165</v>
      </c>
      <c r="R507" s="364" t="s">
        <v>138</v>
      </c>
      <c r="S507" s="364"/>
      <c r="T507" s="364" t="s">
        <v>2344</v>
      </c>
      <c r="U507" s="364" t="s">
        <v>1229</v>
      </c>
      <c r="V507" s="364" t="s">
        <v>1221</v>
      </c>
      <c r="W507" s="364" t="s">
        <v>1222</v>
      </c>
      <c r="X507" s="364" t="s">
        <v>1223</v>
      </c>
      <c r="Y507" s="364"/>
      <c r="Z507" s="364">
        <v>200</v>
      </c>
      <c r="AA507" s="364"/>
      <c r="AB507" s="364"/>
      <c r="AC507" s="364" t="s">
        <v>1224</v>
      </c>
      <c r="AD507" s="364">
        <v>2022</v>
      </c>
      <c r="AE507" s="364">
        <v>2026</v>
      </c>
    </row>
    <row r="508" spans="1:31" x14ac:dyDescent="0.25">
      <c r="A508" s="364" t="s">
        <v>2802</v>
      </c>
      <c r="B508" s="364" t="s">
        <v>1211</v>
      </c>
      <c r="C508" s="366">
        <v>44819</v>
      </c>
      <c r="D508" s="366">
        <v>46203</v>
      </c>
      <c r="E508" s="364"/>
      <c r="F508" s="364"/>
      <c r="G508" s="364"/>
      <c r="H508" s="364" t="s">
        <v>2149</v>
      </c>
      <c r="I508" s="364" t="s">
        <v>1213</v>
      </c>
      <c r="J508" s="364" t="s">
        <v>2803</v>
      </c>
      <c r="K508" s="364" t="s">
        <v>284</v>
      </c>
      <c r="L508" s="364" t="s">
        <v>2804</v>
      </c>
      <c r="M508" s="364">
        <v>5021</v>
      </c>
      <c r="N508" s="364" t="s">
        <v>2805</v>
      </c>
      <c r="O508" s="364" t="s">
        <v>138</v>
      </c>
      <c r="P508" s="364"/>
      <c r="Q508" s="364" t="s">
        <v>2165</v>
      </c>
      <c r="R508" s="364" t="s">
        <v>138</v>
      </c>
      <c r="S508" s="364"/>
      <c r="T508" s="364" t="s">
        <v>2344</v>
      </c>
      <c r="U508" s="364" t="s">
        <v>1229</v>
      </c>
      <c r="V508" s="364" t="s">
        <v>1221</v>
      </c>
      <c r="W508" s="364" t="s">
        <v>1222</v>
      </c>
      <c r="X508" s="364" t="s">
        <v>1223</v>
      </c>
      <c r="Y508" s="364"/>
      <c r="Z508" s="364">
        <v>200</v>
      </c>
      <c r="AA508" s="364"/>
      <c r="AB508" s="364"/>
      <c r="AC508" s="364" t="s">
        <v>1224</v>
      </c>
      <c r="AD508" s="364">
        <v>2022</v>
      </c>
      <c r="AE508" s="364">
        <v>2026</v>
      </c>
    </row>
    <row r="509" spans="1:31" x14ac:dyDescent="0.25">
      <c r="A509" s="364" t="s">
        <v>2806</v>
      </c>
      <c r="B509" s="364" t="s">
        <v>1211</v>
      </c>
      <c r="C509" s="366">
        <v>44819</v>
      </c>
      <c r="D509" s="366">
        <v>46203</v>
      </c>
      <c r="E509" s="364"/>
      <c r="F509" s="364"/>
      <c r="G509" s="364"/>
      <c r="H509" s="364" t="s">
        <v>2149</v>
      </c>
      <c r="I509" s="364" t="s">
        <v>1213</v>
      </c>
      <c r="J509" s="364" t="s">
        <v>2670</v>
      </c>
      <c r="K509" s="364" t="s">
        <v>726</v>
      </c>
      <c r="L509" s="364" t="s">
        <v>2671</v>
      </c>
      <c r="M509" s="364">
        <v>22067</v>
      </c>
      <c r="N509" s="364" t="s">
        <v>2807</v>
      </c>
      <c r="O509" s="364" t="s">
        <v>138</v>
      </c>
      <c r="P509" s="364"/>
      <c r="Q509" s="364" t="s">
        <v>2239</v>
      </c>
      <c r="R509" s="364" t="s">
        <v>138</v>
      </c>
      <c r="S509" s="364"/>
      <c r="T509" s="364" t="s">
        <v>2344</v>
      </c>
      <c r="U509" s="364" t="s">
        <v>1229</v>
      </c>
      <c r="V509" s="364" t="s">
        <v>1221</v>
      </c>
      <c r="W509" s="364" t="s">
        <v>1222</v>
      </c>
      <c r="X509" s="364" t="s">
        <v>1223</v>
      </c>
      <c r="Y509" s="364"/>
      <c r="Z509" s="364">
        <v>160</v>
      </c>
      <c r="AA509" s="364"/>
      <c r="AB509" s="364"/>
      <c r="AC509" s="364" t="s">
        <v>1224</v>
      </c>
      <c r="AD509" s="364">
        <v>2022</v>
      </c>
      <c r="AE509" s="364">
        <v>2026</v>
      </c>
    </row>
    <row r="510" spans="1:31" x14ac:dyDescent="0.25">
      <c r="A510" s="364" t="s">
        <v>2808</v>
      </c>
      <c r="B510" s="364" t="s">
        <v>1211</v>
      </c>
      <c r="C510" s="366">
        <v>44819</v>
      </c>
      <c r="D510" s="366">
        <v>46203</v>
      </c>
      <c r="E510" s="364"/>
      <c r="F510" s="364"/>
      <c r="G510" s="364"/>
      <c r="H510" s="364" t="s">
        <v>2149</v>
      </c>
      <c r="I510" s="364" t="s">
        <v>1213</v>
      </c>
      <c r="J510" s="364" t="s">
        <v>1538</v>
      </c>
      <c r="K510" s="364" t="s">
        <v>284</v>
      </c>
      <c r="L510" s="364" t="s">
        <v>2809</v>
      </c>
      <c r="M510" s="364">
        <v>5067</v>
      </c>
      <c r="N510" s="364" t="s">
        <v>2810</v>
      </c>
      <c r="O510" s="364" t="s">
        <v>138</v>
      </c>
      <c r="P510" s="364"/>
      <c r="Q510" s="364" t="s">
        <v>2165</v>
      </c>
      <c r="R510" s="364" t="s">
        <v>138</v>
      </c>
      <c r="S510" s="364"/>
      <c r="T510" s="364" t="s">
        <v>2344</v>
      </c>
      <c r="U510" s="364" t="s">
        <v>1229</v>
      </c>
      <c r="V510" s="364" t="s">
        <v>1221</v>
      </c>
      <c r="W510" s="364" t="s">
        <v>1222</v>
      </c>
      <c r="X510" s="364" t="s">
        <v>1223</v>
      </c>
      <c r="Y510" s="364"/>
      <c r="Z510" s="364">
        <v>200</v>
      </c>
      <c r="AA510" s="364"/>
      <c r="AB510" s="364"/>
      <c r="AC510" s="364" t="s">
        <v>1224</v>
      </c>
      <c r="AD510" s="364">
        <v>2022</v>
      </c>
      <c r="AE510" s="364">
        <v>2026</v>
      </c>
    </row>
    <row r="511" spans="1:31" x14ac:dyDescent="0.25">
      <c r="A511" s="364" t="s">
        <v>2811</v>
      </c>
      <c r="B511" s="364" t="s">
        <v>1211</v>
      </c>
      <c r="C511" s="366">
        <v>44818</v>
      </c>
      <c r="D511" s="366">
        <v>45762</v>
      </c>
      <c r="E511" s="364"/>
      <c r="F511" s="364"/>
      <c r="G511" s="364"/>
      <c r="H511" s="364" t="s">
        <v>2149</v>
      </c>
      <c r="I511" s="364" t="s">
        <v>1213</v>
      </c>
      <c r="J511" s="364" t="s">
        <v>2454</v>
      </c>
      <c r="K511" s="364" t="s">
        <v>284</v>
      </c>
      <c r="L511" s="364" t="s">
        <v>2455</v>
      </c>
      <c r="M511" s="364">
        <v>5035</v>
      </c>
      <c r="N511" s="364" t="s">
        <v>2812</v>
      </c>
      <c r="O511" s="364" t="s">
        <v>138</v>
      </c>
      <c r="P511" s="364"/>
      <c r="Q511" s="364" t="s">
        <v>2165</v>
      </c>
      <c r="R511" s="364" t="s">
        <v>138</v>
      </c>
      <c r="S511" s="364"/>
      <c r="T511" s="364" t="s">
        <v>2344</v>
      </c>
      <c r="U511" s="364" t="s">
        <v>1229</v>
      </c>
      <c r="V511" s="364" t="s">
        <v>1221</v>
      </c>
      <c r="W511" s="364" t="s">
        <v>1269</v>
      </c>
      <c r="X511" s="364" t="s">
        <v>1223</v>
      </c>
      <c r="Y511" s="364"/>
      <c r="Z511" s="364">
        <v>200</v>
      </c>
      <c r="AA511" s="364"/>
      <c r="AB511" s="364"/>
      <c r="AC511" s="364" t="s">
        <v>1270</v>
      </c>
      <c r="AD511" s="364">
        <v>2022</v>
      </c>
      <c r="AE511" s="364">
        <v>2025</v>
      </c>
    </row>
    <row r="512" spans="1:31" x14ac:dyDescent="0.25">
      <c r="A512" s="364" t="s">
        <v>2813</v>
      </c>
      <c r="B512" s="364" t="s">
        <v>1211</v>
      </c>
      <c r="C512" s="366">
        <v>44817</v>
      </c>
      <c r="D512" s="366">
        <v>46327</v>
      </c>
      <c r="E512" s="364"/>
      <c r="F512" s="364"/>
      <c r="G512" s="364"/>
      <c r="H512" s="364" t="s">
        <v>2132</v>
      </c>
      <c r="I512" s="364" t="s">
        <v>1277</v>
      </c>
      <c r="J512" s="364" t="s">
        <v>2059</v>
      </c>
      <c r="K512" s="364" t="s">
        <v>136</v>
      </c>
      <c r="L512" s="364" t="s">
        <v>2686</v>
      </c>
      <c r="M512" s="364">
        <v>18027</v>
      </c>
      <c r="N512" s="364" t="s">
        <v>2814</v>
      </c>
      <c r="O512" s="364" t="s">
        <v>138</v>
      </c>
      <c r="P512" s="364"/>
      <c r="Q512" s="364" t="s">
        <v>2551</v>
      </c>
      <c r="R512" s="364" t="s">
        <v>138</v>
      </c>
      <c r="S512" s="364"/>
      <c r="T512" s="364" t="s">
        <v>2348</v>
      </c>
      <c r="U512" s="364" t="s">
        <v>1229</v>
      </c>
      <c r="V512" s="364" t="s">
        <v>1221</v>
      </c>
      <c r="W512" s="364" t="s">
        <v>1222</v>
      </c>
      <c r="X512" s="364" t="s">
        <v>1223</v>
      </c>
      <c r="Y512" s="364"/>
      <c r="Z512" s="364">
        <v>100</v>
      </c>
      <c r="AA512" s="364"/>
      <c r="AB512" s="364"/>
      <c r="AC512" s="364" t="s">
        <v>1224</v>
      </c>
      <c r="AD512" s="364">
        <v>2022</v>
      </c>
      <c r="AE512" s="364">
        <v>2026</v>
      </c>
    </row>
    <row r="513" spans="1:31" x14ac:dyDescent="0.25">
      <c r="A513" s="364" t="s">
        <v>2815</v>
      </c>
      <c r="B513" s="364" t="s">
        <v>1211</v>
      </c>
      <c r="C513" s="366">
        <v>44819</v>
      </c>
      <c r="D513" s="366">
        <v>46388</v>
      </c>
      <c r="E513" s="364"/>
      <c r="F513" s="364"/>
      <c r="G513" s="364"/>
      <c r="H513" s="364" t="s">
        <v>2132</v>
      </c>
      <c r="I513" s="364" t="s">
        <v>1277</v>
      </c>
      <c r="J513" s="364" t="s">
        <v>2816</v>
      </c>
      <c r="K513" s="364" t="s">
        <v>187</v>
      </c>
      <c r="L513" s="364" t="s">
        <v>2817</v>
      </c>
      <c r="M513" s="364">
        <v>17107</v>
      </c>
      <c r="N513" s="364" t="s">
        <v>2818</v>
      </c>
      <c r="O513" s="364" t="s">
        <v>138</v>
      </c>
      <c r="P513" s="364"/>
      <c r="Q513" s="364" t="s">
        <v>2071</v>
      </c>
      <c r="R513" s="364" t="s">
        <v>138</v>
      </c>
      <c r="S513" s="364"/>
      <c r="T513" s="364" t="s">
        <v>2348</v>
      </c>
      <c r="U513" s="364" t="s">
        <v>1229</v>
      </c>
      <c r="V513" s="364" t="s">
        <v>1221</v>
      </c>
      <c r="W513" s="364" t="s">
        <v>1222</v>
      </c>
      <c r="X513" s="364" t="s">
        <v>1223</v>
      </c>
      <c r="Y513" s="364"/>
      <c r="Z513" s="364">
        <v>100</v>
      </c>
      <c r="AA513" s="364"/>
      <c r="AB513" s="364"/>
      <c r="AC513" s="364" t="s">
        <v>1224</v>
      </c>
      <c r="AD513" s="364">
        <v>2022</v>
      </c>
      <c r="AE513" s="364">
        <v>2027</v>
      </c>
    </row>
    <row r="514" spans="1:31" x14ac:dyDescent="0.25">
      <c r="A514" s="364" t="s">
        <v>2819</v>
      </c>
      <c r="B514" s="364" t="s">
        <v>1211</v>
      </c>
      <c r="C514" s="366">
        <v>44819</v>
      </c>
      <c r="D514" s="366">
        <v>46539</v>
      </c>
      <c r="E514" s="364"/>
      <c r="F514" s="364"/>
      <c r="G514" s="364"/>
      <c r="H514" s="364" t="s">
        <v>2132</v>
      </c>
      <c r="I514" s="364" t="s">
        <v>1277</v>
      </c>
      <c r="J514" s="364" t="s">
        <v>1658</v>
      </c>
      <c r="K514" s="364" t="s">
        <v>568</v>
      </c>
      <c r="L514" s="364" t="s">
        <v>2820</v>
      </c>
      <c r="M514" s="364">
        <v>46051</v>
      </c>
      <c r="N514" s="364" t="s">
        <v>2821</v>
      </c>
      <c r="O514" s="364" t="s">
        <v>138</v>
      </c>
      <c r="P514" s="364"/>
      <c r="Q514" s="364" t="s">
        <v>2822</v>
      </c>
      <c r="R514" s="364" t="s">
        <v>138</v>
      </c>
      <c r="S514" s="364"/>
      <c r="T514" s="364" t="s">
        <v>2388</v>
      </c>
      <c r="U514" s="364" t="s">
        <v>1229</v>
      </c>
      <c r="V514" s="364" t="s">
        <v>1221</v>
      </c>
      <c r="W514" s="364" t="s">
        <v>1222</v>
      </c>
      <c r="X514" s="364" t="s">
        <v>1223</v>
      </c>
      <c r="Y514" s="364"/>
      <c r="Z514" s="364">
        <v>125</v>
      </c>
      <c r="AA514" s="364"/>
      <c r="AB514" s="364"/>
      <c r="AC514" s="364" t="s">
        <v>1224</v>
      </c>
      <c r="AD514" s="364">
        <v>2022</v>
      </c>
      <c r="AE514" s="364">
        <v>2027</v>
      </c>
    </row>
    <row r="515" spans="1:31" x14ac:dyDescent="0.25">
      <c r="A515" s="364" t="s">
        <v>2823</v>
      </c>
      <c r="B515" s="364" t="s">
        <v>1211</v>
      </c>
      <c r="C515" s="366">
        <v>44819</v>
      </c>
      <c r="D515" s="366">
        <v>46539</v>
      </c>
      <c r="E515" s="364"/>
      <c r="F515" s="364"/>
      <c r="G515" s="364"/>
      <c r="H515" s="364" t="s">
        <v>2132</v>
      </c>
      <c r="I515" s="364" t="s">
        <v>1277</v>
      </c>
      <c r="J515" s="364" t="s">
        <v>2442</v>
      </c>
      <c r="K515" s="364" t="s">
        <v>187</v>
      </c>
      <c r="L515" s="364" t="s">
        <v>2443</v>
      </c>
      <c r="M515" s="364">
        <v>17163</v>
      </c>
      <c r="N515" s="364" t="s">
        <v>2824</v>
      </c>
      <c r="O515" s="364" t="s">
        <v>138</v>
      </c>
      <c r="P515" s="364"/>
      <c r="Q515" s="364" t="s">
        <v>2071</v>
      </c>
      <c r="R515" s="364" t="s">
        <v>138</v>
      </c>
      <c r="S515" s="364"/>
      <c r="T515" s="364" t="s">
        <v>2348</v>
      </c>
      <c r="U515" s="364" t="s">
        <v>1229</v>
      </c>
      <c r="V515" s="364" t="s">
        <v>1221</v>
      </c>
      <c r="W515" s="364" t="s">
        <v>1222</v>
      </c>
      <c r="X515" s="364" t="s">
        <v>1223</v>
      </c>
      <c r="Y515" s="364"/>
      <c r="Z515" s="364">
        <v>145</v>
      </c>
      <c r="AA515" s="364"/>
      <c r="AB515" s="364"/>
      <c r="AC515" s="364" t="s">
        <v>1224</v>
      </c>
      <c r="AD515" s="364">
        <v>2022</v>
      </c>
      <c r="AE515" s="364">
        <v>2027</v>
      </c>
    </row>
    <row r="516" spans="1:31" x14ac:dyDescent="0.25">
      <c r="A516" s="364" t="s">
        <v>2825</v>
      </c>
      <c r="B516" s="364" t="s">
        <v>1211</v>
      </c>
      <c r="C516" s="366">
        <v>44819</v>
      </c>
      <c r="D516" s="366">
        <v>46419</v>
      </c>
      <c r="E516" s="364"/>
      <c r="F516" s="364"/>
      <c r="G516" s="364"/>
      <c r="H516" s="364" t="s">
        <v>2132</v>
      </c>
      <c r="I516" s="364" t="s">
        <v>1277</v>
      </c>
      <c r="J516" s="364" t="s">
        <v>2826</v>
      </c>
      <c r="K516" s="364" t="s">
        <v>187</v>
      </c>
      <c r="L516" s="364" t="s">
        <v>2827</v>
      </c>
      <c r="M516" s="364">
        <v>17049</v>
      </c>
      <c r="N516" s="364" t="s">
        <v>2828</v>
      </c>
      <c r="O516" s="364" t="s">
        <v>138</v>
      </c>
      <c r="P516" s="364"/>
      <c r="Q516" s="364" t="s">
        <v>2071</v>
      </c>
      <c r="R516" s="364" t="s">
        <v>138</v>
      </c>
      <c r="S516" s="364"/>
      <c r="T516" s="364" t="s">
        <v>2348</v>
      </c>
      <c r="U516" s="364" t="s">
        <v>1229</v>
      </c>
      <c r="V516" s="364" t="s">
        <v>1221</v>
      </c>
      <c r="W516" s="364" t="s">
        <v>1222</v>
      </c>
      <c r="X516" s="364" t="s">
        <v>1223</v>
      </c>
      <c r="Y516" s="364"/>
      <c r="Z516" s="364">
        <v>150</v>
      </c>
      <c r="AA516" s="364"/>
      <c r="AB516" s="364"/>
      <c r="AC516" s="364" t="s">
        <v>1224</v>
      </c>
      <c r="AD516" s="364">
        <v>2022</v>
      </c>
      <c r="AE516" s="364">
        <v>2027</v>
      </c>
    </row>
    <row r="517" spans="1:31" x14ac:dyDescent="0.25">
      <c r="A517" s="364" t="s">
        <v>2829</v>
      </c>
      <c r="B517" s="364" t="s">
        <v>1211</v>
      </c>
      <c r="C517" s="366">
        <v>44819</v>
      </c>
      <c r="D517" s="366">
        <v>46388</v>
      </c>
      <c r="E517" s="364"/>
      <c r="F517" s="364"/>
      <c r="G517" s="364"/>
      <c r="H517" s="364" t="s">
        <v>2149</v>
      </c>
      <c r="I517" s="364" t="s">
        <v>1213</v>
      </c>
      <c r="J517" s="364" t="s">
        <v>2458</v>
      </c>
      <c r="K517" s="364" t="s">
        <v>494</v>
      </c>
      <c r="L517" s="364" t="s">
        <v>2459</v>
      </c>
      <c r="M517" s="364">
        <v>28011</v>
      </c>
      <c r="N517" s="364" t="s">
        <v>2830</v>
      </c>
      <c r="O517" s="364" t="s">
        <v>138</v>
      </c>
      <c r="P517" s="364"/>
      <c r="Q517" s="364" t="s">
        <v>2159</v>
      </c>
      <c r="R517" s="364" t="s">
        <v>138</v>
      </c>
      <c r="S517" s="364"/>
      <c r="T517" s="364" t="s">
        <v>2344</v>
      </c>
      <c r="U517" s="364" t="s">
        <v>1229</v>
      </c>
      <c r="V517" s="364" t="s">
        <v>1221</v>
      </c>
      <c r="W517" s="364" t="s">
        <v>1222</v>
      </c>
      <c r="X517" s="364" t="s">
        <v>1223</v>
      </c>
      <c r="Y517" s="364"/>
      <c r="Z517" s="364">
        <v>100</v>
      </c>
      <c r="AA517" s="364"/>
      <c r="AB517" s="364"/>
      <c r="AC517" s="364" t="s">
        <v>1224</v>
      </c>
      <c r="AD517" s="364">
        <v>2022</v>
      </c>
      <c r="AE517" s="364">
        <v>2027</v>
      </c>
    </row>
    <row r="518" spans="1:31" x14ac:dyDescent="0.25">
      <c r="A518" s="364" t="s">
        <v>2831</v>
      </c>
      <c r="B518" s="364" t="s">
        <v>1211</v>
      </c>
      <c r="C518" s="366">
        <v>44819</v>
      </c>
      <c r="D518" s="366">
        <v>46378</v>
      </c>
      <c r="E518" s="364"/>
      <c r="F518" s="364"/>
      <c r="G518" s="364"/>
      <c r="H518" s="364" t="s">
        <v>2132</v>
      </c>
      <c r="I518" s="364" t="s">
        <v>1277</v>
      </c>
      <c r="J518" s="364" t="s">
        <v>2832</v>
      </c>
      <c r="K518" s="364" t="s">
        <v>182</v>
      </c>
      <c r="L518" s="364" t="s">
        <v>2833</v>
      </c>
      <c r="M518" s="364">
        <v>55005</v>
      </c>
      <c r="N518" s="364" t="s">
        <v>2834</v>
      </c>
      <c r="O518" s="364" t="s">
        <v>138</v>
      </c>
      <c r="P518" s="364"/>
      <c r="Q518" s="364" t="s">
        <v>2287</v>
      </c>
      <c r="R518" s="364" t="s">
        <v>138</v>
      </c>
      <c r="S518" s="364"/>
      <c r="T518" s="364" t="s">
        <v>2388</v>
      </c>
      <c r="U518" s="364" t="s">
        <v>1229</v>
      </c>
      <c r="V518" s="364" t="s">
        <v>1221</v>
      </c>
      <c r="W518" s="364" t="s">
        <v>1222</v>
      </c>
      <c r="X518" s="364" t="s">
        <v>1223</v>
      </c>
      <c r="Y518" s="364"/>
      <c r="Z518" s="364">
        <v>80</v>
      </c>
      <c r="AA518" s="364"/>
      <c r="AB518" s="364"/>
      <c r="AC518" s="364" t="s">
        <v>1224</v>
      </c>
      <c r="AD518" s="364">
        <v>2022</v>
      </c>
      <c r="AE518" s="364">
        <v>2026</v>
      </c>
    </row>
    <row r="519" spans="1:31" x14ac:dyDescent="0.25">
      <c r="A519" s="364" t="s">
        <v>2835</v>
      </c>
      <c r="B519" s="364" t="s">
        <v>1211</v>
      </c>
      <c r="C519" s="366">
        <v>44819</v>
      </c>
      <c r="D519" s="366">
        <v>46378</v>
      </c>
      <c r="E519" s="364"/>
      <c r="F519" s="364"/>
      <c r="G519" s="364"/>
      <c r="H519" s="364" t="s">
        <v>2132</v>
      </c>
      <c r="I519" s="364" t="s">
        <v>1277</v>
      </c>
      <c r="J519" s="364" t="s">
        <v>2226</v>
      </c>
      <c r="K519" s="364" t="s">
        <v>202</v>
      </c>
      <c r="L519" s="364" t="s">
        <v>2227</v>
      </c>
      <c r="M519" s="364">
        <v>29001</v>
      </c>
      <c r="N519" s="364" t="s">
        <v>2836</v>
      </c>
      <c r="O519" s="364" t="s">
        <v>138</v>
      </c>
      <c r="P519" s="364"/>
      <c r="Q519" s="364" t="s">
        <v>2071</v>
      </c>
      <c r="R519" s="364" t="s">
        <v>138</v>
      </c>
      <c r="S519" s="364"/>
      <c r="T519" s="364" t="s">
        <v>2348</v>
      </c>
      <c r="U519" s="364" t="s">
        <v>1229</v>
      </c>
      <c r="V519" s="364" t="s">
        <v>1221</v>
      </c>
      <c r="W519" s="364" t="s">
        <v>1222</v>
      </c>
      <c r="X519" s="364" t="s">
        <v>1223</v>
      </c>
      <c r="Y519" s="364"/>
      <c r="Z519" s="364">
        <v>300</v>
      </c>
      <c r="AA519" s="364"/>
      <c r="AB519" s="364"/>
      <c r="AC519" s="364" t="s">
        <v>1224</v>
      </c>
      <c r="AD519" s="364">
        <v>2022</v>
      </c>
      <c r="AE519" s="364">
        <v>2026</v>
      </c>
    </row>
    <row r="520" spans="1:31" x14ac:dyDescent="0.25">
      <c r="A520" s="364" t="s">
        <v>2837</v>
      </c>
      <c r="B520" s="364" t="s">
        <v>1211</v>
      </c>
      <c r="C520" s="366">
        <v>44817</v>
      </c>
      <c r="D520" s="366">
        <v>45901</v>
      </c>
      <c r="E520" s="364"/>
      <c r="F520" s="364"/>
      <c r="G520" s="364"/>
      <c r="H520" s="364" t="s">
        <v>2149</v>
      </c>
      <c r="I520" s="364" t="s">
        <v>1213</v>
      </c>
      <c r="J520" s="364" t="s">
        <v>2652</v>
      </c>
      <c r="K520" s="364" t="s">
        <v>726</v>
      </c>
      <c r="L520" s="364" t="s">
        <v>2653</v>
      </c>
      <c r="M520" s="364">
        <v>22103</v>
      </c>
      <c r="N520" s="364" t="s">
        <v>2838</v>
      </c>
      <c r="O520" s="364" t="s">
        <v>138</v>
      </c>
      <c r="P520" s="364"/>
      <c r="Q520" s="364" t="s">
        <v>2129</v>
      </c>
      <c r="R520" s="364" t="s">
        <v>138</v>
      </c>
      <c r="S520" s="364"/>
      <c r="T520" s="364" t="s">
        <v>2344</v>
      </c>
      <c r="U520" s="364"/>
      <c r="V520" s="364" t="s">
        <v>1221</v>
      </c>
      <c r="W520" s="364" t="s">
        <v>1222</v>
      </c>
      <c r="X520" s="364" t="s">
        <v>1223</v>
      </c>
      <c r="Y520" s="364"/>
      <c r="Z520" s="364">
        <v>100</v>
      </c>
      <c r="AA520" s="364"/>
      <c r="AB520" s="364"/>
      <c r="AC520" s="364" t="s">
        <v>1224</v>
      </c>
      <c r="AD520" s="364">
        <v>2022</v>
      </c>
      <c r="AE520" s="364">
        <v>2025</v>
      </c>
    </row>
    <row r="521" spans="1:31" x14ac:dyDescent="0.25">
      <c r="A521" s="364" t="s">
        <v>2839</v>
      </c>
      <c r="B521" s="364" t="s">
        <v>1211</v>
      </c>
      <c r="C521" s="366">
        <v>44818</v>
      </c>
      <c r="D521" s="366">
        <v>45901</v>
      </c>
      <c r="E521" s="364"/>
      <c r="F521" s="364"/>
      <c r="G521" s="364"/>
      <c r="H521" s="364" t="s">
        <v>2149</v>
      </c>
      <c r="I521" s="364" t="s">
        <v>1213</v>
      </c>
      <c r="J521" s="364" t="s">
        <v>2733</v>
      </c>
      <c r="K521" s="364" t="s">
        <v>726</v>
      </c>
      <c r="L521" s="364" t="s">
        <v>2734</v>
      </c>
      <c r="M521" s="364">
        <v>22117</v>
      </c>
      <c r="N521" s="364" t="s">
        <v>2840</v>
      </c>
      <c r="O521" s="364" t="s">
        <v>138</v>
      </c>
      <c r="P521" s="364"/>
      <c r="Q521" s="364" t="s">
        <v>2239</v>
      </c>
      <c r="R521" s="364" t="s">
        <v>138</v>
      </c>
      <c r="S521" s="364"/>
      <c r="T521" s="364" t="s">
        <v>2344</v>
      </c>
      <c r="U521" s="364"/>
      <c r="V521" s="364" t="s">
        <v>1221</v>
      </c>
      <c r="W521" s="364" t="s">
        <v>1222</v>
      </c>
      <c r="X521" s="364" t="s">
        <v>1223</v>
      </c>
      <c r="Y521" s="364"/>
      <c r="Z521" s="364">
        <v>100</v>
      </c>
      <c r="AA521" s="364"/>
      <c r="AB521" s="364"/>
      <c r="AC521" s="364" t="s">
        <v>1224</v>
      </c>
      <c r="AD521" s="364">
        <v>2022</v>
      </c>
      <c r="AE521" s="364">
        <v>2025</v>
      </c>
    </row>
    <row r="522" spans="1:31" x14ac:dyDescent="0.25">
      <c r="A522" s="364" t="s">
        <v>2841</v>
      </c>
      <c r="B522" s="364" t="s">
        <v>1211</v>
      </c>
      <c r="C522" s="366">
        <v>44818</v>
      </c>
      <c r="D522" s="366">
        <v>46022</v>
      </c>
      <c r="E522" s="364"/>
      <c r="F522" s="364"/>
      <c r="G522" s="364"/>
      <c r="H522" s="364" t="s">
        <v>2132</v>
      </c>
      <c r="I522" s="364" t="s">
        <v>1277</v>
      </c>
      <c r="J522" s="364" t="s">
        <v>1578</v>
      </c>
      <c r="K522" s="364" t="s">
        <v>229</v>
      </c>
      <c r="L522" s="364" t="s">
        <v>2842</v>
      </c>
      <c r="M522" s="364">
        <v>19111</v>
      </c>
      <c r="N522" s="364" t="s">
        <v>2843</v>
      </c>
      <c r="O522" s="364" t="s">
        <v>138</v>
      </c>
      <c r="P522" s="364"/>
      <c r="Q522" s="364" t="s">
        <v>2312</v>
      </c>
      <c r="R522" s="364" t="s">
        <v>138</v>
      </c>
      <c r="S522" s="364"/>
      <c r="T522" s="364" t="s">
        <v>2388</v>
      </c>
      <c r="U522" s="364" t="s">
        <v>1229</v>
      </c>
      <c r="V522" s="364" t="s">
        <v>1221</v>
      </c>
      <c r="W522" s="364" t="s">
        <v>1222</v>
      </c>
      <c r="X522" s="364" t="s">
        <v>1223</v>
      </c>
      <c r="Y522" s="364"/>
      <c r="Z522" s="364">
        <v>185</v>
      </c>
      <c r="AA522" s="364"/>
      <c r="AB522" s="364"/>
      <c r="AC522" s="364" t="s">
        <v>1224</v>
      </c>
      <c r="AD522" s="364">
        <v>2022</v>
      </c>
      <c r="AE522" s="364">
        <v>2025</v>
      </c>
    </row>
    <row r="523" spans="1:31" x14ac:dyDescent="0.25">
      <c r="A523" s="364" t="s">
        <v>2844</v>
      </c>
      <c r="B523" s="364" t="s">
        <v>1211</v>
      </c>
      <c r="C523" s="366">
        <v>44819</v>
      </c>
      <c r="D523" s="366">
        <v>46447</v>
      </c>
      <c r="E523" s="364"/>
      <c r="F523" s="364"/>
      <c r="G523" s="364"/>
      <c r="H523" s="364" t="s">
        <v>2132</v>
      </c>
      <c r="I523" s="364" t="s">
        <v>1277</v>
      </c>
      <c r="J523" s="364" t="s">
        <v>2107</v>
      </c>
      <c r="K523" s="364" t="s">
        <v>187</v>
      </c>
      <c r="L523" s="364" t="s">
        <v>2108</v>
      </c>
      <c r="M523" s="364">
        <v>17047</v>
      </c>
      <c r="N523" s="364" t="s">
        <v>2845</v>
      </c>
      <c r="O523" s="364" t="s">
        <v>138</v>
      </c>
      <c r="P523" s="364"/>
      <c r="Q523" s="364" t="s">
        <v>2071</v>
      </c>
      <c r="R523" s="364" t="s">
        <v>138</v>
      </c>
      <c r="S523" s="364"/>
      <c r="T523" s="364" t="s">
        <v>2348</v>
      </c>
      <c r="U523" s="364" t="s">
        <v>1229</v>
      </c>
      <c r="V523" s="364" t="s">
        <v>1221</v>
      </c>
      <c r="W523" s="364" t="s">
        <v>1222</v>
      </c>
      <c r="X523" s="364" t="s">
        <v>1223</v>
      </c>
      <c r="Y523" s="364"/>
      <c r="Z523" s="364">
        <v>88</v>
      </c>
      <c r="AA523" s="364"/>
      <c r="AB523" s="364"/>
      <c r="AC523" s="364" t="s">
        <v>1224</v>
      </c>
      <c r="AD523" s="364">
        <v>2022</v>
      </c>
      <c r="AE523" s="364">
        <v>2027</v>
      </c>
    </row>
    <row r="524" spans="1:31" x14ac:dyDescent="0.25">
      <c r="A524" s="364" t="s">
        <v>2846</v>
      </c>
      <c r="B524" s="364" t="s">
        <v>1211</v>
      </c>
      <c r="C524" s="366">
        <v>44819</v>
      </c>
      <c r="D524" s="366">
        <v>46235</v>
      </c>
      <c r="E524" s="364"/>
      <c r="F524" s="364"/>
      <c r="G524" s="364"/>
      <c r="H524" s="364" t="s">
        <v>2132</v>
      </c>
      <c r="I524" s="364" t="s">
        <v>1277</v>
      </c>
      <c r="J524" s="364" t="s">
        <v>2405</v>
      </c>
      <c r="K524" s="364" t="s">
        <v>187</v>
      </c>
      <c r="L524" s="364" t="s">
        <v>2847</v>
      </c>
      <c r="M524" s="364">
        <v>17121</v>
      </c>
      <c r="N524" s="364" t="s">
        <v>2848</v>
      </c>
      <c r="O524" s="364" t="s">
        <v>138</v>
      </c>
      <c r="P524" s="364"/>
      <c r="Q524" s="364" t="s">
        <v>2071</v>
      </c>
      <c r="R524" s="364" t="s">
        <v>138</v>
      </c>
      <c r="S524" s="364"/>
      <c r="T524" s="364" t="s">
        <v>2348</v>
      </c>
      <c r="U524" s="364" t="s">
        <v>1229</v>
      </c>
      <c r="V524" s="364" t="s">
        <v>1221</v>
      </c>
      <c r="W524" s="364" t="s">
        <v>1222</v>
      </c>
      <c r="X524" s="364" t="s">
        <v>1223</v>
      </c>
      <c r="Y524" s="364"/>
      <c r="Z524" s="364">
        <v>150</v>
      </c>
      <c r="AA524" s="364"/>
      <c r="AB524" s="364"/>
      <c r="AC524" s="364" t="s">
        <v>1224</v>
      </c>
      <c r="AD524" s="364">
        <v>2022</v>
      </c>
      <c r="AE524" s="364">
        <v>2026</v>
      </c>
    </row>
    <row r="525" spans="1:31" x14ac:dyDescent="0.25">
      <c r="A525" s="364" t="s">
        <v>2849</v>
      </c>
      <c r="B525" s="364" t="s">
        <v>1211</v>
      </c>
      <c r="C525" s="366">
        <v>44819</v>
      </c>
      <c r="D525" s="366">
        <v>46265</v>
      </c>
      <c r="E525" s="364"/>
      <c r="F525" s="364"/>
      <c r="G525" s="364"/>
      <c r="H525" s="364" t="s">
        <v>2132</v>
      </c>
      <c r="I525" s="364" t="s">
        <v>1277</v>
      </c>
      <c r="J525" s="364" t="s">
        <v>2850</v>
      </c>
      <c r="K525" s="364" t="s">
        <v>136</v>
      </c>
      <c r="L525" s="364" t="s">
        <v>2851</v>
      </c>
      <c r="M525" s="364">
        <v>18099</v>
      </c>
      <c r="N525" s="364" t="s">
        <v>2852</v>
      </c>
      <c r="O525" s="364" t="s">
        <v>138</v>
      </c>
      <c r="P525" s="364"/>
      <c r="Q525" s="364" t="s">
        <v>2099</v>
      </c>
      <c r="R525" s="364" t="s">
        <v>138</v>
      </c>
      <c r="S525" s="364"/>
      <c r="T525" s="364" t="s">
        <v>2348</v>
      </c>
      <c r="U525" s="364" t="s">
        <v>1229</v>
      </c>
      <c r="V525" s="364" t="s">
        <v>1221</v>
      </c>
      <c r="W525" s="364" t="s">
        <v>1222</v>
      </c>
      <c r="X525" s="364" t="s">
        <v>1223</v>
      </c>
      <c r="Y525" s="364"/>
      <c r="Z525" s="364">
        <v>130</v>
      </c>
      <c r="AA525" s="364"/>
      <c r="AB525" s="364"/>
      <c r="AC525" s="364" t="s">
        <v>1224</v>
      </c>
      <c r="AD525" s="364">
        <v>2022</v>
      </c>
      <c r="AE525" s="364">
        <v>2026</v>
      </c>
    </row>
    <row r="526" spans="1:31" x14ac:dyDescent="0.25">
      <c r="A526" s="364" t="s">
        <v>2853</v>
      </c>
      <c r="B526" s="364" t="s">
        <v>1211</v>
      </c>
      <c r="C526" s="366">
        <v>44818</v>
      </c>
      <c r="D526" s="366">
        <v>46136</v>
      </c>
      <c r="E526" s="364"/>
      <c r="F526" s="364"/>
      <c r="G526" s="364"/>
      <c r="H526" s="364" t="s">
        <v>2132</v>
      </c>
      <c r="I526" s="364" t="s">
        <v>1277</v>
      </c>
      <c r="J526" s="364" t="s">
        <v>2289</v>
      </c>
      <c r="K526" s="364" t="s">
        <v>202</v>
      </c>
      <c r="L526" s="364" t="s">
        <v>2290</v>
      </c>
      <c r="M526" s="364">
        <v>29125</v>
      </c>
      <c r="N526" s="364" t="s">
        <v>2854</v>
      </c>
      <c r="O526" s="364" t="s">
        <v>138</v>
      </c>
      <c r="P526" s="364"/>
      <c r="Q526" s="364" t="s">
        <v>2229</v>
      </c>
      <c r="R526" s="364" t="s">
        <v>138</v>
      </c>
      <c r="S526" s="364"/>
      <c r="T526" s="364" t="s">
        <v>2348</v>
      </c>
      <c r="U526" s="364" t="s">
        <v>1229</v>
      </c>
      <c r="V526" s="364" t="s">
        <v>1221</v>
      </c>
      <c r="W526" s="364" t="s">
        <v>1222</v>
      </c>
      <c r="X526" s="364" t="s">
        <v>1223</v>
      </c>
      <c r="Y526" s="364"/>
      <c r="Z526" s="364">
        <v>140</v>
      </c>
      <c r="AA526" s="364"/>
      <c r="AB526" s="364"/>
      <c r="AC526" s="364" t="s">
        <v>1224</v>
      </c>
      <c r="AD526" s="364">
        <v>2022</v>
      </c>
      <c r="AE526" s="364">
        <v>2026</v>
      </c>
    </row>
    <row r="527" spans="1:31" x14ac:dyDescent="0.25">
      <c r="A527" s="364" t="s">
        <v>2855</v>
      </c>
      <c r="B527" s="364" t="s">
        <v>1211</v>
      </c>
      <c r="C527" s="366">
        <v>44818</v>
      </c>
      <c r="D527" s="366">
        <v>45748</v>
      </c>
      <c r="E527" s="364"/>
      <c r="F527" s="364"/>
      <c r="G527" s="364"/>
      <c r="H527" s="364" t="s">
        <v>2149</v>
      </c>
      <c r="I527" s="364" t="s">
        <v>1213</v>
      </c>
      <c r="J527" s="364" t="s">
        <v>2454</v>
      </c>
      <c r="K527" s="364" t="s">
        <v>284</v>
      </c>
      <c r="L527" s="364" t="s">
        <v>2455</v>
      </c>
      <c r="M527" s="364">
        <v>5035</v>
      </c>
      <c r="N527" s="364" t="s">
        <v>2856</v>
      </c>
      <c r="O527" s="364" t="s">
        <v>138</v>
      </c>
      <c r="P527" s="364"/>
      <c r="Q527" s="364" t="s">
        <v>2165</v>
      </c>
      <c r="R527" s="364" t="s">
        <v>138</v>
      </c>
      <c r="S527" s="364"/>
      <c r="T527" s="364" t="s">
        <v>2344</v>
      </c>
      <c r="U527" s="364" t="s">
        <v>1229</v>
      </c>
      <c r="V527" s="364" t="s">
        <v>1221</v>
      </c>
      <c r="W527" s="364" t="s">
        <v>1269</v>
      </c>
      <c r="X527" s="364" t="s">
        <v>1223</v>
      </c>
      <c r="Y527" s="364"/>
      <c r="Z527" s="364">
        <v>200</v>
      </c>
      <c r="AA527" s="364"/>
      <c r="AB527" s="364"/>
      <c r="AC527" s="364" t="s">
        <v>1270</v>
      </c>
      <c r="AD527" s="364">
        <v>2022</v>
      </c>
      <c r="AE527" s="364">
        <v>2025</v>
      </c>
    </row>
    <row r="528" spans="1:31" x14ac:dyDescent="0.25">
      <c r="A528" s="364" t="s">
        <v>2857</v>
      </c>
      <c r="B528" s="364" t="s">
        <v>1211</v>
      </c>
      <c r="C528" s="366">
        <v>44818</v>
      </c>
      <c r="D528" s="366">
        <v>45625</v>
      </c>
      <c r="E528" s="364"/>
      <c r="F528" s="364"/>
      <c r="G528" s="364"/>
      <c r="H528" s="364" t="s">
        <v>2149</v>
      </c>
      <c r="I528" s="364" t="s">
        <v>1213</v>
      </c>
      <c r="J528" s="364" t="s">
        <v>2630</v>
      </c>
      <c r="K528" s="364" t="s">
        <v>494</v>
      </c>
      <c r="L528" s="364" t="s">
        <v>2631</v>
      </c>
      <c r="M528" s="364">
        <v>28005</v>
      </c>
      <c r="N528" s="364" t="s">
        <v>2858</v>
      </c>
      <c r="O528" s="364" t="s">
        <v>138</v>
      </c>
      <c r="P528" s="364"/>
      <c r="Q528" s="364" t="s">
        <v>2159</v>
      </c>
      <c r="R528" s="364" t="s">
        <v>138</v>
      </c>
      <c r="S528" s="364"/>
      <c r="T528" s="364" t="s">
        <v>2344</v>
      </c>
      <c r="U528" s="364" t="s">
        <v>1229</v>
      </c>
      <c r="V528" s="364" t="s">
        <v>1221</v>
      </c>
      <c r="W528" s="364" t="s">
        <v>1222</v>
      </c>
      <c r="X528" s="364" t="s">
        <v>1223</v>
      </c>
      <c r="Y528" s="364"/>
      <c r="Z528" s="364">
        <v>100</v>
      </c>
      <c r="AA528" s="364"/>
      <c r="AB528" s="364"/>
      <c r="AC528" s="364" t="s">
        <v>1224</v>
      </c>
      <c r="AD528" s="364">
        <v>2022</v>
      </c>
      <c r="AE528" s="364">
        <v>2024</v>
      </c>
    </row>
    <row r="529" spans="1:31" x14ac:dyDescent="0.25">
      <c r="A529" s="364" t="s">
        <v>2859</v>
      </c>
      <c r="B529" s="364" t="s">
        <v>1211</v>
      </c>
      <c r="C529" s="366">
        <v>45397</v>
      </c>
      <c r="D529" s="366">
        <v>46386</v>
      </c>
      <c r="E529" s="364"/>
      <c r="F529" s="364"/>
      <c r="G529" s="364"/>
      <c r="H529" s="364"/>
      <c r="I529" s="364"/>
      <c r="J529" s="364" t="s">
        <v>2501</v>
      </c>
      <c r="K529" s="364" t="s">
        <v>187</v>
      </c>
      <c r="L529" s="364" t="s">
        <v>2764</v>
      </c>
      <c r="M529" s="364">
        <v>17153</v>
      </c>
      <c r="N529" s="364" t="s">
        <v>2860</v>
      </c>
      <c r="O529" s="364" t="s">
        <v>138</v>
      </c>
      <c r="P529" s="364"/>
      <c r="Q529" s="364" t="s">
        <v>2229</v>
      </c>
      <c r="R529" s="364" t="s">
        <v>138</v>
      </c>
      <c r="S529" s="364"/>
      <c r="T529" s="364" t="s">
        <v>2861</v>
      </c>
      <c r="U529" s="364"/>
      <c r="V529" s="364" t="s">
        <v>1221</v>
      </c>
      <c r="W529" s="364" t="s">
        <v>1222</v>
      </c>
      <c r="X529" s="364" t="s">
        <v>1223</v>
      </c>
      <c r="Y529" s="364"/>
      <c r="Z529" s="364">
        <v>175</v>
      </c>
      <c r="AA529" s="364"/>
      <c r="AB529" s="364"/>
      <c r="AC529" s="364" t="s">
        <v>1224</v>
      </c>
      <c r="AD529" s="364">
        <v>2024</v>
      </c>
      <c r="AE529" s="364">
        <v>2026</v>
      </c>
    </row>
    <row r="530" spans="1:31" x14ac:dyDescent="0.25">
      <c r="A530" s="364" t="s">
        <v>2862</v>
      </c>
      <c r="B530" s="364" t="s">
        <v>1211</v>
      </c>
      <c r="C530" s="366">
        <v>45397</v>
      </c>
      <c r="D530" s="366">
        <v>46905</v>
      </c>
      <c r="E530" s="364"/>
      <c r="F530" s="364"/>
      <c r="G530" s="364"/>
      <c r="H530" s="364"/>
      <c r="I530" s="364"/>
      <c r="J530" s="364" t="s">
        <v>2863</v>
      </c>
      <c r="K530" s="364" t="s">
        <v>494</v>
      </c>
      <c r="L530" s="364" t="s">
        <v>2864</v>
      </c>
      <c r="M530" s="364">
        <v>28029</v>
      </c>
      <c r="N530" s="364" t="s">
        <v>2865</v>
      </c>
      <c r="O530" s="364" t="s">
        <v>138</v>
      </c>
      <c r="P530" s="364"/>
      <c r="Q530" s="364" t="s">
        <v>2159</v>
      </c>
      <c r="R530" s="364" t="s">
        <v>138</v>
      </c>
      <c r="S530" s="364"/>
      <c r="T530" s="364" t="s">
        <v>2866</v>
      </c>
      <c r="U530" s="364"/>
      <c r="V530" s="364" t="s">
        <v>1221</v>
      </c>
      <c r="W530" s="364" t="s">
        <v>1222</v>
      </c>
      <c r="X530" s="364" t="s">
        <v>1223</v>
      </c>
      <c r="Y530" s="364"/>
      <c r="Z530" s="364">
        <v>200</v>
      </c>
      <c r="AA530" s="364"/>
      <c r="AB530" s="364"/>
      <c r="AC530" s="364" t="s">
        <v>1224</v>
      </c>
      <c r="AD530" s="364">
        <v>2024</v>
      </c>
      <c r="AE530" s="364">
        <v>2028</v>
      </c>
    </row>
    <row r="531" spans="1:31" x14ac:dyDescent="0.25">
      <c r="A531" s="364" t="s">
        <v>2867</v>
      </c>
      <c r="B531" s="364" t="s">
        <v>1211</v>
      </c>
      <c r="C531" s="366">
        <v>45397</v>
      </c>
      <c r="D531" s="366">
        <v>46905</v>
      </c>
      <c r="E531" s="364"/>
      <c r="F531" s="364"/>
      <c r="G531" s="364"/>
      <c r="H531" s="364"/>
      <c r="I531" s="364"/>
      <c r="J531" s="364" t="s">
        <v>1410</v>
      </c>
      <c r="K531" s="364" t="s">
        <v>494</v>
      </c>
      <c r="L531" s="364" t="s">
        <v>2637</v>
      </c>
      <c r="M531" s="364">
        <v>28085</v>
      </c>
      <c r="N531" s="364" t="s">
        <v>2868</v>
      </c>
      <c r="O531" s="364" t="s">
        <v>138</v>
      </c>
      <c r="P531" s="364"/>
      <c r="Q531" s="364" t="s">
        <v>2159</v>
      </c>
      <c r="R531" s="364" t="s">
        <v>138</v>
      </c>
      <c r="S531" s="364"/>
      <c r="T531" s="364" t="s">
        <v>2866</v>
      </c>
      <c r="U531" s="364"/>
      <c r="V531" s="364" t="s">
        <v>1221</v>
      </c>
      <c r="W531" s="364" t="s">
        <v>1222</v>
      </c>
      <c r="X531" s="364" t="s">
        <v>1223</v>
      </c>
      <c r="Y531" s="364"/>
      <c r="Z531" s="364">
        <v>150</v>
      </c>
      <c r="AA531" s="364"/>
      <c r="AB531" s="364"/>
      <c r="AC531" s="364" t="s">
        <v>1224</v>
      </c>
      <c r="AD531" s="364">
        <v>2024</v>
      </c>
      <c r="AE531" s="364">
        <v>2028</v>
      </c>
    </row>
    <row r="532" spans="1:31" x14ac:dyDescent="0.25">
      <c r="A532" s="364" t="s">
        <v>2869</v>
      </c>
      <c r="B532" s="364" t="s">
        <v>1211</v>
      </c>
      <c r="C532" s="366">
        <v>45399</v>
      </c>
      <c r="D532" s="366">
        <v>46905</v>
      </c>
      <c r="E532" s="364"/>
      <c r="F532" s="364"/>
      <c r="G532" s="364"/>
      <c r="H532" s="364"/>
      <c r="I532" s="364"/>
      <c r="J532" s="364" t="s">
        <v>2870</v>
      </c>
      <c r="K532" s="364" t="s">
        <v>229</v>
      </c>
      <c r="L532" s="364" t="s">
        <v>2871</v>
      </c>
      <c r="M532" s="364">
        <v>19043</v>
      </c>
      <c r="N532" s="364" t="s">
        <v>2872</v>
      </c>
      <c r="O532" s="364" t="s">
        <v>138</v>
      </c>
      <c r="P532" s="364"/>
      <c r="Q532" s="364" t="s">
        <v>2287</v>
      </c>
      <c r="R532" s="364" t="s">
        <v>138</v>
      </c>
      <c r="S532" s="364"/>
      <c r="T532" s="364" t="s">
        <v>2873</v>
      </c>
      <c r="U532" s="364"/>
      <c r="V532" s="364" t="s">
        <v>1221</v>
      </c>
      <c r="W532" s="364" t="s">
        <v>1222</v>
      </c>
      <c r="X532" s="364" t="s">
        <v>1223</v>
      </c>
      <c r="Y532" s="364"/>
      <c r="Z532" s="364">
        <v>200</v>
      </c>
      <c r="AA532" s="364"/>
      <c r="AB532" s="364"/>
      <c r="AC532" s="364" t="s">
        <v>1224</v>
      </c>
      <c r="AD532" s="364">
        <v>2024</v>
      </c>
      <c r="AE532" s="364">
        <v>2028</v>
      </c>
    </row>
    <row r="533" spans="1:31" x14ac:dyDescent="0.25">
      <c r="A533" s="364" t="s">
        <v>2874</v>
      </c>
      <c r="B533" s="364" t="s">
        <v>1211</v>
      </c>
      <c r="C533" s="366">
        <v>45400</v>
      </c>
      <c r="D533" s="366">
        <v>46905</v>
      </c>
      <c r="E533" s="364"/>
      <c r="F533" s="364"/>
      <c r="G533" s="364"/>
      <c r="H533" s="364"/>
      <c r="I533" s="364"/>
      <c r="J533" s="364" t="s">
        <v>2329</v>
      </c>
      <c r="K533" s="364" t="s">
        <v>136</v>
      </c>
      <c r="L533" s="364" t="s">
        <v>2330</v>
      </c>
      <c r="M533" s="364">
        <v>18167</v>
      </c>
      <c r="N533" s="364" t="s">
        <v>2875</v>
      </c>
      <c r="O533" s="364" t="s">
        <v>138</v>
      </c>
      <c r="P533" s="364"/>
      <c r="Q533" s="364" t="s">
        <v>2278</v>
      </c>
      <c r="R533" s="364" t="s">
        <v>138</v>
      </c>
      <c r="S533" s="364"/>
      <c r="T533" s="364" t="s">
        <v>2861</v>
      </c>
      <c r="U533" s="364"/>
      <c r="V533" s="364" t="s">
        <v>1221</v>
      </c>
      <c r="W533" s="364" t="s">
        <v>1222</v>
      </c>
      <c r="X533" s="364" t="s">
        <v>1223</v>
      </c>
      <c r="Y533" s="364"/>
      <c r="Z533" s="364">
        <v>150</v>
      </c>
      <c r="AA533" s="364"/>
      <c r="AB533" s="364"/>
      <c r="AC533" s="364" t="s">
        <v>1224</v>
      </c>
      <c r="AD533" s="364">
        <v>2024</v>
      </c>
      <c r="AE533" s="364">
        <v>2028</v>
      </c>
    </row>
    <row r="534" spans="1:31" x14ac:dyDescent="0.25">
      <c r="A534" s="364" t="s">
        <v>2876</v>
      </c>
      <c r="B534" s="364" t="s">
        <v>1211</v>
      </c>
      <c r="C534" s="366">
        <v>45397</v>
      </c>
      <c r="D534" s="366">
        <v>46905</v>
      </c>
      <c r="E534" s="364"/>
      <c r="F534" s="364"/>
      <c r="G534" s="364"/>
      <c r="H534" s="364"/>
      <c r="I534" s="364"/>
      <c r="J534" s="364" t="s">
        <v>2752</v>
      </c>
      <c r="K534" s="364" t="s">
        <v>136</v>
      </c>
      <c r="L534" s="364" t="s">
        <v>2753</v>
      </c>
      <c r="M534" s="364">
        <v>18153</v>
      </c>
      <c r="N534" s="364" t="s">
        <v>2877</v>
      </c>
      <c r="O534" s="364" t="s">
        <v>138</v>
      </c>
      <c r="P534" s="364"/>
      <c r="Q534" s="364" t="s">
        <v>2551</v>
      </c>
      <c r="R534" s="364" t="s">
        <v>138</v>
      </c>
      <c r="S534" s="364"/>
      <c r="T534" s="364" t="s">
        <v>2861</v>
      </c>
      <c r="U534" s="364"/>
      <c r="V534" s="364" t="s">
        <v>1221</v>
      </c>
      <c r="W534" s="364" t="s">
        <v>1222</v>
      </c>
      <c r="X534" s="364" t="s">
        <v>1223</v>
      </c>
      <c r="Y534" s="364"/>
      <c r="Z534" s="364">
        <v>300</v>
      </c>
      <c r="AA534" s="364"/>
      <c r="AB534" s="364"/>
      <c r="AC534" s="364" t="s">
        <v>1224</v>
      </c>
      <c r="AD534" s="364">
        <v>2024</v>
      </c>
      <c r="AE534" s="364">
        <v>2028</v>
      </c>
    </row>
    <row r="535" spans="1:31" x14ac:dyDescent="0.25">
      <c r="A535" s="364" t="s">
        <v>2878</v>
      </c>
      <c r="B535" s="364" t="s">
        <v>1211</v>
      </c>
      <c r="C535" s="366">
        <v>45397</v>
      </c>
      <c r="D535" s="366">
        <v>46905</v>
      </c>
      <c r="E535" s="364"/>
      <c r="F535" s="364"/>
      <c r="G535" s="364"/>
      <c r="H535" s="364"/>
      <c r="I535" s="364"/>
      <c r="J535" s="364" t="s">
        <v>2879</v>
      </c>
      <c r="K535" s="364" t="s">
        <v>726</v>
      </c>
      <c r="L535" s="364" t="s">
        <v>2880</v>
      </c>
      <c r="M535" s="364">
        <v>22119</v>
      </c>
      <c r="N535" s="364" t="s">
        <v>2881</v>
      </c>
      <c r="O535" s="364" t="s">
        <v>138</v>
      </c>
      <c r="P535" s="364"/>
      <c r="Q535" s="364" t="s">
        <v>2239</v>
      </c>
      <c r="R535" s="364" t="s">
        <v>138</v>
      </c>
      <c r="S535" s="364"/>
      <c r="T535" s="364" t="s">
        <v>2866</v>
      </c>
      <c r="U535" s="364" t="s">
        <v>1220</v>
      </c>
      <c r="V535" s="364" t="s">
        <v>1221</v>
      </c>
      <c r="W535" s="364" t="s">
        <v>1222</v>
      </c>
      <c r="X535" s="364" t="s">
        <v>1223</v>
      </c>
      <c r="Y535" s="364"/>
      <c r="Z535" s="364">
        <v>150</v>
      </c>
      <c r="AA535" s="364"/>
      <c r="AB535" s="364"/>
      <c r="AC535" s="364" t="s">
        <v>1224</v>
      </c>
      <c r="AD535" s="364">
        <v>2024</v>
      </c>
      <c r="AE535" s="364">
        <v>2028</v>
      </c>
    </row>
    <row r="536" spans="1:31" x14ac:dyDescent="0.25">
      <c r="A536" s="364" t="s">
        <v>2882</v>
      </c>
      <c r="B536" s="364" t="s">
        <v>1211</v>
      </c>
      <c r="C536" s="366">
        <v>45398</v>
      </c>
      <c r="D536" s="366">
        <v>46296</v>
      </c>
      <c r="E536" s="364"/>
      <c r="F536" s="364"/>
      <c r="G536" s="364"/>
      <c r="H536" s="364"/>
      <c r="I536" s="364"/>
      <c r="J536" s="364" t="s">
        <v>2883</v>
      </c>
      <c r="K536" s="364" t="s">
        <v>136</v>
      </c>
      <c r="L536" s="364" t="s">
        <v>2884</v>
      </c>
      <c r="M536" s="364">
        <v>18125</v>
      </c>
      <c r="N536" s="364" t="s">
        <v>2885</v>
      </c>
      <c r="O536" s="364" t="s">
        <v>138</v>
      </c>
      <c r="P536" s="364"/>
      <c r="Q536" s="364" t="s">
        <v>2551</v>
      </c>
      <c r="R536" s="364" t="s">
        <v>138</v>
      </c>
      <c r="S536" s="364"/>
      <c r="T536" s="364" t="s">
        <v>2861</v>
      </c>
      <c r="U536" s="364"/>
      <c r="V536" s="364" t="s">
        <v>1221</v>
      </c>
      <c r="W536" s="364" t="s">
        <v>1222</v>
      </c>
      <c r="X536" s="364" t="s">
        <v>1223</v>
      </c>
      <c r="Y536" s="364"/>
      <c r="Z536" s="364">
        <v>65</v>
      </c>
      <c r="AA536" s="364"/>
      <c r="AB536" s="364"/>
      <c r="AC536" s="364" t="s">
        <v>1224</v>
      </c>
      <c r="AD536" s="364">
        <v>2024</v>
      </c>
      <c r="AE536" s="364">
        <v>2026</v>
      </c>
    </row>
    <row r="537" spans="1:31" x14ac:dyDescent="0.25">
      <c r="A537" s="364" t="s">
        <v>2886</v>
      </c>
      <c r="B537" s="364" t="s">
        <v>1211</v>
      </c>
      <c r="C537" s="366">
        <v>45400</v>
      </c>
      <c r="D537" s="366">
        <v>46753</v>
      </c>
      <c r="E537" s="364"/>
      <c r="F537" s="364"/>
      <c r="G537" s="364"/>
      <c r="H537" s="364"/>
      <c r="I537" s="364"/>
      <c r="J537" s="364" t="s">
        <v>2748</v>
      </c>
      <c r="K537" s="364" t="s">
        <v>284</v>
      </c>
      <c r="L537" s="364" t="s">
        <v>2749</v>
      </c>
      <c r="M537" s="364">
        <v>5123</v>
      </c>
      <c r="N537" s="364" t="s">
        <v>2887</v>
      </c>
      <c r="O537" s="364" t="s">
        <v>138</v>
      </c>
      <c r="P537" s="364"/>
      <c r="Q537" s="364" t="s">
        <v>2165</v>
      </c>
      <c r="R537" s="364" t="s">
        <v>138</v>
      </c>
      <c r="S537" s="364"/>
      <c r="T537" s="364" t="s">
        <v>2866</v>
      </c>
      <c r="U537" s="364"/>
      <c r="V537" s="364" t="s">
        <v>1221</v>
      </c>
      <c r="W537" s="364" t="s">
        <v>1222</v>
      </c>
      <c r="X537" s="364" t="s">
        <v>1223</v>
      </c>
      <c r="Y537" s="364"/>
      <c r="Z537" s="364">
        <v>150.91999999999999</v>
      </c>
      <c r="AA537" s="364"/>
      <c r="AB537" s="364"/>
      <c r="AC537" s="364" t="s">
        <v>1224</v>
      </c>
      <c r="AD537" s="364">
        <v>2024</v>
      </c>
      <c r="AE537" s="364">
        <v>2028</v>
      </c>
    </row>
    <row r="538" spans="1:31" x14ac:dyDescent="0.25">
      <c r="A538" s="364" t="s">
        <v>2888</v>
      </c>
      <c r="B538" s="364" t="s">
        <v>1211</v>
      </c>
      <c r="C538" s="366">
        <v>45380</v>
      </c>
      <c r="D538" s="366">
        <v>46952</v>
      </c>
      <c r="E538" s="364"/>
      <c r="F538" s="364"/>
      <c r="G538" s="364"/>
      <c r="H538" s="364"/>
      <c r="I538" s="364"/>
      <c r="J538" s="364" t="s">
        <v>2501</v>
      </c>
      <c r="K538" s="364" t="s">
        <v>284</v>
      </c>
      <c r="L538" s="364" t="s">
        <v>2555</v>
      </c>
      <c r="M538" s="364">
        <v>5119</v>
      </c>
      <c r="N538" s="364" t="s">
        <v>2889</v>
      </c>
      <c r="O538" s="364" t="s">
        <v>138</v>
      </c>
      <c r="P538" s="364"/>
      <c r="Q538" s="364" t="s">
        <v>2165</v>
      </c>
      <c r="R538" s="364" t="s">
        <v>138</v>
      </c>
      <c r="S538" s="364"/>
      <c r="T538" s="364" t="s">
        <v>2866</v>
      </c>
      <c r="U538" s="364"/>
      <c r="V538" s="364" t="s">
        <v>1221</v>
      </c>
      <c r="W538" s="364" t="s">
        <v>1222</v>
      </c>
      <c r="X538" s="364" t="s">
        <v>1223</v>
      </c>
      <c r="Y538" s="364"/>
      <c r="Z538" s="364">
        <v>150</v>
      </c>
      <c r="AA538" s="364"/>
      <c r="AB538" s="364"/>
      <c r="AC538" s="364" t="s">
        <v>1224</v>
      </c>
      <c r="AD538" s="364">
        <v>2024</v>
      </c>
      <c r="AE538" s="364">
        <v>2028</v>
      </c>
    </row>
    <row r="539" spans="1:31" x14ac:dyDescent="0.25">
      <c r="A539" s="364" t="s">
        <v>2890</v>
      </c>
      <c r="B539" s="364" t="s">
        <v>1211</v>
      </c>
      <c r="C539" s="366">
        <v>45418</v>
      </c>
      <c r="D539" s="366">
        <v>46660</v>
      </c>
      <c r="E539" s="364"/>
      <c r="F539" s="364"/>
      <c r="G539" s="364"/>
      <c r="H539" s="364"/>
      <c r="I539" s="364"/>
      <c r="J539" s="364" t="s">
        <v>2450</v>
      </c>
      <c r="K539" s="364" t="s">
        <v>381</v>
      </c>
      <c r="L539" s="364" t="s">
        <v>2451</v>
      </c>
      <c r="M539" s="364">
        <v>26129</v>
      </c>
      <c r="N539" s="364" t="s">
        <v>2891</v>
      </c>
      <c r="O539" s="364" t="s">
        <v>138</v>
      </c>
      <c r="P539" s="364"/>
      <c r="Q539" s="364" t="s">
        <v>2179</v>
      </c>
      <c r="R539" s="364" t="s">
        <v>138</v>
      </c>
      <c r="S539" s="364"/>
      <c r="T539" s="364" t="s">
        <v>2892</v>
      </c>
      <c r="U539" s="364"/>
      <c r="V539" s="364" t="s">
        <v>1221</v>
      </c>
      <c r="W539" s="364" t="s">
        <v>1222</v>
      </c>
      <c r="X539" s="364" t="s">
        <v>1269</v>
      </c>
      <c r="Y539" s="364" t="s">
        <v>1223</v>
      </c>
      <c r="Z539" s="364">
        <v>160</v>
      </c>
      <c r="AA539" s="364"/>
      <c r="AB539" s="364"/>
      <c r="AC539" s="364" t="s">
        <v>1292</v>
      </c>
      <c r="AD539" s="364">
        <v>2024</v>
      </c>
      <c r="AE539" s="364">
        <v>2027</v>
      </c>
    </row>
    <row r="540" spans="1:31" x14ac:dyDescent="0.25">
      <c r="A540" s="364" t="s">
        <v>2893</v>
      </c>
      <c r="B540" s="364" t="s">
        <v>1211</v>
      </c>
      <c r="C540" s="366">
        <v>45394</v>
      </c>
      <c r="D540" s="366">
        <v>47635</v>
      </c>
      <c r="E540" s="364"/>
      <c r="F540" s="364"/>
      <c r="G540" s="364"/>
      <c r="H540" s="364"/>
      <c r="I540" s="364"/>
      <c r="J540" s="364" t="s">
        <v>2894</v>
      </c>
      <c r="K540" s="364" t="s">
        <v>170</v>
      </c>
      <c r="L540" s="364" t="s">
        <v>2895</v>
      </c>
      <c r="M540" s="364">
        <v>27011</v>
      </c>
      <c r="N540" s="364" t="s">
        <v>2203</v>
      </c>
      <c r="O540" s="364" t="s">
        <v>138</v>
      </c>
      <c r="P540" s="364"/>
      <c r="Q540" s="364" t="s">
        <v>2323</v>
      </c>
      <c r="R540" s="364" t="s">
        <v>138</v>
      </c>
      <c r="S540" s="364"/>
      <c r="T540" s="364" t="s">
        <v>2873</v>
      </c>
      <c r="U540" s="364"/>
      <c r="V540" s="364" t="s">
        <v>1221</v>
      </c>
      <c r="W540" s="364" t="s">
        <v>1269</v>
      </c>
      <c r="X540" s="364" t="s">
        <v>1223</v>
      </c>
      <c r="Y540" s="364"/>
      <c r="Z540" s="364">
        <v>250</v>
      </c>
      <c r="AA540" s="364"/>
      <c r="AB540" s="364"/>
      <c r="AC540" s="364" t="s">
        <v>1270</v>
      </c>
      <c r="AD540" s="364">
        <v>2024</v>
      </c>
      <c r="AE540" s="364">
        <v>2030</v>
      </c>
    </row>
    <row r="541" spans="1:31" x14ac:dyDescent="0.25">
      <c r="A541" s="364" t="s">
        <v>2896</v>
      </c>
      <c r="B541" s="364" t="s">
        <v>1211</v>
      </c>
      <c r="C541" s="366">
        <v>45400</v>
      </c>
      <c r="D541" s="366">
        <v>46753</v>
      </c>
      <c r="E541" s="364"/>
      <c r="F541" s="364"/>
      <c r="G541" s="364"/>
      <c r="H541" s="364"/>
      <c r="I541" s="364"/>
      <c r="J541" s="364" t="s">
        <v>2897</v>
      </c>
      <c r="K541" s="364" t="s">
        <v>284</v>
      </c>
      <c r="L541" s="364" t="s">
        <v>2898</v>
      </c>
      <c r="M541" s="364">
        <v>5037</v>
      </c>
      <c r="N541" s="364" t="s">
        <v>2899</v>
      </c>
      <c r="O541" s="364" t="s">
        <v>138</v>
      </c>
      <c r="P541" s="364"/>
      <c r="Q541" s="364" t="s">
        <v>2165</v>
      </c>
      <c r="R541" s="364" t="s">
        <v>138</v>
      </c>
      <c r="S541" s="364"/>
      <c r="T541" s="364" t="s">
        <v>2866</v>
      </c>
      <c r="U541" s="364"/>
      <c r="V541" s="364" t="s">
        <v>1221</v>
      </c>
      <c r="W541" s="364" t="s">
        <v>1222</v>
      </c>
      <c r="X541" s="364" t="s">
        <v>1223</v>
      </c>
      <c r="Y541" s="364"/>
      <c r="Z541" s="364">
        <v>170</v>
      </c>
      <c r="AA541" s="364"/>
      <c r="AB541" s="364"/>
      <c r="AC541" s="364" t="s">
        <v>1224</v>
      </c>
      <c r="AD541" s="364">
        <v>2024</v>
      </c>
      <c r="AE541" s="364">
        <v>2028</v>
      </c>
    </row>
    <row r="542" spans="1:31" x14ac:dyDescent="0.25">
      <c r="A542" s="364" t="s">
        <v>2900</v>
      </c>
      <c r="B542" s="364" t="s">
        <v>1211</v>
      </c>
      <c r="C542" s="366">
        <v>45400</v>
      </c>
      <c r="D542" s="366">
        <v>46492</v>
      </c>
      <c r="E542" s="364"/>
      <c r="F542" s="364"/>
      <c r="G542" s="364"/>
      <c r="H542" s="364"/>
      <c r="I542" s="364"/>
      <c r="J542" s="364" t="s">
        <v>2724</v>
      </c>
      <c r="K542" s="364" t="s">
        <v>187</v>
      </c>
      <c r="L542" s="364" t="s">
        <v>2725</v>
      </c>
      <c r="M542" s="364">
        <v>17113</v>
      </c>
      <c r="N542" s="364" t="s">
        <v>2901</v>
      </c>
      <c r="O542" s="364" t="s">
        <v>138</v>
      </c>
      <c r="P542" s="364"/>
      <c r="Q542" s="364" t="s">
        <v>2071</v>
      </c>
      <c r="R542" s="364" t="s">
        <v>138</v>
      </c>
      <c r="S542" s="364"/>
      <c r="T542" s="364" t="s">
        <v>2861</v>
      </c>
      <c r="U542" s="364"/>
      <c r="V542" s="364" t="s">
        <v>1221</v>
      </c>
      <c r="W542" s="364" t="s">
        <v>1222</v>
      </c>
      <c r="X542" s="364" t="s">
        <v>1223</v>
      </c>
      <c r="Y542" s="364"/>
      <c r="Z542" s="364">
        <v>200</v>
      </c>
      <c r="AA542" s="364"/>
      <c r="AB542" s="364"/>
      <c r="AC542" s="364" t="s">
        <v>1224</v>
      </c>
      <c r="AD542" s="364">
        <v>2024</v>
      </c>
      <c r="AE542" s="364">
        <v>2027</v>
      </c>
    </row>
    <row r="543" spans="1:31" x14ac:dyDescent="0.25">
      <c r="A543" s="364" t="s">
        <v>2902</v>
      </c>
      <c r="B543" s="364" t="s">
        <v>1211</v>
      </c>
      <c r="C543" s="366">
        <v>45394</v>
      </c>
      <c r="D543" s="366">
        <v>46934</v>
      </c>
      <c r="E543" s="364"/>
      <c r="F543" s="364"/>
      <c r="G543" s="364"/>
      <c r="H543" s="364"/>
      <c r="I543" s="364"/>
      <c r="J543" s="364" t="s">
        <v>2903</v>
      </c>
      <c r="K543" s="364" t="s">
        <v>568</v>
      </c>
      <c r="L543" s="364" t="s">
        <v>2904</v>
      </c>
      <c r="M543" s="364">
        <v>46037</v>
      </c>
      <c r="N543" s="364" t="s">
        <v>2905</v>
      </c>
      <c r="O543" s="364" t="s">
        <v>138</v>
      </c>
      <c r="P543" s="364"/>
      <c r="Q543" s="364" t="s">
        <v>2416</v>
      </c>
      <c r="R543" s="364" t="s">
        <v>138</v>
      </c>
      <c r="S543" s="364"/>
      <c r="T543" s="364" t="s">
        <v>2873</v>
      </c>
      <c r="U543" s="364"/>
      <c r="V543" s="364" t="s">
        <v>1221</v>
      </c>
      <c r="W543" s="364" t="s">
        <v>1269</v>
      </c>
      <c r="X543" s="364" t="s">
        <v>1223</v>
      </c>
      <c r="Y543" s="364"/>
      <c r="Z543" s="364">
        <v>300</v>
      </c>
      <c r="AA543" s="364"/>
      <c r="AB543" s="364"/>
      <c r="AC543" s="364" t="s">
        <v>1270</v>
      </c>
      <c r="AD543" s="364">
        <v>2024</v>
      </c>
      <c r="AE543" s="364">
        <v>2028</v>
      </c>
    </row>
    <row r="544" spans="1:31" x14ac:dyDescent="0.25">
      <c r="A544" s="364" t="s">
        <v>2906</v>
      </c>
      <c r="B544" s="364" t="s">
        <v>1211</v>
      </c>
      <c r="C544" s="366">
        <v>45399</v>
      </c>
      <c r="D544" s="366">
        <v>46966</v>
      </c>
      <c r="E544" s="364"/>
      <c r="F544" s="364"/>
      <c r="G544" s="364"/>
      <c r="H544" s="364"/>
      <c r="I544" s="364"/>
      <c r="J544" s="364" t="s">
        <v>2897</v>
      </c>
      <c r="K544" s="364" t="s">
        <v>284</v>
      </c>
      <c r="L544" s="364" t="s">
        <v>2898</v>
      </c>
      <c r="M544" s="364">
        <v>5037</v>
      </c>
      <c r="N544" s="364" t="s">
        <v>2907</v>
      </c>
      <c r="O544" s="364" t="s">
        <v>138</v>
      </c>
      <c r="P544" s="364"/>
      <c r="Q544" s="364" t="s">
        <v>2165</v>
      </c>
      <c r="R544" s="364" t="s">
        <v>138</v>
      </c>
      <c r="S544" s="364"/>
      <c r="T544" s="364" t="s">
        <v>2866</v>
      </c>
      <c r="U544" s="364"/>
      <c r="V544" s="364" t="s">
        <v>1221</v>
      </c>
      <c r="W544" s="364" t="s">
        <v>1222</v>
      </c>
      <c r="X544" s="364" t="s">
        <v>1223</v>
      </c>
      <c r="Y544" s="364"/>
      <c r="Z544" s="364">
        <v>175</v>
      </c>
      <c r="AA544" s="364"/>
      <c r="AB544" s="364"/>
      <c r="AC544" s="364" t="s">
        <v>1224</v>
      </c>
      <c r="AD544" s="364">
        <v>2024</v>
      </c>
      <c r="AE544" s="364">
        <v>2028</v>
      </c>
    </row>
    <row r="545" spans="1:31" x14ac:dyDescent="0.25">
      <c r="A545" s="364" t="s">
        <v>2908</v>
      </c>
      <c r="B545" s="364" t="s">
        <v>1211</v>
      </c>
      <c r="C545" s="366">
        <v>45397</v>
      </c>
      <c r="D545" s="366">
        <v>46386</v>
      </c>
      <c r="E545" s="364"/>
      <c r="F545" s="364"/>
      <c r="G545" s="364"/>
      <c r="H545" s="364"/>
      <c r="I545" s="364"/>
      <c r="J545" s="364" t="s">
        <v>2068</v>
      </c>
      <c r="K545" s="364" t="s">
        <v>187</v>
      </c>
      <c r="L545" s="364" t="s">
        <v>2069</v>
      </c>
      <c r="M545" s="364">
        <v>17079</v>
      </c>
      <c r="N545" s="364" t="s">
        <v>2909</v>
      </c>
      <c r="O545" s="364" t="s">
        <v>138</v>
      </c>
      <c r="P545" s="364"/>
      <c r="Q545" s="364" t="s">
        <v>2071</v>
      </c>
      <c r="R545" s="364" t="s">
        <v>138</v>
      </c>
      <c r="S545" s="364"/>
      <c r="T545" s="364" t="s">
        <v>2861</v>
      </c>
      <c r="U545" s="364"/>
      <c r="V545" s="364" t="s">
        <v>1221</v>
      </c>
      <c r="W545" s="364" t="s">
        <v>1222</v>
      </c>
      <c r="X545" s="364" t="s">
        <v>1223</v>
      </c>
      <c r="Y545" s="364"/>
      <c r="Z545" s="364">
        <v>225</v>
      </c>
      <c r="AA545" s="364"/>
      <c r="AB545" s="364"/>
      <c r="AC545" s="364" t="s">
        <v>1224</v>
      </c>
      <c r="AD545" s="364">
        <v>2024</v>
      </c>
      <c r="AE545" s="364">
        <v>2026</v>
      </c>
    </row>
    <row r="546" spans="1:31" x14ac:dyDescent="0.25">
      <c r="A546" s="364" t="s">
        <v>2910</v>
      </c>
      <c r="B546" s="364" t="s">
        <v>1211</v>
      </c>
      <c r="C546" s="366">
        <v>45399</v>
      </c>
      <c r="D546" s="366">
        <v>46966</v>
      </c>
      <c r="E546" s="364"/>
      <c r="F546" s="364"/>
      <c r="G546" s="364"/>
      <c r="H546" s="364"/>
      <c r="I546" s="364"/>
      <c r="J546" s="364" t="s">
        <v>2911</v>
      </c>
      <c r="K546" s="364" t="s">
        <v>726</v>
      </c>
      <c r="L546" s="364" t="s">
        <v>2912</v>
      </c>
      <c r="M546" s="364">
        <v>22065</v>
      </c>
      <c r="N546" s="364" t="s">
        <v>2913</v>
      </c>
      <c r="O546" s="364" t="s">
        <v>138</v>
      </c>
      <c r="P546" s="364"/>
      <c r="Q546" s="364" t="s">
        <v>2239</v>
      </c>
      <c r="R546" s="364" t="s">
        <v>138</v>
      </c>
      <c r="S546" s="364"/>
      <c r="T546" s="364" t="s">
        <v>2866</v>
      </c>
      <c r="U546" s="364"/>
      <c r="V546" s="364" t="s">
        <v>1221</v>
      </c>
      <c r="W546" s="364" t="s">
        <v>1222</v>
      </c>
      <c r="X546" s="364" t="s">
        <v>1223</v>
      </c>
      <c r="Y546" s="364"/>
      <c r="Z546" s="364">
        <v>125</v>
      </c>
      <c r="AA546" s="364"/>
      <c r="AB546" s="364"/>
      <c r="AC546" s="364" t="s">
        <v>1224</v>
      </c>
      <c r="AD546" s="364">
        <v>2024</v>
      </c>
      <c r="AE546" s="364">
        <v>2028</v>
      </c>
    </row>
    <row r="547" spans="1:31" x14ac:dyDescent="0.25">
      <c r="A547" s="364" t="s">
        <v>2914</v>
      </c>
      <c r="B547" s="364" t="s">
        <v>1211</v>
      </c>
      <c r="C547" s="366">
        <v>45399</v>
      </c>
      <c r="D547" s="366">
        <v>46966</v>
      </c>
      <c r="E547" s="364"/>
      <c r="F547" s="364"/>
      <c r="G547" s="364"/>
      <c r="H547" s="364"/>
      <c r="I547" s="364"/>
      <c r="J547" s="364" t="s">
        <v>2915</v>
      </c>
      <c r="K547" s="364" t="s">
        <v>202</v>
      </c>
      <c r="L547" s="364" t="s">
        <v>2916</v>
      </c>
      <c r="M547" s="364">
        <v>29069</v>
      </c>
      <c r="N547" s="364" t="s">
        <v>2917</v>
      </c>
      <c r="O547" s="364" t="s">
        <v>138</v>
      </c>
      <c r="P547" s="364"/>
      <c r="Q547" s="364" t="s">
        <v>2165</v>
      </c>
      <c r="R547" s="364" t="s">
        <v>138</v>
      </c>
      <c r="S547" s="364"/>
      <c r="T547" s="364" t="s">
        <v>2866</v>
      </c>
      <c r="U547" s="364"/>
      <c r="V547" s="364" t="s">
        <v>1221</v>
      </c>
      <c r="W547" s="364" t="s">
        <v>1222</v>
      </c>
      <c r="X547" s="364" t="s">
        <v>1223</v>
      </c>
      <c r="Y547" s="364"/>
      <c r="Z547" s="364">
        <v>200</v>
      </c>
      <c r="AA547" s="364"/>
      <c r="AB547" s="364"/>
      <c r="AC547" s="364" t="s">
        <v>1224</v>
      </c>
      <c r="AD547" s="364">
        <v>2024</v>
      </c>
      <c r="AE547" s="364">
        <v>2028</v>
      </c>
    </row>
    <row r="548" spans="1:31" x14ac:dyDescent="0.25">
      <c r="A548" s="364" t="s">
        <v>2918</v>
      </c>
      <c r="B548" s="364" t="s">
        <v>1211</v>
      </c>
      <c r="C548" s="366">
        <v>45399</v>
      </c>
      <c r="D548" s="366">
        <v>46966</v>
      </c>
      <c r="E548" s="364"/>
      <c r="F548" s="364"/>
      <c r="G548" s="364"/>
      <c r="H548" s="364"/>
      <c r="I548" s="364"/>
      <c r="J548" s="364" t="s">
        <v>2490</v>
      </c>
      <c r="K548" s="364" t="s">
        <v>284</v>
      </c>
      <c r="L548" s="364" t="s">
        <v>2491</v>
      </c>
      <c r="M548" s="364">
        <v>5111</v>
      </c>
      <c r="N548" s="364" t="s">
        <v>2919</v>
      </c>
      <c r="O548" s="364" t="s">
        <v>138</v>
      </c>
      <c r="P548" s="364"/>
      <c r="Q548" s="364" t="s">
        <v>2165</v>
      </c>
      <c r="R548" s="364" t="s">
        <v>138</v>
      </c>
      <c r="S548" s="364"/>
      <c r="T548" s="364" t="s">
        <v>2866</v>
      </c>
      <c r="U548" s="364"/>
      <c r="V548" s="364" t="s">
        <v>1221</v>
      </c>
      <c r="W548" s="364" t="s">
        <v>1222</v>
      </c>
      <c r="X548" s="364" t="s">
        <v>1223</v>
      </c>
      <c r="Y548" s="364"/>
      <c r="Z548" s="364">
        <v>190</v>
      </c>
      <c r="AA548" s="364"/>
      <c r="AB548" s="364"/>
      <c r="AC548" s="364" t="s">
        <v>1224</v>
      </c>
      <c r="AD548" s="364">
        <v>2024</v>
      </c>
      <c r="AE548" s="364">
        <v>2028</v>
      </c>
    </row>
    <row r="549" spans="1:31" x14ac:dyDescent="0.25">
      <c r="A549" s="364" t="s">
        <v>2920</v>
      </c>
      <c r="B549" s="364" t="s">
        <v>1211</v>
      </c>
      <c r="C549" s="366">
        <v>45400</v>
      </c>
      <c r="D549" s="366">
        <v>46966</v>
      </c>
      <c r="E549" s="364"/>
      <c r="F549" s="364"/>
      <c r="G549" s="364"/>
      <c r="H549" s="364"/>
      <c r="I549" s="364"/>
      <c r="J549" s="364" t="s">
        <v>2785</v>
      </c>
      <c r="K549" s="364" t="s">
        <v>284</v>
      </c>
      <c r="L549" s="364" t="s">
        <v>2786</v>
      </c>
      <c r="M549" s="364">
        <v>5085</v>
      </c>
      <c r="N549" s="364" t="s">
        <v>2921</v>
      </c>
      <c r="O549" s="364" t="s">
        <v>138</v>
      </c>
      <c r="P549" s="364"/>
      <c r="Q549" s="364" t="s">
        <v>2165</v>
      </c>
      <c r="R549" s="364" t="s">
        <v>138</v>
      </c>
      <c r="S549" s="364"/>
      <c r="T549" s="364" t="s">
        <v>2866</v>
      </c>
      <c r="U549" s="364"/>
      <c r="V549" s="364" t="s">
        <v>1221</v>
      </c>
      <c r="W549" s="364" t="s">
        <v>1222</v>
      </c>
      <c r="X549" s="364" t="s">
        <v>1223</v>
      </c>
      <c r="Y549" s="364"/>
      <c r="Z549" s="364">
        <v>600</v>
      </c>
      <c r="AA549" s="364"/>
      <c r="AB549" s="364"/>
      <c r="AC549" s="364" t="s">
        <v>1224</v>
      </c>
      <c r="AD549" s="364">
        <v>2024</v>
      </c>
      <c r="AE549" s="364">
        <v>2028</v>
      </c>
    </row>
    <row r="550" spans="1:31" x14ac:dyDescent="0.25">
      <c r="A550" s="364" t="s">
        <v>2922</v>
      </c>
      <c r="B550" s="364" t="s">
        <v>1211</v>
      </c>
      <c r="C550" s="366">
        <v>45400</v>
      </c>
      <c r="D550" s="366">
        <v>46753</v>
      </c>
      <c r="E550" s="364"/>
      <c r="F550" s="364"/>
      <c r="G550" s="364"/>
      <c r="H550" s="364"/>
      <c r="I550" s="364"/>
      <c r="J550" s="364" t="s">
        <v>2923</v>
      </c>
      <c r="K550" s="364" t="s">
        <v>494</v>
      </c>
      <c r="L550" s="364" t="s">
        <v>2924</v>
      </c>
      <c r="M550" s="364">
        <v>28043</v>
      </c>
      <c r="N550" s="364" t="s">
        <v>2925</v>
      </c>
      <c r="O550" s="364" t="s">
        <v>138</v>
      </c>
      <c r="P550" s="364"/>
      <c r="Q550" s="364" t="s">
        <v>2159</v>
      </c>
      <c r="R550" s="364" t="s">
        <v>138</v>
      </c>
      <c r="S550" s="364"/>
      <c r="T550" s="364" t="s">
        <v>2866</v>
      </c>
      <c r="U550" s="364"/>
      <c r="V550" s="364" t="s">
        <v>1221</v>
      </c>
      <c r="W550" s="364" t="s">
        <v>1222</v>
      </c>
      <c r="X550" s="364" t="s">
        <v>1223</v>
      </c>
      <c r="Y550" s="364"/>
      <c r="Z550" s="364">
        <v>250.55</v>
      </c>
      <c r="AA550" s="364"/>
      <c r="AB550" s="364"/>
      <c r="AC550" s="364" t="s">
        <v>1224</v>
      </c>
      <c r="AD550" s="364">
        <v>2024</v>
      </c>
      <c r="AE550" s="364">
        <v>2028</v>
      </c>
    </row>
    <row r="551" spans="1:31" x14ac:dyDescent="0.25">
      <c r="A551" s="364" t="s">
        <v>2926</v>
      </c>
      <c r="B551" s="364" t="s">
        <v>1211</v>
      </c>
      <c r="C551" s="366">
        <v>45399</v>
      </c>
      <c r="D551" s="366">
        <v>46996</v>
      </c>
      <c r="E551" s="364"/>
      <c r="F551" s="364"/>
      <c r="G551" s="364"/>
      <c r="H551" s="364"/>
      <c r="I551" s="364"/>
      <c r="J551" s="364" t="s">
        <v>2332</v>
      </c>
      <c r="K551" s="364" t="s">
        <v>726</v>
      </c>
      <c r="L551" s="364" t="s">
        <v>2333</v>
      </c>
      <c r="M551" s="364">
        <v>22091</v>
      </c>
      <c r="N551" s="364" t="s">
        <v>2927</v>
      </c>
      <c r="O551" s="364" t="s">
        <v>138</v>
      </c>
      <c r="P551" s="364"/>
      <c r="Q551" s="364" t="s">
        <v>2239</v>
      </c>
      <c r="R551" s="364" t="s">
        <v>138</v>
      </c>
      <c r="S551" s="364"/>
      <c r="T551" s="364" t="s">
        <v>2866</v>
      </c>
      <c r="U551" s="364"/>
      <c r="V551" s="364" t="s">
        <v>1221</v>
      </c>
      <c r="W551" s="364" t="s">
        <v>1222</v>
      </c>
      <c r="X551" s="364" t="s">
        <v>1223</v>
      </c>
      <c r="Y551" s="364"/>
      <c r="Z551" s="364">
        <v>400</v>
      </c>
      <c r="AA551" s="364"/>
      <c r="AB551" s="364"/>
      <c r="AC551" s="364" t="s">
        <v>1224</v>
      </c>
      <c r="AD551" s="364">
        <v>2024</v>
      </c>
      <c r="AE551" s="364">
        <v>2028</v>
      </c>
    </row>
    <row r="552" spans="1:31" x14ac:dyDescent="0.25">
      <c r="A552" s="364" t="s">
        <v>2928</v>
      </c>
      <c r="B552" s="364" t="s">
        <v>1211</v>
      </c>
      <c r="C552" s="366">
        <v>45400</v>
      </c>
      <c r="D552" s="366">
        <v>46813</v>
      </c>
      <c r="E552" s="364"/>
      <c r="F552" s="364"/>
      <c r="G552" s="364"/>
      <c r="H552" s="364"/>
      <c r="I552" s="364"/>
      <c r="J552" s="364" t="s">
        <v>2803</v>
      </c>
      <c r="K552" s="364" t="s">
        <v>136</v>
      </c>
      <c r="L552" s="364" t="s">
        <v>2929</v>
      </c>
      <c r="M552" s="364">
        <v>18021</v>
      </c>
      <c r="N552" s="364" t="s">
        <v>2930</v>
      </c>
      <c r="O552" s="364" t="s">
        <v>138</v>
      </c>
      <c r="P552" s="364"/>
      <c r="Q552" s="364" t="s">
        <v>2278</v>
      </c>
      <c r="R552" s="364" t="s">
        <v>138</v>
      </c>
      <c r="S552" s="364"/>
      <c r="T552" s="364" t="s">
        <v>2861</v>
      </c>
      <c r="U552" s="364"/>
      <c r="V552" s="364" t="s">
        <v>1221</v>
      </c>
      <c r="W552" s="364" t="s">
        <v>1222</v>
      </c>
      <c r="X552" s="364" t="s">
        <v>1223</v>
      </c>
      <c r="Y552" s="364"/>
      <c r="Z552" s="364">
        <v>250</v>
      </c>
      <c r="AA552" s="364"/>
      <c r="AB552" s="364"/>
      <c r="AC552" s="364" t="s">
        <v>1224</v>
      </c>
      <c r="AD552" s="364">
        <v>2024</v>
      </c>
      <c r="AE552" s="364">
        <v>2028</v>
      </c>
    </row>
    <row r="553" spans="1:31" x14ac:dyDescent="0.25">
      <c r="A553" s="364" t="s">
        <v>2931</v>
      </c>
      <c r="B553" s="364" t="s">
        <v>1211</v>
      </c>
      <c r="C553" s="366">
        <v>45400</v>
      </c>
      <c r="D553" s="366">
        <v>46753</v>
      </c>
      <c r="E553" s="364"/>
      <c r="F553" s="364"/>
      <c r="G553" s="364"/>
      <c r="H553" s="364"/>
      <c r="I553" s="364"/>
      <c r="J553" s="364" t="s">
        <v>2897</v>
      </c>
      <c r="K553" s="364" t="s">
        <v>284</v>
      </c>
      <c r="L553" s="364" t="s">
        <v>2898</v>
      </c>
      <c r="M553" s="364">
        <v>5037</v>
      </c>
      <c r="N553" s="364" t="s">
        <v>2856</v>
      </c>
      <c r="O553" s="364" t="s">
        <v>138</v>
      </c>
      <c r="P553" s="364"/>
      <c r="Q553" s="364" t="s">
        <v>2165</v>
      </c>
      <c r="R553" s="364" t="s">
        <v>138</v>
      </c>
      <c r="S553" s="364"/>
      <c r="T553" s="364" t="s">
        <v>2866</v>
      </c>
      <c r="U553" s="364"/>
      <c r="V553" s="364" t="s">
        <v>1221</v>
      </c>
      <c r="W553" s="364" t="s">
        <v>1222</v>
      </c>
      <c r="X553" s="364" t="s">
        <v>1223</v>
      </c>
      <c r="Y553" s="364"/>
      <c r="Z553" s="364">
        <v>197.7</v>
      </c>
      <c r="AA553" s="364"/>
      <c r="AB553" s="364"/>
      <c r="AC553" s="364" t="s">
        <v>1224</v>
      </c>
      <c r="AD553" s="364">
        <v>2024</v>
      </c>
      <c r="AE553" s="364">
        <v>2028</v>
      </c>
    </row>
    <row r="554" spans="1:31" x14ac:dyDescent="0.25">
      <c r="A554" s="364" t="s">
        <v>2932</v>
      </c>
      <c r="B554" s="364" t="s">
        <v>1211</v>
      </c>
      <c r="C554" s="366">
        <v>45384</v>
      </c>
      <c r="D554" s="366">
        <v>46748</v>
      </c>
      <c r="E554" s="364"/>
      <c r="F554" s="364"/>
      <c r="G554" s="364"/>
      <c r="H554" s="364"/>
      <c r="I554" s="364"/>
      <c r="J554" s="364" t="s">
        <v>2610</v>
      </c>
      <c r="K554" s="364" t="s">
        <v>726</v>
      </c>
      <c r="L554" s="364" t="s">
        <v>2611</v>
      </c>
      <c r="M554" s="364">
        <v>22011</v>
      </c>
      <c r="N554" s="364" t="s">
        <v>2933</v>
      </c>
      <c r="O554" s="364" t="s">
        <v>138</v>
      </c>
      <c r="P554" s="364"/>
      <c r="Q554" s="364" t="s">
        <v>2239</v>
      </c>
      <c r="R554" s="364" t="s">
        <v>138</v>
      </c>
      <c r="S554" s="364"/>
      <c r="T554" s="364" t="s">
        <v>2866</v>
      </c>
      <c r="U554" s="364"/>
      <c r="V554" s="364" t="s">
        <v>1221</v>
      </c>
      <c r="W554" s="364" t="s">
        <v>1222</v>
      </c>
      <c r="X554" s="364" t="s">
        <v>1223</v>
      </c>
      <c r="Y554" s="364"/>
      <c r="Z554" s="364">
        <v>93.1</v>
      </c>
      <c r="AA554" s="364"/>
      <c r="AB554" s="364"/>
      <c r="AC554" s="364" t="s">
        <v>1224</v>
      </c>
      <c r="AD554" s="364">
        <v>2024</v>
      </c>
      <c r="AE554" s="364">
        <v>2027</v>
      </c>
    </row>
    <row r="555" spans="1:31" x14ac:dyDescent="0.25">
      <c r="A555" s="364" t="s">
        <v>2934</v>
      </c>
      <c r="B555" s="364" t="s">
        <v>1211</v>
      </c>
      <c r="C555" s="366">
        <v>45387</v>
      </c>
      <c r="D555" s="366">
        <v>46687</v>
      </c>
      <c r="E555" s="364"/>
      <c r="F555" s="364"/>
      <c r="G555" s="364"/>
      <c r="H555" s="364"/>
      <c r="I555" s="364"/>
      <c r="J555" s="364" t="s">
        <v>2935</v>
      </c>
      <c r="K555" s="364" t="s">
        <v>726</v>
      </c>
      <c r="L555" s="364" t="s">
        <v>2936</v>
      </c>
      <c r="M555" s="364">
        <v>22127</v>
      </c>
      <c r="N555" s="364" t="s">
        <v>2937</v>
      </c>
      <c r="O555" s="364" t="s">
        <v>138</v>
      </c>
      <c r="P555" s="364"/>
      <c r="Q555" s="364" t="s">
        <v>2239</v>
      </c>
      <c r="R555" s="364" t="s">
        <v>138</v>
      </c>
      <c r="S555" s="364"/>
      <c r="T555" s="364" t="s">
        <v>2866</v>
      </c>
      <c r="U555" s="364"/>
      <c r="V555" s="364" t="s">
        <v>1221</v>
      </c>
      <c r="W555" s="364" t="s">
        <v>1222</v>
      </c>
      <c r="X555" s="364" t="s">
        <v>1223</v>
      </c>
      <c r="Y555" s="364"/>
      <c r="Z555" s="364">
        <v>82</v>
      </c>
      <c r="AA555" s="364"/>
      <c r="AB555" s="364"/>
      <c r="AC555" s="364" t="s">
        <v>1224</v>
      </c>
      <c r="AD555" s="364">
        <v>2024</v>
      </c>
      <c r="AE555" s="364">
        <v>2027</v>
      </c>
    </row>
    <row r="556" spans="1:31" x14ac:dyDescent="0.25">
      <c r="A556" s="364" t="s">
        <v>2938</v>
      </c>
      <c r="B556" s="364" t="s">
        <v>1211</v>
      </c>
      <c r="C556" s="366">
        <v>45400</v>
      </c>
      <c r="D556" s="366">
        <v>46736</v>
      </c>
      <c r="E556" s="364"/>
      <c r="F556" s="364"/>
      <c r="G556" s="364"/>
      <c r="H556" s="364"/>
      <c r="I556" s="364"/>
      <c r="J556" s="364" t="s">
        <v>2458</v>
      </c>
      <c r="K556" s="364" t="s">
        <v>494</v>
      </c>
      <c r="L556" s="364" t="s">
        <v>2459</v>
      </c>
      <c r="M556" s="364">
        <v>28011</v>
      </c>
      <c r="N556" s="364" t="s">
        <v>2939</v>
      </c>
      <c r="O556" s="364" t="s">
        <v>138</v>
      </c>
      <c r="P556" s="364"/>
      <c r="Q556" s="364" t="s">
        <v>2159</v>
      </c>
      <c r="R556" s="364" t="s">
        <v>138</v>
      </c>
      <c r="S556" s="364"/>
      <c r="T556" s="364" t="s">
        <v>2866</v>
      </c>
      <c r="U556" s="364"/>
      <c r="V556" s="364" t="s">
        <v>1221</v>
      </c>
      <c r="W556" s="364" t="s">
        <v>1222</v>
      </c>
      <c r="X556" s="364" t="s">
        <v>1223</v>
      </c>
      <c r="Y556" s="364"/>
      <c r="Z556" s="364">
        <v>210</v>
      </c>
      <c r="AA556" s="364"/>
      <c r="AB556" s="364"/>
      <c r="AC556" s="364" t="s">
        <v>1224</v>
      </c>
      <c r="AD556" s="364">
        <v>2024</v>
      </c>
      <c r="AE556" s="364">
        <v>2027</v>
      </c>
    </row>
    <row r="557" spans="1:31" x14ac:dyDescent="0.25">
      <c r="A557" s="364" t="s">
        <v>2940</v>
      </c>
      <c r="B557" s="364" t="s">
        <v>1211</v>
      </c>
      <c r="C557" s="366">
        <v>45400</v>
      </c>
      <c r="D557" s="366">
        <v>46919</v>
      </c>
      <c r="E557" s="364"/>
      <c r="F557" s="364"/>
      <c r="G557" s="364"/>
      <c r="H557" s="364"/>
      <c r="I557" s="364"/>
      <c r="J557" s="364" t="s">
        <v>2720</v>
      </c>
      <c r="K557" s="364" t="s">
        <v>726</v>
      </c>
      <c r="L557" s="364" t="s">
        <v>2721</v>
      </c>
      <c r="M557" s="364">
        <v>22037</v>
      </c>
      <c r="N557" s="364" t="s">
        <v>2941</v>
      </c>
      <c r="O557" s="364" t="s">
        <v>138</v>
      </c>
      <c r="P557" s="364"/>
      <c r="Q557" s="364" t="s">
        <v>2239</v>
      </c>
      <c r="R557" s="364" t="s">
        <v>138</v>
      </c>
      <c r="S557" s="364"/>
      <c r="T557" s="364" t="s">
        <v>2866</v>
      </c>
      <c r="U557" s="364"/>
      <c r="V557" s="364" t="s">
        <v>1221</v>
      </c>
      <c r="W557" s="364" t="s">
        <v>1222</v>
      </c>
      <c r="X557" s="364" t="s">
        <v>1223</v>
      </c>
      <c r="Y557" s="364"/>
      <c r="Z557" s="364">
        <v>117</v>
      </c>
      <c r="AA557" s="364"/>
      <c r="AB557" s="364"/>
      <c r="AC557" s="364" t="s">
        <v>1224</v>
      </c>
      <c r="AD557" s="364">
        <v>2024</v>
      </c>
      <c r="AE557" s="364">
        <v>2028</v>
      </c>
    </row>
    <row r="558" spans="1:31" x14ac:dyDescent="0.25">
      <c r="A558" s="364" t="s">
        <v>2942</v>
      </c>
      <c r="B558" s="364" t="s">
        <v>1211</v>
      </c>
      <c r="C558" s="366">
        <v>45400</v>
      </c>
      <c r="D558" s="366">
        <v>46966</v>
      </c>
      <c r="E558" s="364"/>
      <c r="F558" s="364"/>
      <c r="G558" s="364"/>
      <c r="H558" s="364"/>
      <c r="I558" s="364"/>
      <c r="J558" s="364" t="s">
        <v>2943</v>
      </c>
      <c r="K558" s="364" t="s">
        <v>381</v>
      </c>
      <c r="L558" s="364" t="s">
        <v>2944</v>
      </c>
      <c r="M558" s="364">
        <v>26061</v>
      </c>
      <c r="N558" s="364" t="s">
        <v>2945</v>
      </c>
      <c r="O558" s="364" t="s">
        <v>138</v>
      </c>
      <c r="P558" s="364"/>
      <c r="Q558" s="364" t="s">
        <v>2146</v>
      </c>
      <c r="R558" s="364" t="s">
        <v>138</v>
      </c>
      <c r="S558" s="364"/>
      <c r="T558" s="364" t="s">
        <v>2946</v>
      </c>
      <c r="U558" s="364"/>
      <c r="V558" s="364" t="s">
        <v>1221</v>
      </c>
      <c r="W558" s="364" t="s">
        <v>1222</v>
      </c>
      <c r="X558" s="364" t="s">
        <v>1223</v>
      </c>
      <c r="Y558" s="364"/>
      <c r="Z558" s="364">
        <v>200</v>
      </c>
      <c r="AA558" s="364"/>
      <c r="AB558" s="364"/>
      <c r="AC558" s="364" t="s">
        <v>1224</v>
      </c>
      <c r="AD558" s="364">
        <v>2024</v>
      </c>
      <c r="AE558" s="364">
        <v>2028</v>
      </c>
    </row>
    <row r="559" spans="1:31" x14ac:dyDescent="0.25">
      <c r="A559" s="364" t="s">
        <v>2947</v>
      </c>
      <c r="B559" s="364" t="s">
        <v>1211</v>
      </c>
      <c r="C559" s="366">
        <v>45376</v>
      </c>
      <c r="D559" s="366">
        <v>46934</v>
      </c>
      <c r="E559" s="364"/>
      <c r="F559" s="364"/>
      <c r="G559" s="364"/>
      <c r="H559" s="364"/>
      <c r="I559" s="364"/>
      <c r="J559" s="364" t="s">
        <v>1452</v>
      </c>
      <c r="K559" s="364" t="s">
        <v>284</v>
      </c>
      <c r="L559" s="364" t="s">
        <v>2948</v>
      </c>
      <c r="M559" s="364">
        <v>5019</v>
      </c>
      <c r="N559" s="364" t="s">
        <v>2949</v>
      </c>
      <c r="O559" s="364" t="s">
        <v>138</v>
      </c>
      <c r="P559" s="364"/>
      <c r="Q559" s="364" t="s">
        <v>2165</v>
      </c>
      <c r="R559" s="364" t="s">
        <v>138</v>
      </c>
      <c r="S559" s="364"/>
      <c r="T559" s="364" t="s">
        <v>2866</v>
      </c>
      <c r="U559" s="364"/>
      <c r="V559" s="364" t="s">
        <v>1221</v>
      </c>
      <c r="W559" s="364" t="s">
        <v>1222</v>
      </c>
      <c r="X559" s="364" t="s">
        <v>1223</v>
      </c>
      <c r="Y559" s="364"/>
      <c r="Z559" s="364">
        <v>150</v>
      </c>
      <c r="AA559" s="364"/>
      <c r="AB559" s="364"/>
      <c r="AC559" s="364" t="s">
        <v>1224</v>
      </c>
      <c r="AD559" s="364">
        <v>2024</v>
      </c>
      <c r="AE559" s="364">
        <v>2028</v>
      </c>
    </row>
    <row r="560" spans="1:31" x14ac:dyDescent="0.25">
      <c r="A560" s="364" t="s">
        <v>2950</v>
      </c>
      <c r="B560" s="364" t="s">
        <v>1211</v>
      </c>
      <c r="C560" s="366">
        <v>45398</v>
      </c>
      <c r="D560" s="366">
        <v>46748</v>
      </c>
      <c r="E560" s="364"/>
      <c r="F560" s="364"/>
      <c r="G560" s="364"/>
      <c r="H560" s="364"/>
      <c r="I560" s="364"/>
      <c r="J560" s="364" t="s">
        <v>2951</v>
      </c>
      <c r="K560" s="364" t="s">
        <v>726</v>
      </c>
      <c r="L560" s="364" t="s">
        <v>2952</v>
      </c>
      <c r="M560" s="364">
        <v>22009</v>
      </c>
      <c r="N560" s="364" t="s">
        <v>2953</v>
      </c>
      <c r="O560" s="364" t="s">
        <v>138</v>
      </c>
      <c r="P560" s="364"/>
      <c r="Q560" s="364" t="s">
        <v>2129</v>
      </c>
      <c r="R560" s="364" t="s">
        <v>138</v>
      </c>
      <c r="S560" s="364"/>
      <c r="T560" s="364" t="s">
        <v>2866</v>
      </c>
      <c r="U560" s="364"/>
      <c r="V560" s="364" t="s">
        <v>1221</v>
      </c>
      <c r="W560" s="364" t="s">
        <v>1222</v>
      </c>
      <c r="X560" s="364" t="s">
        <v>1223</v>
      </c>
      <c r="Y560" s="364"/>
      <c r="Z560" s="364">
        <v>90.25</v>
      </c>
      <c r="AA560" s="364"/>
      <c r="AB560" s="364"/>
      <c r="AC560" s="364" t="s">
        <v>1224</v>
      </c>
      <c r="AD560" s="364">
        <v>2024</v>
      </c>
      <c r="AE560" s="364">
        <v>2027</v>
      </c>
    </row>
    <row r="561" spans="1:31" x14ac:dyDescent="0.25">
      <c r="A561" s="364" t="s">
        <v>2954</v>
      </c>
      <c r="B561" s="364" t="s">
        <v>1211</v>
      </c>
      <c r="C561" s="366">
        <v>45397</v>
      </c>
      <c r="D561" s="366">
        <v>47117</v>
      </c>
      <c r="E561" s="364"/>
      <c r="F561" s="364"/>
      <c r="G561" s="364"/>
      <c r="H561" s="364"/>
      <c r="I561" s="364"/>
      <c r="J561" s="364" t="s">
        <v>2955</v>
      </c>
      <c r="K561" s="364" t="s">
        <v>136</v>
      </c>
      <c r="L561" s="364" t="s">
        <v>2956</v>
      </c>
      <c r="M561" s="364">
        <v>18087</v>
      </c>
      <c r="N561" s="364" t="s">
        <v>2203</v>
      </c>
      <c r="O561" s="364" t="s">
        <v>138</v>
      </c>
      <c r="P561" s="364"/>
      <c r="Q561" s="364" t="s">
        <v>2099</v>
      </c>
      <c r="R561" s="364" t="s">
        <v>138</v>
      </c>
      <c r="S561" s="364"/>
      <c r="T561" s="364" t="s">
        <v>2861</v>
      </c>
      <c r="U561" s="364"/>
      <c r="V561" s="364" t="s">
        <v>1221</v>
      </c>
      <c r="W561" s="364" t="s">
        <v>1222</v>
      </c>
      <c r="X561" s="364" t="s">
        <v>1223</v>
      </c>
      <c r="Y561" s="364"/>
      <c r="Z561" s="364">
        <v>80</v>
      </c>
      <c r="AA561" s="364"/>
      <c r="AB561" s="364"/>
      <c r="AC561" s="364" t="s">
        <v>1224</v>
      </c>
      <c r="AD561" s="364">
        <v>2024</v>
      </c>
      <c r="AE561" s="364">
        <v>2028</v>
      </c>
    </row>
    <row r="562" spans="1:31" x14ac:dyDescent="0.25">
      <c r="A562" s="364" t="s">
        <v>2957</v>
      </c>
      <c r="B562" s="364" t="s">
        <v>1211</v>
      </c>
      <c r="C562" s="366">
        <v>45400</v>
      </c>
      <c r="D562" s="366">
        <v>46736</v>
      </c>
      <c r="E562" s="364"/>
      <c r="F562" s="364"/>
      <c r="G562" s="364"/>
      <c r="H562" s="364"/>
      <c r="I562" s="364"/>
      <c r="J562" s="364" t="s">
        <v>2958</v>
      </c>
      <c r="K562" s="364" t="s">
        <v>381</v>
      </c>
      <c r="L562" s="364" t="s">
        <v>2959</v>
      </c>
      <c r="M562" s="364">
        <v>26137</v>
      </c>
      <c r="N562" s="364" t="s">
        <v>2960</v>
      </c>
      <c r="O562" s="364" t="s">
        <v>138</v>
      </c>
      <c r="P562" s="364"/>
      <c r="Q562" s="364" t="s">
        <v>2216</v>
      </c>
      <c r="R562" s="364" t="s">
        <v>138</v>
      </c>
      <c r="S562" s="364"/>
      <c r="T562" s="364" t="s">
        <v>2892</v>
      </c>
      <c r="U562" s="364"/>
      <c r="V562" s="364" t="s">
        <v>1221</v>
      </c>
      <c r="W562" s="364" t="s">
        <v>1222</v>
      </c>
      <c r="X562" s="364" t="s">
        <v>1223</v>
      </c>
      <c r="Y562" s="364"/>
      <c r="Z562" s="364">
        <v>93</v>
      </c>
      <c r="AA562" s="364"/>
      <c r="AB562" s="364"/>
      <c r="AC562" s="364" t="s">
        <v>1224</v>
      </c>
      <c r="AD562" s="364">
        <v>2024</v>
      </c>
      <c r="AE562" s="364">
        <v>2027</v>
      </c>
    </row>
    <row r="563" spans="1:31" x14ac:dyDescent="0.25">
      <c r="A563" s="364" t="s">
        <v>2961</v>
      </c>
      <c r="B563" s="364" t="s">
        <v>1211</v>
      </c>
      <c r="C563" s="366">
        <v>45400</v>
      </c>
      <c r="D563" s="366">
        <v>47072</v>
      </c>
      <c r="E563" s="364"/>
      <c r="F563" s="364"/>
      <c r="G563" s="364"/>
      <c r="H563" s="364"/>
      <c r="I563" s="364"/>
      <c r="J563" s="364" t="s">
        <v>2558</v>
      </c>
      <c r="K563" s="364" t="s">
        <v>494</v>
      </c>
      <c r="L563" s="364" t="s">
        <v>2962</v>
      </c>
      <c r="M563" s="364">
        <v>28123</v>
      </c>
      <c r="N563" s="364" t="s">
        <v>2963</v>
      </c>
      <c r="O563" s="364" t="s">
        <v>138</v>
      </c>
      <c r="P563" s="364"/>
      <c r="Q563" s="364" t="s">
        <v>2159</v>
      </c>
      <c r="R563" s="364" t="s">
        <v>138</v>
      </c>
      <c r="S563" s="364"/>
      <c r="T563" s="364" t="s">
        <v>2866</v>
      </c>
      <c r="U563" s="364"/>
      <c r="V563" s="364" t="s">
        <v>1221</v>
      </c>
      <c r="W563" s="364" t="s">
        <v>1222</v>
      </c>
      <c r="X563" s="364" t="s">
        <v>1223</v>
      </c>
      <c r="Y563" s="364"/>
      <c r="Z563" s="364">
        <v>189</v>
      </c>
      <c r="AA563" s="364"/>
      <c r="AB563" s="364"/>
      <c r="AC563" s="364" t="s">
        <v>1224</v>
      </c>
      <c r="AD563" s="364">
        <v>2024</v>
      </c>
      <c r="AE563" s="364">
        <v>2028</v>
      </c>
    </row>
    <row r="564" spans="1:31" x14ac:dyDescent="0.25">
      <c r="A564" s="364" t="s">
        <v>2964</v>
      </c>
      <c r="B564" s="364" t="s">
        <v>1211</v>
      </c>
      <c r="C564" s="366">
        <v>45400</v>
      </c>
      <c r="D564" s="366">
        <v>46966</v>
      </c>
      <c r="E564" s="364"/>
      <c r="F564" s="364"/>
      <c r="G564" s="364"/>
      <c r="H564" s="364"/>
      <c r="I564" s="364"/>
      <c r="J564" s="364" t="s">
        <v>1538</v>
      </c>
      <c r="K564" s="364" t="s">
        <v>136</v>
      </c>
      <c r="L564" s="364" t="s">
        <v>2965</v>
      </c>
      <c r="M564" s="364">
        <v>18071</v>
      </c>
      <c r="N564" s="364" t="s">
        <v>2203</v>
      </c>
      <c r="O564" s="364" t="s">
        <v>138</v>
      </c>
      <c r="P564" s="364"/>
      <c r="Q564" s="364" t="s">
        <v>2551</v>
      </c>
      <c r="R564" s="364" t="s">
        <v>138</v>
      </c>
      <c r="S564" s="364"/>
      <c r="T564" s="364" t="s">
        <v>2861</v>
      </c>
      <c r="U564" s="364"/>
      <c r="V564" s="364" t="s">
        <v>1221</v>
      </c>
      <c r="W564" s="364" t="s">
        <v>1222</v>
      </c>
      <c r="X564" s="364" t="s">
        <v>1223</v>
      </c>
      <c r="Y564" s="364"/>
      <c r="Z564" s="364">
        <v>150</v>
      </c>
      <c r="AA564" s="364"/>
      <c r="AB564" s="364"/>
      <c r="AC564" s="364" t="s">
        <v>1224</v>
      </c>
      <c r="AD564" s="364">
        <v>2024</v>
      </c>
      <c r="AE564" s="364">
        <v>2028</v>
      </c>
    </row>
    <row r="565" spans="1:31" x14ac:dyDescent="0.25">
      <c r="A565" s="364" t="s">
        <v>2966</v>
      </c>
      <c r="B565" s="364" t="s">
        <v>1211</v>
      </c>
      <c r="C565" s="366">
        <v>45397</v>
      </c>
      <c r="D565" s="366">
        <v>46386</v>
      </c>
      <c r="E565" s="364"/>
      <c r="F565" s="364"/>
      <c r="G565" s="364"/>
      <c r="H565" s="364"/>
      <c r="I565" s="364"/>
      <c r="J565" s="364" t="s">
        <v>2232</v>
      </c>
      <c r="K565" s="364" t="s">
        <v>187</v>
      </c>
      <c r="L565" s="364" t="s">
        <v>2233</v>
      </c>
      <c r="M565" s="364">
        <v>17165</v>
      </c>
      <c r="N565" s="364" t="s">
        <v>2967</v>
      </c>
      <c r="O565" s="364" t="s">
        <v>138</v>
      </c>
      <c r="P565" s="364"/>
      <c r="Q565" s="364" t="s">
        <v>2071</v>
      </c>
      <c r="R565" s="364" t="s">
        <v>138</v>
      </c>
      <c r="S565" s="364"/>
      <c r="T565" s="364" t="s">
        <v>2861</v>
      </c>
      <c r="U565" s="364"/>
      <c r="V565" s="364" t="s">
        <v>1221</v>
      </c>
      <c r="W565" s="364" t="s">
        <v>1222</v>
      </c>
      <c r="X565" s="364" t="s">
        <v>1223</v>
      </c>
      <c r="Y565" s="364"/>
      <c r="Z565" s="364">
        <v>175</v>
      </c>
      <c r="AA565" s="364"/>
      <c r="AB565" s="364"/>
      <c r="AC565" s="364" t="s">
        <v>1224</v>
      </c>
      <c r="AD565" s="364">
        <v>2024</v>
      </c>
      <c r="AE565" s="364">
        <v>2026</v>
      </c>
    </row>
    <row r="566" spans="1:31" x14ac:dyDescent="0.25">
      <c r="A566" s="364" t="s">
        <v>2968</v>
      </c>
      <c r="B566" s="364" t="s">
        <v>1211</v>
      </c>
      <c r="C566" s="366">
        <v>45437</v>
      </c>
      <c r="D566" s="366">
        <v>46860</v>
      </c>
      <c r="E566" s="364"/>
      <c r="F566" s="364"/>
      <c r="G566" s="364"/>
      <c r="H566" s="364"/>
      <c r="I566" s="364"/>
      <c r="J566" s="364" t="s">
        <v>2760</v>
      </c>
      <c r="K566" s="364" t="s">
        <v>136</v>
      </c>
      <c r="L566" s="364" t="s">
        <v>2761</v>
      </c>
      <c r="M566" s="364">
        <v>18051</v>
      </c>
      <c r="N566" s="364" t="s">
        <v>2969</v>
      </c>
      <c r="O566" s="364" t="s">
        <v>138</v>
      </c>
      <c r="P566" s="364"/>
      <c r="Q566" s="364" t="s">
        <v>2278</v>
      </c>
      <c r="R566" s="364" t="s">
        <v>138</v>
      </c>
      <c r="S566" s="364"/>
      <c r="T566" s="364" t="s">
        <v>2861</v>
      </c>
      <c r="U566" s="364"/>
      <c r="V566" s="364" t="s">
        <v>1221</v>
      </c>
      <c r="W566" s="364" t="s">
        <v>1222</v>
      </c>
      <c r="X566" s="364" t="s">
        <v>1223</v>
      </c>
      <c r="Y566" s="364"/>
      <c r="Z566" s="364">
        <v>150</v>
      </c>
      <c r="AA566" s="364"/>
      <c r="AB566" s="364"/>
      <c r="AC566" s="364" t="s">
        <v>1224</v>
      </c>
      <c r="AD566" s="364">
        <v>2024</v>
      </c>
      <c r="AE566" s="364">
        <v>2028</v>
      </c>
    </row>
    <row r="567" spans="1:31" x14ac:dyDescent="0.25">
      <c r="A567" s="364" t="s">
        <v>2970</v>
      </c>
      <c r="B567" s="364" t="s">
        <v>1211</v>
      </c>
      <c r="C567" s="366">
        <v>45449</v>
      </c>
      <c r="D567" s="366">
        <v>47102</v>
      </c>
      <c r="E567" s="364"/>
      <c r="F567" s="364"/>
      <c r="G567" s="364"/>
      <c r="H567" s="364"/>
      <c r="I567" s="364"/>
      <c r="J567" s="364" t="s">
        <v>2971</v>
      </c>
      <c r="K567" s="364" t="s">
        <v>170</v>
      </c>
      <c r="L567" s="364" t="s">
        <v>2972</v>
      </c>
      <c r="M567" s="364">
        <v>27111</v>
      </c>
      <c r="N567" s="364" t="s">
        <v>2973</v>
      </c>
      <c r="O567" s="364" t="s">
        <v>138</v>
      </c>
      <c r="P567" s="364"/>
      <c r="Q567" s="364" t="s">
        <v>2153</v>
      </c>
      <c r="R567" s="364" t="s">
        <v>138</v>
      </c>
      <c r="S567" s="364"/>
      <c r="T567" s="364" t="s">
        <v>2873</v>
      </c>
      <c r="U567" s="364"/>
      <c r="V567" s="364" t="s">
        <v>1221</v>
      </c>
      <c r="W567" s="364" t="s">
        <v>1222</v>
      </c>
      <c r="X567" s="364" t="s">
        <v>1223</v>
      </c>
      <c r="Y567" s="364"/>
      <c r="Z567" s="364">
        <v>160</v>
      </c>
      <c r="AA567" s="364"/>
      <c r="AB567" s="364"/>
      <c r="AC567" s="364" t="s">
        <v>1224</v>
      </c>
      <c r="AD567" s="364">
        <v>2024</v>
      </c>
      <c r="AE567" s="364">
        <v>2028</v>
      </c>
    </row>
    <row r="568" spans="1:31" x14ac:dyDescent="0.25">
      <c r="A568" s="364" t="s">
        <v>2974</v>
      </c>
      <c r="B568" s="364" t="s">
        <v>1211</v>
      </c>
      <c r="C568" s="366">
        <v>45397</v>
      </c>
      <c r="D568" s="366">
        <v>46935</v>
      </c>
      <c r="E568" s="364"/>
      <c r="F568" s="364"/>
      <c r="G568" s="364"/>
      <c r="H568" s="364"/>
      <c r="I568" s="364"/>
      <c r="J568" s="364" t="s">
        <v>2975</v>
      </c>
      <c r="K568" s="364" t="s">
        <v>136</v>
      </c>
      <c r="L568" s="364" t="s">
        <v>2976</v>
      </c>
      <c r="M568" s="364">
        <v>18029</v>
      </c>
      <c r="N568" s="364" t="s">
        <v>2977</v>
      </c>
      <c r="O568" s="364" t="s">
        <v>138</v>
      </c>
      <c r="P568" s="364"/>
      <c r="Q568" s="364" t="s">
        <v>2278</v>
      </c>
      <c r="R568" s="364" t="s">
        <v>138</v>
      </c>
      <c r="S568" s="364"/>
      <c r="T568" s="364" t="s">
        <v>2861</v>
      </c>
      <c r="U568" s="364"/>
      <c r="V568" s="364" t="s">
        <v>1221</v>
      </c>
      <c r="W568" s="364" t="s">
        <v>1222</v>
      </c>
      <c r="X568" s="364" t="s">
        <v>1223</v>
      </c>
      <c r="Y568" s="364"/>
      <c r="Z568" s="364">
        <v>150</v>
      </c>
      <c r="AA568" s="364"/>
      <c r="AB568" s="364"/>
      <c r="AC568" s="364" t="s">
        <v>1224</v>
      </c>
      <c r="AD568" s="364">
        <v>2024</v>
      </c>
      <c r="AE568" s="364">
        <v>2028</v>
      </c>
    </row>
    <row r="569" spans="1:31" x14ac:dyDescent="0.25">
      <c r="A569" s="364" t="s">
        <v>2978</v>
      </c>
      <c r="B569" s="364" t="s">
        <v>1211</v>
      </c>
      <c r="C569" s="366">
        <v>45400</v>
      </c>
      <c r="D569" s="366">
        <v>46813</v>
      </c>
      <c r="E569" s="364"/>
      <c r="F569" s="364"/>
      <c r="G569" s="364"/>
      <c r="H569" s="364"/>
      <c r="I569" s="364"/>
      <c r="J569" s="364" t="s">
        <v>2979</v>
      </c>
      <c r="K569" s="364" t="s">
        <v>726</v>
      </c>
      <c r="L569" s="364" t="s">
        <v>2980</v>
      </c>
      <c r="M569" s="364">
        <v>22043</v>
      </c>
      <c r="N569" s="364" t="s">
        <v>2981</v>
      </c>
      <c r="O569" s="364" t="s">
        <v>138</v>
      </c>
      <c r="P569" s="364"/>
      <c r="Q569" s="364" t="s">
        <v>2129</v>
      </c>
      <c r="R569" s="364" t="s">
        <v>138</v>
      </c>
      <c r="S569" s="364"/>
      <c r="T569" s="364" t="s">
        <v>2866</v>
      </c>
      <c r="U569" s="364"/>
      <c r="V569" s="364" t="s">
        <v>1221</v>
      </c>
      <c r="W569" s="364" t="s">
        <v>1222</v>
      </c>
      <c r="X569" s="364" t="s">
        <v>1223</v>
      </c>
      <c r="Y569" s="364"/>
      <c r="Z569" s="364">
        <v>250</v>
      </c>
      <c r="AA569" s="364"/>
      <c r="AB569" s="364"/>
      <c r="AC569" s="364" t="s">
        <v>1224</v>
      </c>
      <c r="AD569" s="364">
        <v>2024</v>
      </c>
      <c r="AE569" s="364">
        <v>2028</v>
      </c>
    </row>
    <row r="570" spans="1:31" x14ac:dyDescent="0.25">
      <c r="A570" s="364" t="s">
        <v>2982</v>
      </c>
      <c r="B570" s="364" t="s">
        <v>1211</v>
      </c>
      <c r="C570" s="366">
        <v>45399</v>
      </c>
      <c r="D570" s="366">
        <v>46813</v>
      </c>
      <c r="E570" s="364"/>
      <c r="F570" s="364"/>
      <c r="G570" s="364"/>
      <c r="H570" s="364"/>
      <c r="I570" s="364"/>
      <c r="J570" s="364" t="s">
        <v>2785</v>
      </c>
      <c r="K570" s="364" t="s">
        <v>284</v>
      </c>
      <c r="L570" s="364" t="s">
        <v>2786</v>
      </c>
      <c r="M570" s="364">
        <v>5085</v>
      </c>
      <c r="N570" s="364" t="s">
        <v>2983</v>
      </c>
      <c r="O570" s="364" t="s">
        <v>138</v>
      </c>
      <c r="P570" s="364"/>
      <c r="Q570" s="364" t="s">
        <v>2165</v>
      </c>
      <c r="R570" s="364" t="s">
        <v>138</v>
      </c>
      <c r="S570" s="364"/>
      <c r="T570" s="364" t="s">
        <v>2866</v>
      </c>
      <c r="U570" s="364"/>
      <c r="V570" s="364" t="s">
        <v>1221</v>
      </c>
      <c r="W570" s="364" t="s">
        <v>1222</v>
      </c>
      <c r="X570" s="364" t="s">
        <v>1223</v>
      </c>
      <c r="Y570" s="364"/>
      <c r="Z570" s="364">
        <v>300</v>
      </c>
      <c r="AA570" s="364"/>
      <c r="AB570" s="364"/>
      <c r="AC570" s="364" t="s">
        <v>1224</v>
      </c>
      <c r="AD570" s="364">
        <v>2024</v>
      </c>
      <c r="AE570" s="364">
        <v>2028</v>
      </c>
    </row>
    <row r="571" spans="1:31" x14ac:dyDescent="0.25">
      <c r="A571" s="364" t="s">
        <v>2984</v>
      </c>
      <c r="B571" s="364" t="s">
        <v>1211</v>
      </c>
      <c r="C571" s="366">
        <v>45400</v>
      </c>
      <c r="D571" s="366">
        <v>46813</v>
      </c>
      <c r="E571" s="364"/>
      <c r="F571" s="364"/>
      <c r="G571" s="364"/>
      <c r="H571" s="364"/>
      <c r="I571" s="364"/>
      <c r="J571" s="364" t="s">
        <v>1595</v>
      </c>
      <c r="K571" s="364" t="s">
        <v>494</v>
      </c>
      <c r="L571" s="364" t="s">
        <v>2644</v>
      </c>
      <c r="M571" s="364">
        <v>28151</v>
      </c>
      <c r="N571" s="364" t="s">
        <v>2985</v>
      </c>
      <c r="O571" s="364" t="s">
        <v>138</v>
      </c>
      <c r="P571" s="364"/>
      <c r="Q571" s="364" t="s">
        <v>2159</v>
      </c>
      <c r="R571" s="364" t="s">
        <v>138</v>
      </c>
      <c r="S571" s="364"/>
      <c r="T571" s="364" t="s">
        <v>2866</v>
      </c>
      <c r="U571" s="364"/>
      <c r="V571" s="364" t="s">
        <v>1221</v>
      </c>
      <c r="W571" s="364" t="s">
        <v>1222</v>
      </c>
      <c r="X571" s="364" t="s">
        <v>1223</v>
      </c>
      <c r="Y571" s="364"/>
      <c r="Z571" s="364">
        <v>200</v>
      </c>
      <c r="AA571" s="364"/>
      <c r="AB571" s="364"/>
      <c r="AC571" s="364" t="s">
        <v>1224</v>
      </c>
      <c r="AD571" s="364">
        <v>2024</v>
      </c>
      <c r="AE571" s="364">
        <v>2028</v>
      </c>
    </row>
    <row r="572" spans="1:31" x14ac:dyDescent="0.25">
      <c r="A572" s="364" t="s">
        <v>2986</v>
      </c>
      <c r="B572" s="364" t="s">
        <v>1211</v>
      </c>
      <c r="C572" s="366">
        <v>45400</v>
      </c>
      <c r="D572" s="366">
        <v>46813</v>
      </c>
      <c r="E572" s="364"/>
      <c r="F572" s="364"/>
      <c r="G572" s="364"/>
      <c r="H572" s="364"/>
      <c r="I572" s="364"/>
      <c r="J572" s="364" t="s">
        <v>2987</v>
      </c>
      <c r="K572" s="364" t="s">
        <v>494</v>
      </c>
      <c r="L572" s="364" t="s">
        <v>2988</v>
      </c>
      <c r="M572" s="364">
        <v>28089</v>
      </c>
      <c r="N572" s="364" t="s">
        <v>2989</v>
      </c>
      <c r="O572" s="364" t="s">
        <v>138</v>
      </c>
      <c r="P572" s="364"/>
      <c r="Q572" s="364" t="s">
        <v>2159</v>
      </c>
      <c r="R572" s="364" t="s">
        <v>138</v>
      </c>
      <c r="S572" s="364"/>
      <c r="T572" s="364" t="s">
        <v>2866</v>
      </c>
      <c r="U572" s="364"/>
      <c r="V572" s="364" t="s">
        <v>1221</v>
      </c>
      <c r="W572" s="364" t="s">
        <v>1222</v>
      </c>
      <c r="X572" s="364" t="s">
        <v>1223</v>
      </c>
      <c r="Y572" s="364"/>
      <c r="Z572" s="364">
        <v>170</v>
      </c>
      <c r="AA572" s="364"/>
      <c r="AB572" s="364"/>
      <c r="AC572" s="364" t="s">
        <v>1224</v>
      </c>
      <c r="AD572" s="364">
        <v>2024</v>
      </c>
      <c r="AE572" s="364">
        <v>2028</v>
      </c>
    </row>
    <row r="573" spans="1:31" x14ac:dyDescent="0.25">
      <c r="A573" s="364" t="s">
        <v>2990</v>
      </c>
      <c r="B573" s="364" t="s">
        <v>1211</v>
      </c>
      <c r="C573" s="366">
        <v>45399</v>
      </c>
      <c r="D573" s="366">
        <v>46966</v>
      </c>
      <c r="E573" s="364"/>
      <c r="F573" s="364"/>
      <c r="G573" s="364"/>
      <c r="H573" s="364"/>
      <c r="I573" s="364"/>
      <c r="J573" s="364" t="s">
        <v>2991</v>
      </c>
      <c r="K573" s="364" t="s">
        <v>381</v>
      </c>
      <c r="L573" s="364" t="s">
        <v>2992</v>
      </c>
      <c r="M573" s="364">
        <v>26145</v>
      </c>
      <c r="N573" s="364" t="s">
        <v>2993</v>
      </c>
      <c r="O573" s="364" t="s">
        <v>138</v>
      </c>
      <c r="P573" s="364"/>
      <c r="Q573" s="364" t="s">
        <v>2216</v>
      </c>
      <c r="R573" s="364" t="s">
        <v>138</v>
      </c>
      <c r="S573" s="364"/>
      <c r="T573" s="364" t="s">
        <v>2892</v>
      </c>
      <c r="U573" s="364"/>
      <c r="V573" s="364" t="s">
        <v>1221</v>
      </c>
      <c r="W573" s="364" t="s">
        <v>1222</v>
      </c>
      <c r="X573" s="364" t="s">
        <v>1223</v>
      </c>
      <c r="Y573" s="364"/>
      <c r="Z573" s="364">
        <v>250</v>
      </c>
      <c r="AA573" s="364"/>
      <c r="AB573" s="364"/>
      <c r="AC573" s="364" t="s">
        <v>1224</v>
      </c>
      <c r="AD573" s="364">
        <v>2024</v>
      </c>
      <c r="AE573" s="364">
        <v>2028</v>
      </c>
    </row>
    <row r="574" spans="1:31" x14ac:dyDescent="0.25">
      <c r="A574" s="364" t="s">
        <v>2994</v>
      </c>
      <c r="B574" s="364" t="s">
        <v>1211</v>
      </c>
      <c r="C574" s="366">
        <v>45397</v>
      </c>
      <c r="D574" s="366">
        <v>47088</v>
      </c>
      <c r="E574" s="364"/>
      <c r="F574" s="364"/>
      <c r="G574" s="364"/>
      <c r="H574" s="364"/>
      <c r="I574" s="364"/>
      <c r="J574" s="364" t="s">
        <v>2995</v>
      </c>
      <c r="K574" s="364" t="s">
        <v>284</v>
      </c>
      <c r="L574" s="364" t="s">
        <v>2996</v>
      </c>
      <c r="M574" s="364">
        <v>5041</v>
      </c>
      <c r="N574" s="364" t="s">
        <v>2997</v>
      </c>
      <c r="O574" s="364" t="s">
        <v>138</v>
      </c>
      <c r="P574" s="364"/>
      <c r="Q574" s="364" t="s">
        <v>2165</v>
      </c>
      <c r="R574" s="364" t="s">
        <v>138</v>
      </c>
      <c r="S574" s="364"/>
      <c r="T574" s="364" t="s">
        <v>2866</v>
      </c>
      <c r="U574" s="364"/>
      <c r="V574" s="364" t="s">
        <v>1221</v>
      </c>
      <c r="W574" s="364" t="s">
        <v>1222</v>
      </c>
      <c r="X574" s="364" t="s">
        <v>1223</v>
      </c>
      <c r="Y574" s="364"/>
      <c r="Z574" s="364">
        <v>160</v>
      </c>
      <c r="AA574" s="364"/>
      <c r="AB574" s="364"/>
      <c r="AC574" s="364" t="s">
        <v>1224</v>
      </c>
      <c r="AD574" s="364">
        <v>2024</v>
      </c>
      <c r="AE574" s="364">
        <v>2028</v>
      </c>
    </row>
    <row r="575" spans="1:31" x14ac:dyDescent="0.25">
      <c r="A575" s="364" t="s">
        <v>2998</v>
      </c>
      <c r="B575" s="364" t="s">
        <v>1211</v>
      </c>
      <c r="C575" s="366">
        <v>45400</v>
      </c>
      <c r="D575" s="366">
        <v>46753</v>
      </c>
      <c r="E575" s="364"/>
      <c r="F575" s="364"/>
      <c r="G575" s="364"/>
      <c r="H575" s="364"/>
      <c r="I575" s="364"/>
      <c r="J575" s="364" t="s">
        <v>2059</v>
      </c>
      <c r="K575" s="364" t="s">
        <v>191</v>
      </c>
      <c r="L575" s="364" t="s">
        <v>2060</v>
      </c>
      <c r="M575" s="364">
        <v>21059</v>
      </c>
      <c r="N575" s="364" t="s">
        <v>2999</v>
      </c>
      <c r="O575" s="364" t="s">
        <v>138</v>
      </c>
      <c r="P575" s="364"/>
      <c r="Q575" s="364" t="s">
        <v>2194</v>
      </c>
      <c r="R575" s="364" t="s">
        <v>138</v>
      </c>
      <c r="S575" s="364"/>
      <c r="T575" s="364" t="s">
        <v>2861</v>
      </c>
      <c r="U575" s="364"/>
      <c r="V575" s="364" t="s">
        <v>1221</v>
      </c>
      <c r="W575" s="364" t="s">
        <v>1222</v>
      </c>
      <c r="X575" s="364" t="s">
        <v>1223</v>
      </c>
      <c r="Y575" s="364"/>
      <c r="Z575" s="364">
        <v>50</v>
      </c>
      <c r="AA575" s="364"/>
      <c r="AB575" s="364"/>
      <c r="AC575" s="364" t="s">
        <v>1224</v>
      </c>
      <c r="AD575" s="364">
        <v>2024</v>
      </c>
      <c r="AE575" s="364">
        <v>2028</v>
      </c>
    </row>
    <row r="576" spans="1:31" x14ac:dyDescent="0.25">
      <c r="A576" s="364" t="s">
        <v>3000</v>
      </c>
      <c r="B576" s="364" t="s">
        <v>1211</v>
      </c>
      <c r="C576" s="366">
        <v>45400</v>
      </c>
      <c r="D576" s="366">
        <v>46753</v>
      </c>
      <c r="E576" s="364"/>
      <c r="F576" s="364"/>
      <c r="G576" s="364"/>
      <c r="H576" s="364"/>
      <c r="I576" s="364"/>
      <c r="J576" s="364" t="s">
        <v>1868</v>
      </c>
      <c r="K576" s="364" t="s">
        <v>202</v>
      </c>
      <c r="L576" s="364" t="s">
        <v>3001</v>
      </c>
      <c r="M576" s="364">
        <v>29103</v>
      </c>
      <c r="N576" s="364" t="s">
        <v>3002</v>
      </c>
      <c r="O576" s="364" t="s">
        <v>138</v>
      </c>
      <c r="P576" s="364"/>
      <c r="Q576" s="364" t="s">
        <v>2352</v>
      </c>
      <c r="R576" s="364" t="s">
        <v>138</v>
      </c>
      <c r="S576" s="364"/>
      <c r="T576" s="364" t="s">
        <v>2861</v>
      </c>
      <c r="U576" s="364"/>
      <c r="V576" s="364" t="s">
        <v>1221</v>
      </c>
      <c r="W576" s="364" t="s">
        <v>1222</v>
      </c>
      <c r="X576" s="364" t="s">
        <v>1223</v>
      </c>
      <c r="Y576" s="364"/>
      <c r="Z576" s="364">
        <v>91</v>
      </c>
      <c r="AA576" s="364"/>
      <c r="AB576" s="364"/>
      <c r="AC576" s="364" t="s">
        <v>1224</v>
      </c>
      <c r="AD576" s="364">
        <v>2024</v>
      </c>
      <c r="AE576" s="364">
        <v>2028</v>
      </c>
    </row>
    <row r="577" spans="1:31" x14ac:dyDescent="0.25">
      <c r="A577" s="364" t="s">
        <v>3003</v>
      </c>
      <c r="B577" s="364" t="s">
        <v>1211</v>
      </c>
      <c r="C577" s="366">
        <v>45400</v>
      </c>
      <c r="D577" s="366">
        <v>46753</v>
      </c>
      <c r="E577" s="364"/>
      <c r="F577" s="364"/>
      <c r="G577" s="364"/>
      <c r="H577" s="364"/>
      <c r="I577" s="364"/>
      <c r="J577" s="364" t="s">
        <v>2362</v>
      </c>
      <c r="K577" s="364" t="s">
        <v>284</v>
      </c>
      <c r="L577" s="364" t="s">
        <v>2363</v>
      </c>
      <c r="M577" s="364">
        <v>5107</v>
      </c>
      <c r="N577" s="364" t="s">
        <v>3004</v>
      </c>
      <c r="O577" s="364" t="s">
        <v>138</v>
      </c>
      <c r="P577" s="364"/>
      <c r="Q577" s="364" t="s">
        <v>2165</v>
      </c>
      <c r="R577" s="364" t="s">
        <v>138</v>
      </c>
      <c r="S577" s="364"/>
      <c r="T577" s="364" t="s">
        <v>2866</v>
      </c>
      <c r="U577" s="364"/>
      <c r="V577" s="364" t="s">
        <v>1221</v>
      </c>
      <c r="W577" s="364" t="s">
        <v>1222</v>
      </c>
      <c r="X577" s="364" t="s">
        <v>1223</v>
      </c>
      <c r="Y577" s="364"/>
      <c r="Z577" s="364">
        <v>158.59</v>
      </c>
      <c r="AA577" s="364"/>
      <c r="AB577" s="364"/>
      <c r="AC577" s="364" t="s">
        <v>1224</v>
      </c>
      <c r="AD577" s="364">
        <v>2024</v>
      </c>
      <c r="AE577" s="364">
        <v>2028</v>
      </c>
    </row>
    <row r="578" spans="1:31" x14ac:dyDescent="0.25">
      <c r="A578" s="364" t="s">
        <v>3005</v>
      </c>
      <c r="B578" s="364" t="s">
        <v>1211</v>
      </c>
      <c r="C578" s="366">
        <v>45400</v>
      </c>
      <c r="D578" s="366">
        <v>46966</v>
      </c>
      <c r="E578" s="364"/>
      <c r="F578" s="364"/>
      <c r="G578" s="364"/>
      <c r="H578" s="364"/>
      <c r="I578" s="364"/>
      <c r="J578" s="364" t="s">
        <v>3006</v>
      </c>
      <c r="K578" s="364" t="s">
        <v>128</v>
      </c>
      <c r="L578" s="364" t="s">
        <v>3007</v>
      </c>
      <c r="M578" s="364">
        <v>48471</v>
      </c>
      <c r="N578" s="364" t="s">
        <v>3008</v>
      </c>
      <c r="O578" s="364" t="s">
        <v>138</v>
      </c>
      <c r="P578" s="364"/>
      <c r="Q578" s="364" t="s">
        <v>2174</v>
      </c>
      <c r="R578" s="364" t="s">
        <v>138</v>
      </c>
      <c r="S578" s="364"/>
      <c r="T578" s="364" t="s">
        <v>2866</v>
      </c>
      <c r="U578" s="364"/>
      <c r="V578" s="364" t="s">
        <v>1221</v>
      </c>
      <c r="W578" s="364" t="s">
        <v>1222</v>
      </c>
      <c r="X578" s="364" t="s">
        <v>1223</v>
      </c>
      <c r="Y578" s="364"/>
      <c r="Z578" s="364">
        <v>175</v>
      </c>
      <c r="AA578" s="364"/>
      <c r="AB578" s="364"/>
      <c r="AC578" s="364" t="s">
        <v>1224</v>
      </c>
      <c r="AD578" s="364">
        <v>2024</v>
      </c>
      <c r="AE578" s="364">
        <v>2028</v>
      </c>
    </row>
    <row r="579" spans="1:31" x14ac:dyDescent="0.25">
      <c r="A579" s="364" t="s">
        <v>3009</v>
      </c>
      <c r="B579" s="364" t="s">
        <v>1211</v>
      </c>
      <c r="C579" s="366">
        <v>45443</v>
      </c>
      <c r="D579" s="366">
        <v>46937</v>
      </c>
      <c r="E579" s="364"/>
      <c r="F579" s="364"/>
      <c r="G579" s="364"/>
      <c r="H579" s="364"/>
      <c r="I579" s="364"/>
      <c r="J579" s="364" t="s">
        <v>2341</v>
      </c>
      <c r="K579" s="364" t="s">
        <v>726</v>
      </c>
      <c r="L579" s="364" t="s">
        <v>2342</v>
      </c>
      <c r="M579" s="364">
        <v>22111</v>
      </c>
      <c r="N579" s="364" t="s">
        <v>3010</v>
      </c>
      <c r="O579" s="364" t="s">
        <v>138</v>
      </c>
      <c r="P579" s="364"/>
      <c r="Q579" s="364" t="s">
        <v>2239</v>
      </c>
      <c r="R579" s="364" t="s">
        <v>138</v>
      </c>
      <c r="S579" s="364"/>
      <c r="T579" s="364" t="s">
        <v>3011</v>
      </c>
      <c r="U579" s="364"/>
      <c r="V579" s="364" t="s">
        <v>1221</v>
      </c>
      <c r="W579" s="364" t="s">
        <v>1222</v>
      </c>
      <c r="X579" s="364" t="s">
        <v>1223</v>
      </c>
      <c r="Y579" s="364"/>
      <c r="Z579" s="364">
        <v>50</v>
      </c>
      <c r="AA579" s="364"/>
      <c r="AB579" s="364"/>
      <c r="AC579" s="364" t="s">
        <v>1224</v>
      </c>
      <c r="AD579" s="364">
        <v>2024</v>
      </c>
      <c r="AE579" s="364">
        <v>2028</v>
      </c>
    </row>
    <row r="580" spans="1:31" x14ac:dyDescent="0.25">
      <c r="A580" s="364" t="s">
        <v>3012</v>
      </c>
      <c r="B580" s="364" t="s">
        <v>1211</v>
      </c>
      <c r="C580" s="366">
        <v>44048</v>
      </c>
      <c r="D580" s="366">
        <v>46173</v>
      </c>
      <c r="E580" s="364"/>
      <c r="F580" s="364"/>
      <c r="G580" s="364"/>
      <c r="H580" s="364"/>
      <c r="I580" s="364"/>
      <c r="J580" s="364" t="s">
        <v>2666</v>
      </c>
      <c r="K580" s="364" t="s">
        <v>128</v>
      </c>
      <c r="L580" s="364" t="s">
        <v>2667</v>
      </c>
      <c r="M580" s="364">
        <v>48361</v>
      </c>
      <c r="N580" s="364" t="s">
        <v>3013</v>
      </c>
      <c r="O580" s="364" t="s">
        <v>138</v>
      </c>
      <c r="P580" s="364" t="s">
        <v>3014</v>
      </c>
      <c r="Q580" s="364" t="s">
        <v>2174</v>
      </c>
      <c r="R580" s="364" t="s">
        <v>138</v>
      </c>
      <c r="S580" s="364"/>
      <c r="T580" s="364"/>
      <c r="U580" s="364" t="s">
        <v>1229</v>
      </c>
      <c r="V580" s="364" t="s">
        <v>1221</v>
      </c>
      <c r="W580" s="364" t="s">
        <v>1346</v>
      </c>
      <c r="X580" s="364" t="s">
        <v>156</v>
      </c>
      <c r="Y580" s="364"/>
      <c r="Z580" s="364">
        <v>1166</v>
      </c>
      <c r="AA580" s="364"/>
      <c r="AB580" s="364"/>
      <c r="AC580" s="364" t="s">
        <v>3015</v>
      </c>
      <c r="AD580" s="364">
        <v>2020</v>
      </c>
      <c r="AE580" s="364">
        <v>2026</v>
      </c>
    </row>
    <row r="581" spans="1:31" x14ac:dyDescent="0.25">
      <c r="A581" s="364" t="s">
        <v>3016</v>
      </c>
      <c r="B581" s="364" t="s">
        <v>1211</v>
      </c>
      <c r="C581" s="366">
        <v>44473</v>
      </c>
      <c r="D581" s="366">
        <v>45306</v>
      </c>
      <c r="E581" s="364"/>
      <c r="F581" s="364"/>
      <c r="G581" s="364"/>
      <c r="H581" s="364"/>
      <c r="I581" s="364"/>
      <c r="J581" s="364" t="s">
        <v>2883</v>
      </c>
      <c r="K581" s="364" t="s">
        <v>136</v>
      </c>
      <c r="L581" s="364" t="s">
        <v>2884</v>
      </c>
      <c r="M581" s="364">
        <v>18125</v>
      </c>
      <c r="N581" s="364" t="s">
        <v>3017</v>
      </c>
      <c r="O581" s="364" t="s">
        <v>138</v>
      </c>
      <c r="P581" s="364" t="s">
        <v>3018</v>
      </c>
      <c r="Q581" s="364" t="s">
        <v>2421</v>
      </c>
      <c r="R581" s="364" t="s">
        <v>138</v>
      </c>
      <c r="S581" s="364"/>
      <c r="T581" s="364"/>
      <c r="U581" s="364" t="s">
        <v>1229</v>
      </c>
      <c r="V581" s="364" t="s">
        <v>1221</v>
      </c>
      <c r="W581" s="364" t="s">
        <v>1222</v>
      </c>
      <c r="X581" s="364" t="s">
        <v>156</v>
      </c>
      <c r="Y581" s="364" t="s">
        <v>1223</v>
      </c>
      <c r="Z581" s="364">
        <v>250</v>
      </c>
      <c r="AA581" s="364"/>
      <c r="AB581" s="364"/>
      <c r="AC581" s="364" t="s">
        <v>3019</v>
      </c>
      <c r="AD581" s="364">
        <v>2021</v>
      </c>
      <c r="AE581" s="364">
        <v>2024</v>
      </c>
    </row>
    <row r="582" spans="1:31" x14ac:dyDescent="0.25">
      <c r="A582" s="364" t="s">
        <v>3020</v>
      </c>
      <c r="B582" s="364" t="s">
        <v>1211</v>
      </c>
      <c r="C582" s="366">
        <v>44469</v>
      </c>
      <c r="D582" s="366">
        <v>45108</v>
      </c>
      <c r="E582" s="364"/>
      <c r="F582" s="364"/>
      <c r="G582" s="364"/>
      <c r="H582" s="364"/>
      <c r="I582" s="364"/>
      <c r="J582" s="364" t="s">
        <v>3021</v>
      </c>
      <c r="K582" s="364" t="s">
        <v>229</v>
      </c>
      <c r="L582" s="364" t="s">
        <v>3022</v>
      </c>
      <c r="M582" s="364">
        <v>19113</v>
      </c>
      <c r="N582" s="364" t="s">
        <v>3023</v>
      </c>
      <c r="O582" s="364" t="s">
        <v>138</v>
      </c>
      <c r="P582" s="364" t="s">
        <v>3024</v>
      </c>
      <c r="Q582" s="364" t="s">
        <v>3025</v>
      </c>
      <c r="R582" s="364" t="s">
        <v>138</v>
      </c>
      <c r="S582" s="364"/>
      <c r="T582" s="364"/>
      <c r="U582" s="364" t="s">
        <v>1229</v>
      </c>
      <c r="V582" s="364" t="s">
        <v>1221</v>
      </c>
      <c r="W582" s="364" t="s">
        <v>156</v>
      </c>
      <c r="X582" s="364" t="s">
        <v>1223</v>
      </c>
      <c r="Y582" s="364"/>
      <c r="Z582" s="364">
        <v>640</v>
      </c>
      <c r="AA582" s="364"/>
      <c r="AB582" s="364"/>
      <c r="AC582" s="364" t="s">
        <v>3026</v>
      </c>
      <c r="AD582" s="364">
        <v>2021</v>
      </c>
      <c r="AE582" s="364">
        <v>2023</v>
      </c>
    </row>
    <row r="583" spans="1:31" x14ac:dyDescent="0.25">
      <c r="A583" s="364" t="s">
        <v>3027</v>
      </c>
      <c r="B583" s="364" t="s">
        <v>1211</v>
      </c>
      <c r="C583" s="366">
        <v>44605</v>
      </c>
      <c r="D583" s="366">
        <v>45778</v>
      </c>
      <c r="E583" s="364"/>
      <c r="F583" s="364"/>
      <c r="G583" s="364"/>
      <c r="H583" s="364"/>
      <c r="I583" s="364"/>
      <c r="J583" s="364"/>
      <c r="K583" s="364"/>
      <c r="L583" s="364"/>
      <c r="M583" s="364"/>
      <c r="N583" s="364" t="s">
        <v>3028</v>
      </c>
      <c r="O583" s="364" t="s">
        <v>138</v>
      </c>
      <c r="P583" s="364" t="s">
        <v>3029</v>
      </c>
      <c r="Q583" s="364" t="s">
        <v>3030</v>
      </c>
      <c r="R583" s="364" t="s">
        <v>138</v>
      </c>
      <c r="S583" s="364"/>
      <c r="T583" s="364"/>
      <c r="U583" s="364" t="s">
        <v>1229</v>
      </c>
      <c r="V583" s="364" t="s">
        <v>1221</v>
      </c>
      <c r="W583" s="364" t="s">
        <v>156</v>
      </c>
      <c r="X583" s="364" t="s">
        <v>1223</v>
      </c>
      <c r="Y583" s="364"/>
      <c r="Z583" s="364">
        <v>423.1</v>
      </c>
      <c r="AA583" s="364"/>
      <c r="AB583" s="364"/>
      <c r="AC583" s="364" t="s">
        <v>3026</v>
      </c>
      <c r="AD583" s="364">
        <v>2022</v>
      </c>
      <c r="AE583" s="364">
        <v>2025</v>
      </c>
    </row>
    <row r="584" spans="1:31" x14ac:dyDescent="0.25">
      <c r="A584" s="364" t="s">
        <v>3031</v>
      </c>
      <c r="B584" s="364" t="s">
        <v>1211</v>
      </c>
      <c r="C584" s="366">
        <v>44610</v>
      </c>
      <c r="D584" s="366">
        <v>45056</v>
      </c>
      <c r="E584" s="364"/>
      <c r="F584" s="364"/>
      <c r="G584" s="364"/>
      <c r="H584" s="364"/>
      <c r="I584" s="364"/>
      <c r="J584" s="364"/>
      <c r="K584" s="364"/>
      <c r="L584" s="364"/>
      <c r="M584" s="364"/>
      <c r="N584" s="364" t="s">
        <v>3032</v>
      </c>
      <c r="O584" s="364" t="s">
        <v>138</v>
      </c>
      <c r="P584" s="364" t="s">
        <v>3033</v>
      </c>
      <c r="Q584" s="364" t="s">
        <v>3034</v>
      </c>
      <c r="R584" s="364" t="s">
        <v>138</v>
      </c>
      <c r="S584" s="364"/>
      <c r="T584" s="364"/>
      <c r="U584" s="364" t="s">
        <v>1229</v>
      </c>
      <c r="V584" s="364" t="s">
        <v>1221</v>
      </c>
      <c r="W584" s="364" t="s">
        <v>1222</v>
      </c>
      <c r="X584" s="364" t="s">
        <v>156</v>
      </c>
      <c r="Y584" s="364"/>
      <c r="Z584" s="364">
        <v>124.4</v>
      </c>
      <c r="AA584" s="364"/>
      <c r="AB584" s="364"/>
      <c r="AC584" s="364" t="s">
        <v>3035</v>
      </c>
      <c r="AD584" s="364">
        <v>2022</v>
      </c>
      <c r="AE584" s="364">
        <v>2023</v>
      </c>
    </row>
    <row r="585" spans="1:31" x14ac:dyDescent="0.25">
      <c r="A585" s="364" t="s">
        <v>3036</v>
      </c>
      <c r="B585" s="364" t="s">
        <v>1211</v>
      </c>
      <c r="C585" s="366">
        <v>44615</v>
      </c>
      <c r="D585" s="366">
        <v>45747</v>
      </c>
      <c r="E585" s="364"/>
      <c r="F585" s="366">
        <v>45362</v>
      </c>
      <c r="G585" s="364"/>
      <c r="H585" s="364"/>
      <c r="I585" s="364"/>
      <c r="J585" s="364" t="s">
        <v>3037</v>
      </c>
      <c r="K585" s="364" t="s">
        <v>229</v>
      </c>
      <c r="L585" s="364" t="s">
        <v>3038</v>
      </c>
      <c r="M585" s="364">
        <v>19005</v>
      </c>
      <c r="N585" s="364" t="s">
        <v>3039</v>
      </c>
      <c r="O585" s="364" t="s">
        <v>138</v>
      </c>
      <c r="P585" s="364" t="s">
        <v>3040</v>
      </c>
      <c r="Q585" s="364" t="s">
        <v>3025</v>
      </c>
      <c r="R585" s="364" t="s">
        <v>138</v>
      </c>
      <c r="S585" s="364"/>
      <c r="T585" s="364"/>
      <c r="U585" s="364" t="s">
        <v>1229</v>
      </c>
      <c r="V585" s="364" t="s">
        <v>1221</v>
      </c>
      <c r="W585" s="364" t="s">
        <v>156</v>
      </c>
      <c r="X585" s="364" t="s">
        <v>1223</v>
      </c>
      <c r="Y585" s="364"/>
      <c r="Z585" s="364">
        <v>280</v>
      </c>
      <c r="AA585" s="364"/>
      <c r="AB585" s="364"/>
      <c r="AC585" s="364" t="s">
        <v>3026</v>
      </c>
      <c r="AD585" s="364">
        <v>2022</v>
      </c>
      <c r="AE585" s="364">
        <v>2025</v>
      </c>
    </row>
    <row r="586" spans="1:31" x14ac:dyDescent="0.25">
      <c r="A586" s="364" t="s">
        <v>3041</v>
      </c>
      <c r="B586" s="364" t="s">
        <v>1211</v>
      </c>
      <c r="C586" s="366">
        <v>44607</v>
      </c>
      <c r="D586" s="366">
        <v>45657</v>
      </c>
      <c r="E586" s="364"/>
      <c r="F586" s="364"/>
      <c r="G586" s="364"/>
      <c r="H586" s="364"/>
      <c r="I586" s="364"/>
      <c r="J586" s="364" t="s">
        <v>3042</v>
      </c>
      <c r="K586" s="364" t="s">
        <v>229</v>
      </c>
      <c r="L586" s="364" t="s">
        <v>3043</v>
      </c>
      <c r="M586" s="364">
        <v>19057</v>
      </c>
      <c r="N586" s="364" t="s">
        <v>3044</v>
      </c>
      <c r="O586" s="364" t="s">
        <v>138</v>
      </c>
      <c r="P586" s="364" t="s">
        <v>3045</v>
      </c>
      <c r="Q586" s="364" t="s">
        <v>3025</v>
      </c>
      <c r="R586" s="364" t="s">
        <v>138</v>
      </c>
      <c r="S586" s="364"/>
      <c r="T586" s="364"/>
      <c r="U586" s="364" t="s">
        <v>1229</v>
      </c>
      <c r="V586" s="364" t="s">
        <v>1221</v>
      </c>
      <c r="W586" s="364" t="s">
        <v>156</v>
      </c>
      <c r="X586" s="364" t="s">
        <v>1223</v>
      </c>
      <c r="Y586" s="364"/>
      <c r="Z586" s="364">
        <v>212</v>
      </c>
      <c r="AA586" s="364"/>
      <c r="AB586" s="364"/>
      <c r="AC586" s="364" t="s">
        <v>3026</v>
      </c>
      <c r="AD586" s="364">
        <v>2022</v>
      </c>
      <c r="AE586" s="364">
        <v>2024</v>
      </c>
    </row>
    <row r="587" spans="1:31" x14ac:dyDescent="0.25">
      <c r="A587" s="364" t="s">
        <v>3046</v>
      </c>
      <c r="B587" s="364" t="s">
        <v>1211</v>
      </c>
      <c r="C587" s="366">
        <v>44907</v>
      </c>
      <c r="D587" s="366">
        <v>45627</v>
      </c>
      <c r="E587" s="364"/>
      <c r="F587" s="364"/>
      <c r="G587" s="364"/>
      <c r="H587" s="364"/>
      <c r="I587" s="364"/>
      <c r="J587" s="364"/>
      <c r="K587" s="364"/>
      <c r="L587" s="364"/>
      <c r="M587" s="364"/>
      <c r="N587" s="364" t="s">
        <v>3047</v>
      </c>
      <c r="O587" s="364" t="s">
        <v>138</v>
      </c>
      <c r="P587" s="364" t="s">
        <v>3048</v>
      </c>
      <c r="Q587" s="364"/>
      <c r="R587" s="364" t="s">
        <v>138</v>
      </c>
      <c r="S587" s="364"/>
      <c r="T587" s="364"/>
      <c r="U587" s="364"/>
      <c r="V587" s="364" t="s">
        <v>1221</v>
      </c>
      <c r="W587" s="364" t="s">
        <v>156</v>
      </c>
      <c r="X587" s="364" t="s">
        <v>1223</v>
      </c>
      <c r="Y587" s="364"/>
      <c r="Z587" s="364">
        <v>37</v>
      </c>
      <c r="AA587" s="364"/>
      <c r="AB587" s="364"/>
      <c r="AC587" s="364" t="s">
        <v>3026</v>
      </c>
      <c r="AD587" s="364">
        <v>2022</v>
      </c>
      <c r="AE587" s="364">
        <v>2024</v>
      </c>
    </row>
    <row r="588" spans="1:31" x14ac:dyDescent="0.25">
      <c r="A588" s="364" t="s">
        <v>3049</v>
      </c>
      <c r="B588" s="364" t="s">
        <v>1211</v>
      </c>
      <c r="C588" s="366">
        <v>44923</v>
      </c>
      <c r="D588" s="366">
        <v>45442</v>
      </c>
      <c r="E588" s="364"/>
      <c r="F588" s="364"/>
      <c r="G588" s="364"/>
      <c r="H588" s="364"/>
      <c r="I588" s="364"/>
      <c r="J588" s="364" t="s">
        <v>3050</v>
      </c>
      <c r="K588" s="364" t="s">
        <v>170</v>
      </c>
      <c r="L588" s="364" t="s">
        <v>3051</v>
      </c>
      <c r="M588" s="364">
        <v>27141</v>
      </c>
      <c r="N588" s="364" t="s">
        <v>3052</v>
      </c>
      <c r="O588" s="364" t="s">
        <v>138</v>
      </c>
      <c r="P588" s="364" t="s">
        <v>3053</v>
      </c>
      <c r="Q588" s="364" t="s">
        <v>2115</v>
      </c>
      <c r="R588" s="364" t="s">
        <v>138</v>
      </c>
      <c r="S588" s="364"/>
      <c r="T588" s="364"/>
      <c r="U588" s="364" t="s">
        <v>1229</v>
      </c>
      <c r="V588" s="364" t="s">
        <v>1221</v>
      </c>
      <c r="W588" s="364" t="s">
        <v>1222</v>
      </c>
      <c r="X588" s="364" t="s">
        <v>156</v>
      </c>
      <c r="Y588" s="364"/>
      <c r="Z588" s="364">
        <v>710</v>
      </c>
      <c r="AA588" s="364"/>
      <c r="AB588" s="364"/>
      <c r="AC588" s="364" t="s">
        <v>3035</v>
      </c>
      <c r="AD588" s="364">
        <v>2022</v>
      </c>
      <c r="AE588" s="364">
        <v>2024</v>
      </c>
    </row>
    <row r="589" spans="1:31" x14ac:dyDescent="0.25">
      <c r="A589" s="364" t="s">
        <v>3054</v>
      </c>
      <c r="B589" s="364" t="s">
        <v>1211</v>
      </c>
      <c r="C589" s="366">
        <v>45197</v>
      </c>
      <c r="D589" s="366">
        <v>46081</v>
      </c>
      <c r="E589" s="364"/>
      <c r="F589" s="364"/>
      <c r="G589" s="364"/>
      <c r="H589" s="364"/>
      <c r="I589" s="364"/>
      <c r="J589" s="364" t="s">
        <v>3037</v>
      </c>
      <c r="K589" s="364" t="s">
        <v>229</v>
      </c>
      <c r="L589" s="364" t="s">
        <v>3038</v>
      </c>
      <c r="M589" s="364">
        <v>19005</v>
      </c>
      <c r="N589" s="364" t="s">
        <v>3055</v>
      </c>
      <c r="O589" s="364" t="s">
        <v>138</v>
      </c>
      <c r="P589" s="364" t="s">
        <v>3056</v>
      </c>
      <c r="Q589" s="364" t="s">
        <v>2312</v>
      </c>
      <c r="R589" s="364" t="s">
        <v>138</v>
      </c>
      <c r="S589" s="364"/>
      <c r="T589" s="364"/>
      <c r="U589" s="364" t="s">
        <v>1229</v>
      </c>
      <c r="V589" s="364" t="s">
        <v>1221</v>
      </c>
      <c r="W589" s="364" t="s">
        <v>156</v>
      </c>
      <c r="X589" s="364" t="s">
        <v>1223</v>
      </c>
      <c r="Y589" s="364"/>
      <c r="Z589" s="364">
        <v>180</v>
      </c>
      <c r="AA589" s="364"/>
      <c r="AB589" s="364"/>
      <c r="AC589" s="364" t="s">
        <v>3026</v>
      </c>
      <c r="AD589" s="364">
        <v>2023</v>
      </c>
      <c r="AE589" s="364">
        <v>2026</v>
      </c>
    </row>
    <row r="590" spans="1:31" x14ac:dyDescent="0.25">
      <c r="A590" s="364" t="s">
        <v>3057</v>
      </c>
      <c r="B590" s="364" t="s">
        <v>1211</v>
      </c>
      <c r="C590" s="366">
        <v>45209</v>
      </c>
      <c r="D590" s="366">
        <v>45962</v>
      </c>
      <c r="E590" s="364"/>
      <c r="F590" s="364"/>
      <c r="G590" s="364"/>
      <c r="H590" s="364"/>
      <c r="I590" s="364"/>
      <c r="J590" s="364" t="s">
        <v>3058</v>
      </c>
      <c r="K590" s="364" t="s">
        <v>170</v>
      </c>
      <c r="L590" s="364" t="s">
        <v>3059</v>
      </c>
      <c r="M590" s="364">
        <v>27009</v>
      </c>
      <c r="N590" s="364" t="s">
        <v>3060</v>
      </c>
      <c r="O590" s="364" t="s">
        <v>138</v>
      </c>
      <c r="P590" s="364" t="s">
        <v>3061</v>
      </c>
      <c r="Q590" s="364" t="s">
        <v>2115</v>
      </c>
      <c r="R590" s="364" t="s">
        <v>138</v>
      </c>
      <c r="S590" s="364"/>
      <c r="T590" s="364"/>
      <c r="U590" s="364" t="s">
        <v>1229</v>
      </c>
      <c r="V590" s="364" t="s">
        <v>1221</v>
      </c>
      <c r="W590" s="364" t="s">
        <v>156</v>
      </c>
      <c r="X590" s="364" t="s">
        <v>1223</v>
      </c>
      <c r="Y590" s="364"/>
      <c r="Z590" s="364">
        <v>100</v>
      </c>
      <c r="AA590" s="364"/>
      <c r="AB590" s="364"/>
      <c r="AC590" s="364" t="s">
        <v>3026</v>
      </c>
      <c r="AD590" s="364">
        <v>2023</v>
      </c>
      <c r="AE590" s="364">
        <v>2025</v>
      </c>
    </row>
    <row r="591" spans="1:31" x14ac:dyDescent="0.25">
      <c r="A591" s="364" t="s">
        <v>3062</v>
      </c>
      <c r="B591" s="364" t="s">
        <v>1211</v>
      </c>
      <c r="C591" s="366">
        <v>45204</v>
      </c>
      <c r="D591" s="366">
        <v>45688</v>
      </c>
      <c r="E591" s="364"/>
      <c r="F591" s="364"/>
      <c r="G591" s="364"/>
      <c r="H591" s="364"/>
      <c r="I591" s="364"/>
      <c r="J591" s="364" t="s">
        <v>2527</v>
      </c>
      <c r="K591" s="364" t="s">
        <v>726</v>
      </c>
      <c r="L591" s="364" t="s">
        <v>3063</v>
      </c>
      <c r="M591" s="364">
        <v>22073</v>
      </c>
      <c r="N591" s="364" t="s">
        <v>3064</v>
      </c>
      <c r="O591" s="364" t="s">
        <v>138</v>
      </c>
      <c r="P591" s="364" t="s">
        <v>3065</v>
      </c>
      <c r="Q591" s="364" t="s">
        <v>2239</v>
      </c>
      <c r="R591" s="364" t="s">
        <v>138</v>
      </c>
      <c r="S591" s="364"/>
      <c r="T591" s="364"/>
      <c r="U591" s="364" t="s">
        <v>1229</v>
      </c>
      <c r="V591" s="364" t="s">
        <v>1221</v>
      </c>
      <c r="W591" s="364" t="s">
        <v>1222</v>
      </c>
      <c r="X591" s="364" t="s">
        <v>156</v>
      </c>
      <c r="Y591" s="364"/>
      <c r="Z591" s="364">
        <v>49</v>
      </c>
      <c r="AA591" s="364"/>
      <c r="AB591" s="364"/>
      <c r="AC591" s="364" t="s">
        <v>3035</v>
      </c>
      <c r="AD591" s="364">
        <v>2023</v>
      </c>
      <c r="AE591" s="364">
        <v>2025</v>
      </c>
    </row>
    <row r="592" spans="1:31" x14ac:dyDescent="0.25">
      <c r="A592" s="364" t="s">
        <v>3066</v>
      </c>
      <c r="B592" s="364" t="s">
        <v>1211</v>
      </c>
      <c r="C592" s="366">
        <v>45203</v>
      </c>
      <c r="D592" s="366">
        <v>46843</v>
      </c>
      <c r="E592" s="364"/>
      <c r="F592" s="364"/>
      <c r="G592" s="364"/>
      <c r="H592" s="364"/>
      <c r="I592" s="364"/>
      <c r="J592" s="364" t="s">
        <v>3067</v>
      </c>
      <c r="K592" s="364" t="s">
        <v>381</v>
      </c>
      <c r="L592" s="364" t="s">
        <v>3068</v>
      </c>
      <c r="M592" s="364">
        <v>26139</v>
      </c>
      <c r="N592" s="364" t="s">
        <v>3069</v>
      </c>
      <c r="O592" s="364" t="s">
        <v>138</v>
      </c>
      <c r="P592" s="364" t="s">
        <v>3070</v>
      </c>
      <c r="Q592" s="364" t="s">
        <v>2179</v>
      </c>
      <c r="R592" s="364" t="s">
        <v>138</v>
      </c>
      <c r="S592" s="364"/>
      <c r="T592" s="364"/>
      <c r="U592" s="364" t="s">
        <v>1229</v>
      </c>
      <c r="V592" s="364" t="s">
        <v>1221</v>
      </c>
      <c r="W592" s="364" t="s">
        <v>156</v>
      </c>
      <c r="X592" s="364" t="s">
        <v>1223</v>
      </c>
      <c r="Y592" s="364"/>
      <c r="Z592" s="364">
        <v>749</v>
      </c>
      <c r="AA592" s="364"/>
      <c r="AB592" s="364"/>
      <c r="AC592" s="364" t="s">
        <v>3026</v>
      </c>
      <c r="AD592" s="364">
        <v>2023</v>
      </c>
      <c r="AE592" s="364">
        <v>2028</v>
      </c>
    </row>
    <row r="593" spans="1:31" x14ac:dyDescent="0.25">
      <c r="A593" s="364" t="s">
        <v>3071</v>
      </c>
      <c r="B593" s="364" t="s">
        <v>1211</v>
      </c>
      <c r="C593" s="366">
        <v>45211</v>
      </c>
      <c r="D593" s="366">
        <v>45808</v>
      </c>
      <c r="E593" s="364"/>
      <c r="F593" s="364"/>
      <c r="G593" s="364"/>
      <c r="H593" s="364"/>
      <c r="I593" s="364"/>
      <c r="J593" s="364" t="s">
        <v>3072</v>
      </c>
      <c r="K593" s="364" t="s">
        <v>381</v>
      </c>
      <c r="L593" s="364" t="s">
        <v>3073</v>
      </c>
      <c r="M593" s="364">
        <v>26163</v>
      </c>
      <c r="N593" s="364" t="s">
        <v>3074</v>
      </c>
      <c r="O593" s="364" t="s">
        <v>138</v>
      </c>
      <c r="P593" s="364" t="s">
        <v>3075</v>
      </c>
      <c r="Q593" s="364" t="s">
        <v>2179</v>
      </c>
      <c r="R593" s="364" t="s">
        <v>138</v>
      </c>
      <c r="S593" s="364"/>
      <c r="T593" s="364"/>
      <c r="U593" s="364" t="s">
        <v>1229</v>
      </c>
      <c r="V593" s="364" t="s">
        <v>1221</v>
      </c>
      <c r="W593" s="364" t="s">
        <v>156</v>
      </c>
      <c r="X593" s="364" t="s">
        <v>1223</v>
      </c>
      <c r="Y593" s="364"/>
      <c r="Z593" s="364">
        <v>220</v>
      </c>
      <c r="AA593" s="364"/>
      <c r="AB593" s="364"/>
      <c r="AC593" s="364" t="s">
        <v>3026</v>
      </c>
      <c r="AD593" s="364">
        <v>2023</v>
      </c>
      <c r="AE593" s="364">
        <v>2025</v>
      </c>
    </row>
    <row r="594" spans="1:31" x14ac:dyDescent="0.25">
      <c r="A594" s="364" t="s">
        <v>3076</v>
      </c>
      <c r="B594" s="364" t="s">
        <v>1211</v>
      </c>
      <c r="C594" s="366">
        <v>45216</v>
      </c>
      <c r="D594" s="366">
        <v>45200</v>
      </c>
      <c r="E594" s="364"/>
      <c r="F594" s="364"/>
      <c r="G594" s="364"/>
      <c r="H594" s="364"/>
      <c r="I594" s="364"/>
      <c r="J594" s="364" t="s">
        <v>3021</v>
      </c>
      <c r="K594" s="364" t="s">
        <v>229</v>
      </c>
      <c r="L594" s="364" t="s">
        <v>3022</v>
      </c>
      <c r="M594" s="364">
        <v>19113</v>
      </c>
      <c r="N594" s="364" t="s">
        <v>3077</v>
      </c>
      <c r="O594" s="364" t="s">
        <v>138</v>
      </c>
      <c r="P594" s="364" t="s">
        <v>3078</v>
      </c>
      <c r="Q594" s="364" t="s">
        <v>2312</v>
      </c>
      <c r="R594" s="364" t="s">
        <v>138</v>
      </c>
      <c r="S594" s="364"/>
      <c r="T594" s="364"/>
      <c r="U594" s="364" t="s">
        <v>1229</v>
      </c>
      <c r="V594" s="364" t="s">
        <v>1221</v>
      </c>
      <c r="W594" s="364" t="s">
        <v>156</v>
      </c>
      <c r="X594" s="364" t="s">
        <v>1223</v>
      </c>
      <c r="Y594" s="364"/>
      <c r="Z594" s="364">
        <v>64</v>
      </c>
      <c r="AA594" s="364"/>
      <c r="AB594" s="364"/>
      <c r="AC594" s="364" t="s">
        <v>3026</v>
      </c>
      <c r="AD594" s="364">
        <v>2023</v>
      </c>
      <c r="AE594" s="364">
        <v>2023</v>
      </c>
    </row>
    <row r="595" spans="1:31" x14ac:dyDescent="0.25">
      <c r="A595" s="364" t="s">
        <v>3079</v>
      </c>
      <c r="B595" s="364" t="s">
        <v>1211</v>
      </c>
      <c r="C595" s="366">
        <v>45280</v>
      </c>
      <c r="D595" s="366">
        <v>45444</v>
      </c>
      <c r="E595" s="364"/>
      <c r="F595" s="366">
        <v>45635</v>
      </c>
      <c r="G595" s="364"/>
      <c r="H595" s="364"/>
      <c r="I595" s="364"/>
      <c r="J595" s="364" t="s">
        <v>3042</v>
      </c>
      <c r="K595" s="364" t="s">
        <v>229</v>
      </c>
      <c r="L595" s="364" t="s">
        <v>3043</v>
      </c>
      <c r="M595" s="364">
        <v>19057</v>
      </c>
      <c r="N595" s="364" t="s">
        <v>3080</v>
      </c>
      <c r="O595" s="364" t="s">
        <v>138</v>
      </c>
      <c r="P595" s="364" t="s">
        <v>3081</v>
      </c>
      <c r="Q595" s="364" t="s">
        <v>2312</v>
      </c>
      <c r="R595" s="364" t="s">
        <v>138</v>
      </c>
      <c r="S595" s="364"/>
      <c r="T595" s="364"/>
      <c r="U595" s="364" t="s">
        <v>1229</v>
      </c>
      <c r="V595" s="364" t="s">
        <v>1221</v>
      </c>
      <c r="W595" s="364" t="s">
        <v>1346</v>
      </c>
      <c r="X595" s="364" t="s">
        <v>156</v>
      </c>
      <c r="Y595" s="364"/>
      <c r="Z595" s="364">
        <v>31</v>
      </c>
      <c r="AA595" s="364"/>
      <c r="AB595" s="364"/>
      <c r="AC595" s="364" t="s">
        <v>3015</v>
      </c>
      <c r="AD595" s="364">
        <v>2023</v>
      </c>
      <c r="AE595" s="364">
        <v>2024</v>
      </c>
    </row>
    <row r="596" spans="1:31" x14ac:dyDescent="0.25">
      <c r="A596" s="364" t="s">
        <v>3082</v>
      </c>
      <c r="B596" s="364" t="s">
        <v>1211</v>
      </c>
      <c r="C596" s="366">
        <v>45343</v>
      </c>
      <c r="D596" s="366">
        <v>46843</v>
      </c>
      <c r="E596" s="364"/>
      <c r="F596" s="364"/>
      <c r="G596" s="364"/>
      <c r="H596" s="364"/>
      <c r="I596" s="364"/>
      <c r="J596" s="364" t="s">
        <v>3083</v>
      </c>
      <c r="K596" s="364" t="s">
        <v>136</v>
      </c>
      <c r="L596" s="364" t="s">
        <v>3084</v>
      </c>
      <c r="M596" s="364">
        <v>18165</v>
      </c>
      <c r="N596" s="364" t="s">
        <v>3085</v>
      </c>
      <c r="O596" s="364" t="s">
        <v>138</v>
      </c>
      <c r="P596" s="364" t="s">
        <v>3086</v>
      </c>
      <c r="Q596" s="364" t="s">
        <v>2278</v>
      </c>
      <c r="R596" s="364" t="s">
        <v>138</v>
      </c>
      <c r="S596" s="364"/>
      <c r="T596" s="364"/>
      <c r="U596" s="364" t="s">
        <v>1229</v>
      </c>
      <c r="V596" s="364" t="s">
        <v>1221</v>
      </c>
      <c r="W596" s="364" t="s">
        <v>1346</v>
      </c>
      <c r="X596" s="364" t="s">
        <v>156</v>
      </c>
      <c r="Y596" s="364"/>
      <c r="Z596" s="364">
        <v>1040</v>
      </c>
      <c r="AA596" s="364"/>
      <c r="AB596" s="364"/>
      <c r="AC596" s="364" t="s">
        <v>3015</v>
      </c>
      <c r="AD596" s="364">
        <v>2024</v>
      </c>
      <c r="AE596" s="364">
        <v>2028</v>
      </c>
    </row>
    <row r="597" spans="1:31" x14ac:dyDescent="0.25">
      <c r="A597" s="364" t="s">
        <v>3087</v>
      </c>
      <c r="B597" s="364" t="s">
        <v>1211</v>
      </c>
      <c r="C597" s="366">
        <v>45355</v>
      </c>
      <c r="D597" s="366">
        <v>45811</v>
      </c>
      <c r="E597" s="364"/>
      <c r="F597" s="364"/>
      <c r="G597" s="364"/>
      <c r="H597" s="364"/>
      <c r="I597" s="364"/>
      <c r="J597" s="364" t="s">
        <v>3088</v>
      </c>
      <c r="K597" s="364" t="s">
        <v>170</v>
      </c>
      <c r="L597" s="364" t="s">
        <v>3089</v>
      </c>
      <c r="M597" s="364">
        <v>27023</v>
      </c>
      <c r="N597" s="364" t="s">
        <v>3090</v>
      </c>
      <c r="O597" s="364" t="s">
        <v>138</v>
      </c>
      <c r="P597" s="364" t="s">
        <v>3091</v>
      </c>
      <c r="Q597" s="364" t="s">
        <v>2115</v>
      </c>
      <c r="R597" s="364" t="s">
        <v>138</v>
      </c>
      <c r="S597" s="364"/>
      <c r="T597" s="364"/>
      <c r="U597" s="364" t="s">
        <v>1229</v>
      </c>
      <c r="V597" s="364" t="s">
        <v>1221</v>
      </c>
      <c r="W597" s="364" t="s">
        <v>1346</v>
      </c>
      <c r="X597" s="364" t="s">
        <v>156</v>
      </c>
      <c r="Y597" s="364"/>
      <c r="Z597" s="364">
        <v>237</v>
      </c>
      <c r="AA597" s="364"/>
      <c r="AB597" s="364"/>
      <c r="AC597" s="364" t="s">
        <v>3015</v>
      </c>
      <c r="AD597" s="364">
        <v>2024</v>
      </c>
      <c r="AE597" s="364">
        <v>2025</v>
      </c>
    </row>
    <row r="598" spans="1:31" x14ac:dyDescent="0.25">
      <c r="A598" s="364" t="s">
        <v>3092</v>
      </c>
      <c r="B598" s="364" t="s">
        <v>1211</v>
      </c>
      <c r="C598" s="366">
        <v>45391</v>
      </c>
      <c r="D598" s="366">
        <v>46022</v>
      </c>
      <c r="E598" s="364"/>
      <c r="F598" s="364"/>
      <c r="G598" s="364"/>
      <c r="H598" s="364"/>
      <c r="I598" s="364"/>
      <c r="J598" s="364" t="s">
        <v>3093</v>
      </c>
      <c r="K598" s="364" t="s">
        <v>202</v>
      </c>
      <c r="L598" s="364" t="s">
        <v>3094</v>
      </c>
      <c r="M598" s="364">
        <v>29189</v>
      </c>
      <c r="N598" s="364" t="s">
        <v>3095</v>
      </c>
      <c r="O598" s="364" t="s">
        <v>138</v>
      </c>
      <c r="P598" s="364" t="s">
        <v>3096</v>
      </c>
      <c r="Q598" s="364" t="s">
        <v>2229</v>
      </c>
      <c r="R598" s="364" t="s">
        <v>138</v>
      </c>
      <c r="S598" s="364"/>
      <c r="T598" s="364"/>
      <c r="U598" s="364" t="s">
        <v>1229</v>
      </c>
      <c r="V598" s="364" t="s">
        <v>1221</v>
      </c>
      <c r="W598" s="364" t="s">
        <v>1346</v>
      </c>
      <c r="X598" s="364" t="s">
        <v>156</v>
      </c>
      <c r="Y598" s="364"/>
      <c r="Z598" s="364">
        <v>824</v>
      </c>
      <c r="AA598" s="364"/>
      <c r="AB598" s="364"/>
      <c r="AC598" s="364" t="s">
        <v>3015</v>
      </c>
      <c r="AD598" s="364">
        <v>2024</v>
      </c>
      <c r="AE598" s="364">
        <v>2025</v>
      </c>
    </row>
    <row r="599" spans="1:31" x14ac:dyDescent="0.25">
      <c r="A599" s="364" t="s">
        <v>3097</v>
      </c>
      <c r="B599" s="364" t="s">
        <v>1211</v>
      </c>
      <c r="C599" s="366">
        <v>45446</v>
      </c>
      <c r="D599" s="366">
        <v>46478</v>
      </c>
      <c r="E599" s="364"/>
      <c r="F599" s="364"/>
      <c r="G599" s="364"/>
      <c r="H599" s="364"/>
      <c r="I599" s="364"/>
      <c r="J599" s="364" t="s">
        <v>2558</v>
      </c>
      <c r="K599" s="364" t="s">
        <v>170</v>
      </c>
      <c r="L599" s="364" t="s">
        <v>3098</v>
      </c>
      <c r="M599" s="364">
        <v>27139</v>
      </c>
      <c r="N599" s="364" t="s">
        <v>3099</v>
      </c>
      <c r="O599" s="364" t="s">
        <v>138</v>
      </c>
      <c r="P599" s="364" t="s">
        <v>3100</v>
      </c>
      <c r="Q599" s="364" t="s">
        <v>2115</v>
      </c>
      <c r="R599" s="364" t="s">
        <v>138</v>
      </c>
      <c r="S599" s="364"/>
      <c r="T599" s="364"/>
      <c r="U599" s="364" t="s">
        <v>1229</v>
      </c>
      <c r="V599" s="364" t="s">
        <v>1221</v>
      </c>
      <c r="W599" s="364" t="s">
        <v>156</v>
      </c>
      <c r="X599" s="364" t="s">
        <v>1223</v>
      </c>
      <c r="Y599" s="364"/>
      <c r="Z599" s="364">
        <v>135.5</v>
      </c>
      <c r="AA599" s="364"/>
      <c r="AB599" s="364"/>
      <c r="AC599" s="364" t="s">
        <v>3026</v>
      </c>
      <c r="AD599" s="364">
        <v>2024</v>
      </c>
      <c r="AE599" s="364">
        <v>2027</v>
      </c>
    </row>
    <row r="600" spans="1:31" x14ac:dyDescent="0.25">
      <c r="A600" s="364" t="s">
        <v>3101</v>
      </c>
      <c r="B600" s="364" t="s">
        <v>1211</v>
      </c>
      <c r="C600" s="366">
        <v>45428</v>
      </c>
      <c r="D600" s="366">
        <v>45748</v>
      </c>
      <c r="E600" s="364"/>
      <c r="F600" s="364"/>
      <c r="G600" s="364"/>
      <c r="H600" s="364"/>
      <c r="I600" s="364"/>
      <c r="J600" s="364" t="s">
        <v>2558</v>
      </c>
      <c r="K600" s="364" t="s">
        <v>170</v>
      </c>
      <c r="L600" s="364" t="s">
        <v>3098</v>
      </c>
      <c r="M600" s="364">
        <v>27139</v>
      </c>
      <c r="N600" s="364" t="s">
        <v>3099</v>
      </c>
      <c r="O600" s="364" t="s">
        <v>138</v>
      </c>
      <c r="P600" s="364" t="s">
        <v>3102</v>
      </c>
      <c r="Q600" s="364"/>
      <c r="R600" s="364" t="s">
        <v>138</v>
      </c>
      <c r="S600" s="364"/>
      <c r="T600" s="364"/>
      <c r="U600" s="364" t="s">
        <v>1229</v>
      </c>
      <c r="V600" s="364" t="s">
        <v>1221</v>
      </c>
      <c r="W600" s="364" t="s">
        <v>1346</v>
      </c>
      <c r="X600" s="364" t="s">
        <v>156</v>
      </c>
      <c r="Y600" s="364"/>
      <c r="Z600" s="364">
        <v>55</v>
      </c>
      <c r="AA600" s="364"/>
      <c r="AB600" s="364"/>
      <c r="AC600" s="364" t="s">
        <v>3015</v>
      </c>
      <c r="AD600" s="364">
        <v>2024</v>
      </c>
      <c r="AE600" s="364">
        <v>2025</v>
      </c>
    </row>
    <row r="601" spans="1:31" x14ac:dyDescent="0.25">
      <c r="A601" s="364" t="s">
        <v>3103</v>
      </c>
      <c r="B601" s="364" t="s">
        <v>1211</v>
      </c>
      <c r="C601" s="366">
        <v>45467</v>
      </c>
      <c r="D601" s="366">
        <v>46843</v>
      </c>
      <c r="E601" s="364"/>
      <c r="F601" s="364"/>
      <c r="G601" s="364"/>
      <c r="H601" s="364"/>
      <c r="I601" s="364"/>
      <c r="J601" s="364"/>
      <c r="K601" s="364"/>
      <c r="L601" s="364"/>
      <c r="M601" s="364"/>
      <c r="N601" s="364" t="s">
        <v>3104</v>
      </c>
      <c r="O601" s="364" t="s">
        <v>138</v>
      </c>
      <c r="P601" s="364" t="s">
        <v>3105</v>
      </c>
      <c r="Q601" s="364" t="s">
        <v>2179</v>
      </c>
      <c r="R601" s="364" t="s">
        <v>138</v>
      </c>
      <c r="S601" s="364"/>
      <c r="T601" s="364"/>
      <c r="U601" s="364" t="s">
        <v>1220</v>
      </c>
      <c r="V601" s="364" t="s">
        <v>1221</v>
      </c>
      <c r="W601" s="364" t="s">
        <v>156</v>
      </c>
      <c r="X601" s="364" t="s">
        <v>1223</v>
      </c>
      <c r="Y601" s="364"/>
      <c r="Z601" s="364">
        <v>615</v>
      </c>
      <c r="AA601" s="364"/>
      <c r="AB601" s="364"/>
      <c r="AC601" s="364" t="s">
        <v>3026</v>
      </c>
      <c r="AD601" s="364">
        <v>2024</v>
      </c>
      <c r="AE601" s="364">
        <v>2028</v>
      </c>
    </row>
    <row r="602" spans="1:31" x14ac:dyDescent="0.25">
      <c r="A602" s="364" t="s">
        <v>3106</v>
      </c>
      <c r="B602" s="364" t="s">
        <v>1211</v>
      </c>
      <c r="C602" s="366">
        <v>45469</v>
      </c>
      <c r="D602" s="366">
        <v>46537</v>
      </c>
      <c r="E602" s="364"/>
      <c r="F602" s="364"/>
      <c r="G602" s="364"/>
      <c r="H602" s="364"/>
      <c r="I602" s="364"/>
      <c r="J602" s="364" t="s">
        <v>3107</v>
      </c>
      <c r="K602" s="364" t="s">
        <v>182</v>
      </c>
      <c r="L602" s="364" t="s">
        <v>3108</v>
      </c>
      <c r="M602" s="364">
        <v>55079</v>
      </c>
      <c r="N602" s="364" t="s">
        <v>3109</v>
      </c>
      <c r="O602" s="364" t="s">
        <v>138</v>
      </c>
      <c r="P602" s="364" t="s">
        <v>3110</v>
      </c>
      <c r="Q602" s="364" t="s">
        <v>2146</v>
      </c>
      <c r="R602" s="364" t="s">
        <v>138</v>
      </c>
      <c r="S602" s="364"/>
      <c r="T602" s="364"/>
      <c r="U602" s="364" t="s">
        <v>1220</v>
      </c>
      <c r="V602" s="364" t="s">
        <v>1221</v>
      </c>
      <c r="W602" s="364" t="s">
        <v>1346</v>
      </c>
      <c r="X602" s="364" t="s">
        <v>156</v>
      </c>
      <c r="Y602" s="364"/>
      <c r="Z602" s="364">
        <v>1138</v>
      </c>
      <c r="AA602" s="364"/>
      <c r="AB602" s="364"/>
      <c r="AC602" s="364" t="s">
        <v>3015</v>
      </c>
      <c r="AD602" s="364">
        <v>2024</v>
      </c>
      <c r="AE602" s="364">
        <v>2027</v>
      </c>
    </row>
    <row r="603" spans="1:31" x14ac:dyDescent="0.25">
      <c r="A603" s="364" t="s">
        <v>3111</v>
      </c>
      <c r="B603" s="364" t="s">
        <v>1211</v>
      </c>
      <c r="C603" s="366">
        <v>45485</v>
      </c>
      <c r="D603" s="366">
        <v>45930</v>
      </c>
      <c r="E603" s="364"/>
      <c r="F603" s="364"/>
      <c r="G603" s="364"/>
      <c r="H603" s="364"/>
      <c r="I603" s="364"/>
      <c r="J603" s="364" t="s">
        <v>3112</v>
      </c>
      <c r="K603" s="364" t="s">
        <v>187</v>
      </c>
      <c r="L603" s="364" t="s">
        <v>3113</v>
      </c>
      <c r="M603" s="364">
        <v>17179</v>
      </c>
      <c r="N603" s="364" t="s">
        <v>3114</v>
      </c>
      <c r="O603" s="364" t="s">
        <v>138</v>
      </c>
      <c r="P603" s="364" t="s">
        <v>3115</v>
      </c>
      <c r="Q603" s="364" t="s">
        <v>2071</v>
      </c>
      <c r="R603" s="364" t="s">
        <v>138</v>
      </c>
      <c r="S603" s="364"/>
      <c r="T603" s="364"/>
      <c r="U603" s="364" t="s">
        <v>1229</v>
      </c>
      <c r="V603" s="364" t="s">
        <v>1221</v>
      </c>
      <c r="W603" s="364" t="s">
        <v>1222</v>
      </c>
      <c r="X603" s="364" t="s">
        <v>156</v>
      </c>
      <c r="Y603" s="364"/>
      <c r="Z603" s="364">
        <v>261</v>
      </c>
      <c r="AA603" s="364"/>
      <c r="AB603" s="364"/>
      <c r="AC603" s="364" t="s">
        <v>3035</v>
      </c>
      <c r="AD603" s="364">
        <v>2024</v>
      </c>
      <c r="AE603" s="364">
        <v>2025</v>
      </c>
    </row>
    <row r="604" spans="1:31" x14ac:dyDescent="0.25">
      <c r="A604" s="364" t="s">
        <v>3116</v>
      </c>
      <c r="B604" s="364" t="s">
        <v>1211</v>
      </c>
      <c r="C604" s="366">
        <v>45485</v>
      </c>
      <c r="D604" s="366">
        <v>45930</v>
      </c>
      <c r="E604" s="364"/>
      <c r="F604" s="364"/>
      <c r="G604" s="364"/>
      <c r="H604" s="364"/>
      <c r="I604" s="364"/>
      <c r="J604" s="364" t="s">
        <v>3117</v>
      </c>
      <c r="K604" s="364" t="s">
        <v>187</v>
      </c>
      <c r="L604" s="364" t="s">
        <v>3118</v>
      </c>
      <c r="M604" s="364">
        <v>17143</v>
      </c>
      <c r="N604" s="364" t="s">
        <v>3119</v>
      </c>
      <c r="O604" s="364" t="s">
        <v>138</v>
      </c>
      <c r="P604" s="364" t="s">
        <v>3120</v>
      </c>
      <c r="Q604" s="364" t="s">
        <v>2071</v>
      </c>
      <c r="R604" s="364" t="s">
        <v>138</v>
      </c>
      <c r="S604" s="364"/>
      <c r="T604" s="364"/>
      <c r="U604" s="364" t="s">
        <v>1229</v>
      </c>
      <c r="V604" s="364" t="s">
        <v>1221</v>
      </c>
      <c r="W604" s="364" t="s">
        <v>156</v>
      </c>
      <c r="X604" s="364" t="s">
        <v>1223</v>
      </c>
      <c r="Y604" s="364"/>
      <c r="Z604" s="364">
        <v>322</v>
      </c>
      <c r="AA604" s="364"/>
      <c r="AB604" s="364"/>
      <c r="AC604" s="364" t="s">
        <v>3026</v>
      </c>
      <c r="AD604" s="364">
        <v>2024</v>
      </c>
      <c r="AE604" s="364">
        <v>2025</v>
      </c>
    </row>
    <row r="605" spans="1:31" x14ac:dyDescent="0.25">
      <c r="A605" s="364" t="s">
        <v>3121</v>
      </c>
      <c r="B605" s="364" t="s">
        <v>1211</v>
      </c>
      <c r="C605" s="366">
        <v>45485</v>
      </c>
      <c r="D605" s="366">
        <v>45930</v>
      </c>
      <c r="E605" s="364"/>
      <c r="F605" s="364"/>
      <c r="G605" s="364"/>
      <c r="H605" s="364"/>
      <c r="I605" s="364"/>
      <c r="J605" s="364" t="s">
        <v>3112</v>
      </c>
      <c r="K605" s="364" t="s">
        <v>187</v>
      </c>
      <c r="L605" s="364" t="s">
        <v>3113</v>
      </c>
      <c r="M605" s="364">
        <v>17179</v>
      </c>
      <c r="N605" s="364" t="s">
        <v>3119</v>
      </c>
      <c r="O605" s="364" t="s">
        <v>138</v>
      </c>
      <c r="P605" s="364" t="s">
        <v>3122</v>
      </c>
      <c r="Q605" s="364" t="s">
        <v>2071</v>
      </c>
      <c r="R605" s="364" t="s">
        <v>138</v>
      </c>
      <c r="S605" s="364"/>
      <c r="T605" s="364"/>
      <c r="U605" s="364" t="s">
        <v>1229</v>
      </c>
      <c r="V605" s="364" t="s">
        <v>1221</v>
      </c>
      <c r="W605" s="364" t="s">
        <v>1222</v>
      </c>
      <c r="X605" s="364" t="s">
        <v>156</v>
      </c>
      <c r="Y605" s="364"/>
      <c r="Z605" s="364">
        <v>184.71</v>
      </c>
      <c r="AA605" s="364"/>
      <c r="AB605" s="364"/>
      <c r="AC605" s="364" t="s">
        <v>3035</v>
      </c>
      <c r="AD605" s="364">
        <v>2024</v>
      </c>
      <c r="AE605" s="364">
        <v>2025</v>
      </c>
    </row>
    <row r="606" spans="1:31" x14ac:dyDescent="0.25">
      <c r="A606" s="364" t="s">
        <v>3123</v>
      </c>
      <c r="B606" s="364" t="s">
        <v>1211</v>
      </c>
      <c r="C606" s="366">
        <v>44002</v>
      </c>
      <c r="D606" s="364"/>
      <c r="E606" s="364"/>
      <c r="F606" s="364"/>
      <c r="G606" s="364"/>
      <c r="H606" s="364"/>
      <c r="I606" s="364"/>
      <c r="J606" s="364"/>
      <c r="K606" s="364"/>
      <c r="L606" s="364"/>
      <c r="M606" s="364"/>
      <c r="N606" s="364"/>
      <c r="O606" s="364" t="s">
        <v>138</v>
      </c>
      <c r="P606" s="364" t="s">
        <v>3124</v>
      </c>
      <c r="Q606" s="364"/>
      <c r="R606" s="364" t="s">
        <v>138</v>
      </c>
      <c r="S606" s="364"/>
      <c r="T606" s="364"/>
      <c r="U606" s="364"/>
      <c r="V606" s="364" t="s">
        <v>1221</v>
      </c>
      <c r="W606" s="364" t="s">
        <v>156</v>
      </c>
      <c r="X606" s="364" t="s">
        <v>1223</v>
      </c>
      <c r="Y606" s="364"/>
      <c r="Z606" s="364">
        <v>10</v>
      </c>
      <c r="AA606" s="364"/>
      <c r="AB606" s="364"/>
      <c r="AC606" s="364" t="s">
        <v>3026</v>
      </c>
      <c r="AD606" s="364">
        <v>2020</v>
      </c>
      <c r="AE606" s="364"/>
    </row>
    <row r="607" spans="1:31" x14ac:dyDescent="0.25">
      <c r="A607" s="364" t="s">
        <v>3125</v>
      </c>
      <c r="B607" s="364" t="s">
        <v>1211</v>
      </c>
      <c r="C607" s="366">
        <v>44007</v>
      </c>
      <c r="D607" s="364"/>
      <c r="E607" s="364"/>
      <c r="F607" s="366">
        <v>45450</v>
      </c>
      <c r="G607" s="364"/>
      <c r="H607" s="364"/>
      <c r="I607" s="364"/>
      <c r="J607" s="364"/>
      <c r="K607" s="364"/>
      <c r="L607" s="364"/>
      <c r="M607" s="364"/>
      <c r="N607" s="364"/>
      <c r="O607" s="364" t="s">
        <v>138</v>
      </c>
      <c r="P607" s="364" t="s">
        <v>3126</v>
      </c>
      <c r="Q607" s="364"/>
      <c r="R607" s="364" t="s">
        <v>138</v>
      </c>
      <c r="S607" s="364"/>
      <c r="T607" s="364"/>
      <c r="U607" s="364"/>
      <c r="V607" s="364" t="s">
        <v>1221</v>
      </c>
      <c r="W607" s="364" t="s">
        <v>156</v>
      </c>
      <c r="X607" s="364" t="s">
        <v>1223</v>
      </c>
      <c r="Y607" s="364"/>
      <c r="Z607" s="364">
        <v>7.5</v>
      </c>
      <c r="AA607" s="364"/>
      <c r="AB607" s="364"/>
      <c r="AC607" s="364" t="s">
        <v>3026</v>
      </c>
      <c r="AD607" s="364">
        <v>2020</v>
      </c>
      <c r="AE607" s="364"/>
    </row>
    <row r="608" spans="1:31" x14ac:dyDescent="0.25">
      <c r="A608" s="364" t="s">
        <v>3127</v>
      </c>
      <c r="B608" s="364" t="s">
        <v>1211</v>
      </c>
      <c r="C608" s="366">
        <v>44132</v>
      </c>
      <c r="D608" s="364"/>
      <c r="E608" s="364"/>
      <c r="F608" s="364"/>
      <c r="G608" s="364"/>
      <c r="H608" s="364"/>
      <c r="I608" s="364"/>
      <c r="J608" s="364"/>
      <c r="K608" s="364"/>
      <c r="L608" s="364"/>
      <c r="M608" s="364"/>
      <c r="N608" s="364"/>
      <c r="O608" s="364" t="s">
        <v>138</v>
      </c>
      <c r="P608" s="364" t="s">
        <v>3128</v>
      </c>
      <c r="Q608" s="364"/>
      <c r="R608" s="364" t="s">
        <v>138</v>
      </c>
      <c r="S608" s="364"/>
      <c r="T608" s="364"/>
      <c r="U608" s="364"/>
      <c r="V608" s="364" t="s">
        <v>1221</v>
      </c>
      <c r="W608" s="364" t="s">
        <v>156</v>
      </c>
      <c r="X608" s="364" t="s">
        <v>1223</v>
      </c>
      <c r="Y608" s="364"/>
      <c r="Z608" s="364">
        <v>30</v>
      </c>
      <c r="AA608" s="364"/>
      <c r="AB608" s="364"/>
      <c r="AC608" s="364" t="s">
        <v>3026</v>
      </c>
      <c r="AD608" s="364">
        <v>2020</v>
      </c>
      <c r="AE608" s="364"/>
    </row>
    <row r="609" spans="1:31" x14ac:dyDescent="0.25">
      <c r="A609" s="364" t="s">
        <v>3129</v>
      </c>
      <c r="B609" s="364" t="s">
        <v>1211</v>
      </c>
      <c r="C609" s="366">
        <v>44288</v>
      </c>
      <c r="D609" s="364"/>
      <c r="E609" s="364"/>
      <c r="F609" s="364"/>
      <c r="G609" s="364"/>
      <c r="H609" s="364"/>
      <c r="I609" s="364"/>
      <c r="J609" s="364"/>
      <c r="K609" s="364"/>
      <c r="L609" s="364"/>
      <c r="M609" s="364"/>
      <c r="N609" s="364"/>
      <c r="O609" s="364" t="s">
        <v>138</v>
      </c>
      <c r="P609" s="364" t="s">
        <v>3130</v>
      </c>
      <c r="Q609" s="364"/>
      <c r="R609" s="364" t="s">
        <v>138</v>
      </c>
      <c r="S609" s="364"/>
      <c r="T609" s="364"/>
      <c r="U609" s="364"/>
      <c r="V609" s="364" t="s">
        <v>1221</v>
      </c>
      <c r="W609" s="364" t="s">
        <v>156</v>
      </c>
      <c r="X609" s="364" t="s">
        <v>1223</v>
      </c>
      <c r="Y609" s="364"/>
      <c r="Z609" s="364">
        <v>60</v>
      </c>
      <c r="AA609" s="364"/>
      <c r="AB609" s="364"/>
      <c r="AC609" s="364" t="s">
        <v>3026</v>
      </c>
      <c r="AD609" s="364">
        <v>2021</v>
      </c>
      <c r="AE609" s="364"/>
    </row>
    <row r="610" spans="1:31" x14ac:dyDescent="0.25">
      <c r="A610" s="364" t="s">
        <v>3131</v>
      </c>
      <c r="B610" s="364" t="s">
        <v>1211</v>
      </c>
      <c r="C610" s="366">
        <v>44288</v>
      </c>
      <c r="D610" s="366">
        <v>45229</v>
      </c>
      <c r="E610" s="364"/>
      <c r="F610" s="364"/>
      <c r="G610" s="364"/>
      <c r="H610" s="364"/>
      <c r="I610" s="364"/>
      <c r="J610" s="364"/>
      <c r="K610" s="364"/>
      <c r="L610" s="364"/>
      <c r="M610" s="364"/>
      <c r="N610" s="364" t="s">
        <v>3132</v>
      </c>
      <c r="O610" s="364" t="s">
        <v>138</v>
      </c>
      <c r="P610" s="364" t="s">
        <v>3133</v>
      </c>
      <c r="Q610" s="364" t="s">
        <v>2146</v>
      </c>
      <c r="R610" s="364" t="s">
        <v>138</v>
      </c>
      <c r="S610" s="364"/>
      <c r="T610" s="364"/>
      <c r="U610" s="364"/>
      <c r="V610" s="364" t="s">
        <v>1221</v>
      </c>
      <c r="W610" s="364" t="s">
        <v>156</v>
      </c>
      <c r="X610" s="364" t="s">
        <v>1223</v>
      </c>
      <c r="Y610" s="364"/>
      <c r="Z610" s="364">
        <v>75</v>
      </c>
      <c r="AA610" s="364"/>
      <c r="AB610" s="364"/>
      <c r="AC610" s="364" t="s">
        <v>3026</v>
      </c>
      <c r="AD610" s="364">
        <v>2021</v>
      </c>
      <c r="AE610" s="364">
        <v>2023</v>
      </c>
    </row>
    <row r="611" spans="1:31" x14ac:dyDescent="0.25">
      <c r="A611" s="364" t="s">
        <v>3134</v>
      </c>
      <c r="B611" s="364" t="s">
        <v>1211</v>
      </c>
      <c r="C611" s="366">
        <v>44412</v>
      </c>
      <c r="D611" s="366">
        <v>44926</v>
      </c>
      <c r="E611" s="364"/>
      <c r="F611" s="364"/>
      <c r="G611" s="364"/>
      <c r="H611" s="364"/>
      <c r="I611" s="364"/>
      <c r="J611" s="364"/>
      <c r="K611" s="364"/>
      <c r="L611" s="364"/>
      <c r="M611" s="364"/>
      <c r="N611" s="364" t="s">
        <v>3135</v>
      </c>
      <c r="O611" s="364" t="s">
        <v>138</v>
      </c>
      <c r="P611" s="364" t="s">
        <v>3136</v>
      </c>
      <c r="Q611" s="364" t="s">
        <v>2278</v>
      </c>
      <c r="R611" s="364" t="s">
        <v>138</v>
      </c>
      <c r="S611" s="364"/>
      <c r="T611" s="364"/>
      <c r="U611" s="364"/>
      <c r="V611" s="364" t="s">
        <v>1221</v>
      </c>
      <c r="W611" s="364" t="s">
        <v>156</v>
      </c>
      <c r="X611" s="364" t="s">
        <v>1223</v>
      </c>
      <c r="Y611" s="364"/>
      <c r="Z611" s="364">
        <v>250</v>
      </c>
      <c r="AA611" s="364"/>
      <c r="AB611" s="364"/>
      <c r="AC611" s="364" t="s">
        <v>3026</v>
      </c>
      <c r="AD611" s="364">
        <v>2021</v>
      </c>
      <c r="AE611" s="364">
        <v>2022</v>
      </c>
    </row>
    <row r="612" spans="1:31" x14ac:dyDescent="0.25">
      <c r="A612" s="364" t="s">
        <v>3137</v>
      </c>
      <c r="B612" s="364" t="s">
        <v>1211</v>
      </c>
      <c r="C612" s="366">
        <v>44425</v>
      </c>
      <c r="D612" s="366">
        <v>45200</v>
      </c>
      <c r="E612" s="364"/>
      <c r="F612" s="364"/>
      <c r="G612" s="364"/>
      <c r="H612" s="364"/>
      <c r="I612" s="364"/>
      <c r="J612" s="364"/>
      <c r="K612" s="364"/>
      <c r="L612" s="364"/>
      <c r="M612" s="364"/>
      <c r="N612" s="364" t="s">
        <v>3138</v>
      </c>
      <c r="O612" s="364" t="s">
        <v>138</v>
      </c>
      <c r="P612" s="364" t="s">
        <v>3139</v>
      </c>
      <c r="Q612" s="364" t="s">
        <v>2153</v>
      </c>
      <c r="R612" s="364" t="s">
        <v>138</v>
      </c>
      <c r="S612" s="364"/>
      <c r="T612" s="364"/>
      <c r="U612" s="364"/>
      <c r="V612" s="364" t="s">
        <v>1221</v>
      </c>
      <c r="W612" s="364" t="s">
        <v>1269</v>
      </c>
      <c r="X612" s="364" t="s">
        <v>156</v>
      </c>
      <c r="Y612" s="364"/>
      <c r="Z612" s="364">
        <v>258.92</v>
      </c>
      <c r="AA612" s="364"/>
      <c r="AB612" s="364"/>
      <c r="AC612" s="364" t="s">
        <v>3140</v>
      </c>
      <c r="AD612" s="364">
        <v>2021</v>
      </c>
      <c r="AE612" s="364">
        <v>2023</v>
      </c>
    </row>
    <row r="613" spans="1:31" x14ac:dyDescent="0.25">
      <c r="A613" s="364" t="s">
        <v>3141</v>
      </c>
      <c r="B613" s="364" t="s">
        <v>1211</v>
      </c>
      <c r="C613" s="366">
        <v>44587</v>
      </c>
      <c r="D613" s="366">
        <v>46203</v>
      </c>
      <c r="E613" s="364"/>
      <c r="F613" s="364"/>
      <c r="G613" s="364"/>
      <c r="H613" s="364"/>
      <c r="I613" s="364"/>
      <c r="J613" s="364"/>
      <c r="K613" s="364"/>
      <c r="L613" s="364"/>
      <c r="M613" s="364"/>
      <c r="N613" s="364" t="s">
        <v>3142</v>
      </c>
      <c r="O613" s="364" t="s">
        <v>138</v>
      </c>
      <c r="P613" s="364" t="s">
        <v>3143</v>
      </c>
      <c r="Q613" s="364" t="s">
        <v>2312</v>
      </c>
      <c r="R613" s="364" t="s">
        <v>138</v>
      </c>
      <c r="S613" s="364"/>
      <c r="T613" s="364"/>
      <c r="U613" s="364"/>
      <c r="V613" s="364" t="s">
        <v>1221</v>
      </c>
      <c r="W613" s="364" t="s">
        <v>1269</v>
      </c>
      <c r="X613" s="364" t="s">
        <v>156</v>
      </c>
      <c r="Y613" s="364"/>
      <c r="Z613" s="364">
        <v>200</v>
      </c>
      <c r="AA613" s="364"/>
      <c r="AB613" s="364"/>
      <c r="AC613" s="364" t="s">
        <v>3140</v>
      </c>
      <c r="AD613" s="364">
        <v>2022</v>
      </c>
      <c r="AE613" s="364">
        <v>2026</v>
      </c>
    </row>
    <row r="614" spans="1:31" x14ac:dyDescent="0.25">
      <c r="A614" s="364" t="s">
        <v>3144</v>
      </c>
      <c r="B614" s="364" t="s">
        <v>1211</v>
      </c>
      <c r="C614" s="366">
        <v>44629</v>
      </c>
      <c r="D614" s="366">
        <v>46997</v>
      </c>
      <c r="E614" s="364"/>
      <c r="F614" s="364"/>
      <c r="G614" s="364"/>
      <c r="H614" s="364"/>
      <c r="I614" s="364"/>
      <c r="J614" s="364"/>
      <c r="K614" s="364"/>
      <c r="L614" s="364"/>
      <c r="M614" s="364"/>
      <c r="N614" s="364" t="s">
        <v>3145</v>
      </c>
      <c r="O614" s="364" t="s">
        <v>138</v>
      </c>
      <c r="P614" s="364" t="s">
        <v>3146</v>
      </c>
      <c r="Q614" s="364" t="s">
        <v>2416</v>
      </c>
      <c r="R614" s="364" t="s">
        <v>138</v>
      </c>
      <c r="S614" s="364"/>
      <c r="T614" s="364"/>
      <c r="U614" s="364"/>
      <c r="V614" s="364" t="s">
        <v>1221</v>
      </c>
      <c r="W614" s="364" t="s">
        <v>1222</v>
      </c>
      <c r="X614" s="364" t="s">
        <v>156</v>
      </c>
      <c r="Y614" s="364"/>
      <c r="Z614" s="364">
        <v>49.9</v>
      </c>
      <c r="AA614" s="364"/>
      <c r="AB614" s="364"/>
      <c r="AC614" s="364" t="s">
        <v>3035</v>
      </c>
      <c r="AD614" s="364">
        <v>2022</v>
      </c>
      <c r="AE614" s="364">
        <v>2028</v>
      </c>
    </row>
    <row r="615" spans="1:31" x14ac:dyDescent="0.25">
      <c r="A615" s="364" t="s">
        <v>3147</v>
      </c>
      <c r="B615" s="364" t="s">
        <v>1211</v>
      </c>
      <c r="C615" s="366">
        <v>44662</v>
      </c>
      <c r="D615" s="366">
        <v>45962</v>
      </c>
      <c r="E615" s="364"/>
      <c r="F615" s="364"/>
      <c r="G615" s="364"/>
      <c r="H615" s="364"/>
      <c r="I615" s="364"/>
      <c r="J615" s="364"/>
      <c r="K615" s="364"/>
      <c r="L615" s="364"/>
      <c r="M615" s="364"/>
      <c r="N615" s="364" t="s">
        <v>3148</v>
      </c>
      <c r="O615" s="364" t="s">
        <v>138</v>
      </c>
      <c r="P615" s="364" t="s">
        <v>3149</v>
      </c>
      <c r="Q615" s="364" t="s">
        <v>2146</v>
      </c>
      <c r="R615" s="364" t="s">
        <v>138</v>
      </c>
      <c r="S615" s="364"/>
      <c r="T615" s="364"/>
      <c r="U615" s="364"/>
      <c r="V615" s="364" t="s">
        <v>1221</v>
      </c>
      <c r="W615" s="364" t="s">
        <v>1222</v>
      </c>
      <c r="X615" s="364" t="s">
        <v>156</v>
      </c>
      <c r="Y615" s="364"/>
      <c r="Z615" s="364">
        <v>55</v>
      </c>
      <c r="AA615" s="364"/>
      <c r="AB615" s="364"/>
      <c r="AC615" s="364" t="s">
        <v>3035</v>
      </c>
      <c r="AD615" s="364">
        <v>2022</v>
      </c>
      <c r="AE615" s="364">
        <v>2025</v>
      </c>
    </row>
    <row r="616" spans="1:31" x14ac:dyDescent="0.25">
      <c r="A616" s="364" t="s">
        <v>3150</v>
      </c>
      <c r="B616" s="364" t="s">
        <v>1211</v>
      </c>
      <c r="C616" s="366">
        <v>44666</v>
      </c>
      <c r="D616" s="366">
        <v>44713</v>
      </c>
      <c r="E616" s="364"/>
      <c r="F616" s="364"/>
      <c r="G616" s="364"/>
      <c r="H616" s="364"/>
      <c r="I616" s="364"/>
      <c r="J616" s="364"/>
      <c r="K616" s="364"/>
      <c r="L616" s="364"/>
      <c r="M616" s="364"/>
      <c r="N616" s="364" t="s">
        <v>3151</v>
      </c>
      <c r="O616" s="364" t="s">
        <v>138</v>
      </c>
      <c r="P616" s="364" t="s">
        <v>3152</v>
      </c>
      <c r="Q616" s="364" t="s">
        <v>2146</v>
      </c>
      <c r="R616" s="364" t="s">
        <v>138</v>
      </c>
      <c r="S616" s="364"/>
      <c r="T616" s="364"/>
      <c r="U616" s="364"/>
      <c r="V616" s="364" t="s">
        <v>1221</v>
      </c>
      <c r="W616" s="364" t="s">
        <v>156</v>
      </c>
      <c r="X616" s="364" t="s">
        <v>1223</v>
      </c>
      <c r="Y616" s="364"/>
      <c r="Z616" s="364">
        <v>25</v>
      </c>
      <c r="AA616" s="364"/>
      <c r="AB616" s="364"/>
      <c r="AC616" s="364" t="s">
        <v>3026</v>
      </c>
      <c r="AD616" s="364">
        <v>2022</v>
      </c>
      <c r="AE616" s="364">
        <v>2022</v>
      </c>
    </row>
    <row r="617" spans="1:31" x14ac:dyDescent="0.25">
      <c r="A617" s="364" t="s">
        <v>3153</v>
      </c>
      <c r="B617" s="364" t="s">
        <v>1211</v>
      </c>
      <c r="C617" s="366">
        <v>44662</v>
      </c>
      <c r="D617" s="366">
        <v>45078</v>
      </c>
      <c r="E617" s="364"/>
      <c r="F617" s="364"/>
      <c r="G617" s="364"/>
      <c r="H617" s="364"/>
      <c r="I617" s="364"/>
      <c r="J617" s="364"/>
      <c r="K617" s="364"/>
      <c r="L617" s="364"/>
      <c r="M617" s="364"/>
      <c r="N617" s="364" t="s">
        <v>3154</v>
      </c>
      <c r="O617" s="364" t="s">
        <v>138</v>
      </c>
      <c r="P617" s="364" t="s">
        <v>3155</v>
      </c>
      <c r="Q617" s="364" t="s">
        <v>2146</v>
      </c>
      <c r="R617" s="364" t="s">
        <v>138</v>
      </c>
      <c r="S617" s="364"/>
      <c r="T617" s="364"/>
      <c r="U617" s="364"/>
      <c r="V617" s="364" t="s">
        <v>1221</v>
      </c>
      <c r="W617" s="364" t="s">
        <v>156</v>
      </c>
      <c r="X617" s="364" t="s">
        <v>1223</v>
      </c>
      <c r="Y617" s="364"/>
      <c r="Z617" s="364">
        <v>100</v>
      </c>
      <c r="AA617" s="364"/>
      <c r="AB617" s="364"/>
      <c r="AC617" s="364" t="s">
        <v>3026</v>
      </c>
      <c r="AD617" s="364">
        <v>2022</v>
      </c>
      <c r="AE617" s="364">
        <v>2023</v>
      </c>
    </row>
    <row r="618" spans="1:31" x14ac:dyDescent="0.25">
      <c r="A618" s="364" t="s">
        <v>3156</v>
      </c>
      <c r="B618" s="364" t="s">
        <v>1211</v>
      </c>
      <c r="C618" s="366">
        <v>44671</v>
      </c>
      <c r="D618" s="366">
        <v>44713</v>
      </c>
      <c r="E618" s="364"/>
      <c r="F618" s="364"/>
      <c r="G618" s="364"/>
      <c r="H618" s="364"/>
      <c r="I618" s="364"/>
      <c r="J618" s="364"/>
      <c r="K618" s="364"/>
      <c r="L618" s="364"/>
      <c r="M618" s="364"/>
      <c r="N618" s="364" t="s">
        <v>3157</v>
      </c>
      <c r="O618" s="364" t="s">
        <v>138</v>
      </c>
      <c r="P618" s="364" t="s">
        <v>3158</v>
      </c>
      <c r="Q618" s="364" t="s">
        <v>2146</v>
      </c>
      <c r="R618" s="364" t="s">
        <v>138</v>
      </c>
      <c r="S618" s="364"/>
      <c r="T618" s="364"/>
      <c r="U618" s="364"/>
      <c r="V618" s="364" t="s">
        <v>1221</v>
      </c>
      <c r="W618" s="364" t="s">
        <v>156</v>
      </c>
      <c r="X618" s="364" t="s">
        <v>1223</v>
      </c>
      <c r="Y618" s="364"/>
      <c r="Z618" s="364">
        <v>75</v>
      </c>
      <c r="AA618" s="364"/>
      <c r="AB618" s="364"/>
      <c r="AC618" s="364" t="s">
        <v>3026</v>
      </c>
      <c r="AD618" s="364">
        <v>2022</v>
      </c>
      <c r="AE618" s="364">
        <v>2022</v>
      </c>
    </row>
    <row r="619" spans="1:31" x14ac:dyDescent="0.25">
      <c r="A619" s="364" t="s">
        <v>3159</v>
      </c>
      <c r="B619" s="364" t="s">
        <v>1211</v>
      </c>
      <c r="C619" s="366">
        <v>44676</v>
      </c>
      <c r="D619" s="366">
        <v>45170</v>
      </c>
      <c r="E619" s="364"/>
      <c r="F619" s="364"/>
      <c r="G619" s="364"/>
      <c r="H619" s="364"/>
      <c r="I619" s="364"/>
      <c r="J619" s="364"/>
      <c r="K619" s="364"/>
      <c r="L619" s="364"/>
      <c r="M619" s="364"/>
      <c r="N619" s="364" t="s">
        <v>3160</v>
      </c>
      <c r="O619" s="364" t="s">
        <v>138</v>
      </c>
      <c r="P619" s="364" t="s">
        <v>3161</v>
      </c>
      <c r="Q619" s="364" t="s">
        <v>2179</v>
      </c>
      <c r="R619" s="364" t="s">
        <v>138</v>
      </c>
      <c r="S619" s="364"/>
      <c r="T619" s="364"/>
      <c r="U619" s="364"/>
      <c r="V619" s="364" t="s">
        <v>1221</v>
      </c>
      <c r="W619" s="364" t="s">
        <v>1222</v>
      </c>
      <c r="X619" s="364" t="s">
        <v>156</v>
      </c>
      <c r="Y619" s="364"/>
      <c r="Z619" s="364">
        <v>50</v>
      </c>
      <c r="AA619" s="364"/>
      <c r="AB619" s="364"/>
      <c r="AC619" s="364" t="s">
        <v>3035</v>
      </c>
      <c r="AD619" s="364">
        <v>2022</v>
      </c>
      <c r="AE619" s="364">
        <v>2023</v>
      </c>
    </row>
    <row r="620" spans="1:31" x14ac:dyDescent="0.25">
      <c r="A620" s="364" t="s">
        <v>3162</v>
      </c>
      <c r="B620" s="364" t="s">
        <v>1211</v>
      </c>
      <c r="C620" s="366">
        <v>44676</v>
      </c>
      <c r="D620" s="366">
        <v>45170</v>
      </c>
      <c r="E620" s="364"/>
      <c r="F620" s="364"/>
      <c r="G620" s="366">
        <v>44732</v>
      </c>
      <c r="H620" s="364"/>
      <c r="I620" s="364" t="s">
        <v>1242</v>
      </c>
      <c r="J620" s="364" t="s">
        <v>3163</v>
      </c>
      <c r="K620" s="364" t="s">
        <v>381</v>
      </c>
      <c r="L620" s="364" t="s">
        <v>3164</v>
      </c>
      <c r="M620" s="364">
        <v>26057</v>
      </c>
      <c r="N620" s="364" t="s">
        <v>3165</v>
      </c>
      <c r="O620" s="364" t="s">
        <v>138</v>
      </c>
      <c r="P620" s="364" t="s">
        <v>3166</v>
      </c>
      <c r="Q620" s="364" t="s">
        <v>2179</v>
      </c>
      <c r="R620" s="364" t="s">
        <v>138</v>
      </c>
      <c r="S620" s="364"/>
      <c r="T620" s="364"/>
      <c r="U620" s="364"/>
      <c r="V620" s="364" t="s">
        <v>3167</v>
      </c>
      <c r="W620" s="364" t="s">
        <v>1222</v>
      </c>
      <c r="X620" s="364" t="s">
        <v>156</v>
      </c>
      <c r="Y620" s="364"/>
      <c r="Z620" s="364">
        <v>100</v>
      </c>
      <c r="AA620" s="364"/>
      <c r="AB620" s="364"/>
      <c r="AC620" s="364" t="s">
        <v>3035</v>
      </c>
      <c r="AD620" s="364">
        <v>2022</v>
      </c>
      <c r="AE620" s="364">
        <v>2023</v>
      </c>
    </row>
    <row r="621" spans="1:31" x14ac:dyDescent="0.25">
      <c r="A621" s="364" t="s">
        <v>3168</v>
      </c>
      <c r="B621" s="364" t="s">
        <v>1211</v>
      </c>
      <c r="C621" s="366">
        <v>44676</v>
      </c>
      <c r="D621" s="366">
        <v>45170</v>
      </c>
      <c r="E621" s="364"/>
      <c r="F621" s="364"/>
      <c r="G621" s="366">
        <v>44698</v>
      </c>
      <c r="H621" s="364"/>
      <c r="I621" s="364" t="s">
        <v>1242</v>
      </c>
      <c r="J621" s="364" t="s">
        <v>3163</v>
      </c>
      <c r="K621" s="364" t="s">
        <v>381</v>
      </c>
      <c r="L621" s="364" t="s">
        <v>3164</v>
      </c>
      <c r="M621" s="364">
        <v>26057</v>
      </c>
      <c r="N621" s="364" t="s">
        <v>3169</v>
      </c>
      <c r="O621" s="364" t="s">
        <v>138</v>
      </c>
      <c r="P621" s="364" t="s">
        <v>3170</v>
      </c>
      <c r="Q621" s="364" t="s">
        <v>2179</v>
      </c>
      <c r="R621" s="364" t="s">
        <v>138</v>
      </c>
      <c r="S621" s="364"/>
      <c r="T621" s="364"/>
      <c r="U621" s="364"/>
      <c r="V621" s="364" t="s">
        <v>3167</v>
      </c>
      <c r="W621" s="364" t="s">
        <v>1222</v>
      </c>
      <c r="X621" s="364" t="s">
        <v>156</v>
      </c>
      <c r="Y621" s="364"/>
      <c r="Z621" s="364">
        <v>80</v>
      </c>
      <c r="AA621" s="364"/>
      <c r="AB621" s="364"/>
      <c r="AC621" s="364" t="s">
        <v>3035</v>
      </c>
      <c r="AD621" s="364">
        <v>2022</v>
      </c>
      <c r="AE621" s="364">
        <v>2023</v>
      </c>
    </row>
    <row r="622" spans="1:31" x14ac:dyDescent="0.25">
      <c r="A622" s="364" t="s">
        <v>3171</v>
      </c>
      <c r="B622" s="364" t="s">
        <v>1211</v>
      </c>
      <c r="C622" s="366">
        <v>44683</v>
      </c>
      <c r="D622" s="366">
        <v>45210</v>
      </c>
      <c r="E622" s="364"/>
      <c r="F622" s="364"/>
      <c r="G622" s="364"/>
      <c r="H622" s="364"/>
      <c r="I622" s="364"/>
      <c r="J622" s="364" t="s">
        <v>2883</v>
      </c>
      <c r="K622" s="364" t="s">
        <v>136</v>
      </c>
      <c r="L622" s="364" t="s">
        <v>2884</v>
      </c>
      <c r="M622" s="364">
        <v>18125</v>
      </c>
      <c r="N622" s="364" t="s">
        <v>3172</v>
      </c>
      <c r="O622" s="364" t="s">
        <v>138</v>
      </c>
      <c r="P622" s="364" t="s">
        <v>3173</v>
      </c>
      <c r="Q622" s="364" t="s">
        <v>2278</v>
      </c>
      <c r="R622" s="364" t="s">
        <v>138</v>
      </c>
      <c r="S622" s="364"/>
      <c r="T622" s="364"/>
      <c r="U622" s="364"/>
      <c r="V622" s="364" t="s">
        <v>3167</v>
      </c>
      <c r="W622" s="364" t="s">
        <v>1222</v>
      </c>
      <c r="X622" s="364" t="s">
        <v>156</v>
      </c>
      <c r="Y622" s="364"/>
      <c r="Z622" s="364">
        <v>3</v>
      </c>
      <c r="AA622" s="364"/>
      <c r="AB622" s="364"/>
      <c r="AC622" s="364" t="s">
        <v>3035</v>
      </c>
      <c r="AD622" s="364">
        <v>2022</v>
      </c>
      <c r="AE622" s="364">
        <v>2023</v>
      </c>
    </row>
    <row r="623" spans="1:31" x14ac:dyDescent="0.25">
      <c r="A623" s="364" t="s">
        <v>3174</v>
      </c>
      <c r="B623" s="364" t="s">
        <v>1211</v>
      </c>
      <c r="C623" s="366">
        <v>44697</v>
      </c>
      <c r="D623" s="366">
        <v>45012</v>
      </c>
      <c r="E623" s="364"/>
      <c r="F623" s="364"/>
      <c r="G623" s="364"/>
      <c r="H623" s="364"/>
      <c r="I623" s="364"/>
      <c r="J623" s="364" t="s">
        <v>1658</v>
      </c>
      <c r="K623" s="364" t="s">
        <v>182</v>
      </c>
      <c r="L623" s="364" t="s">
        <v>3175</v>
      </c>
      <c r="M623" s="364">
        <v>55043</v>
      </c>
      <c r="N623" s="364" t="s">
        <v>3176</v>
      </c>
      <c r="O623" s="364" t="s">
        <v>138</v>
      </c>
      <c r="P623" s="364" t="s">
        <v>3177</v>
      </c>
      <c r="Q623" s="364" t="s">
        <v>2146</v>
      </c>
      <c r="R623" s="364" t="s">
        <v>138</v>
      </c>
      <c r="S623" s="364"/>
      <c r="T623" s="364"/>
      <c r="U623" s="364"/>
      <c r="V623" s="364" t="s">
        <v>3167</v>
      </c>
      <c r="W623" s="364" t="s">
        <v>156</v>
      </c>
      <c r="X623" s="364" t="s">
        <v>1223</v>
      </c>
      <c r="Y623" s="364"/>
      <c r="Z623" s="364">
        <v>25</v>
      </c>
      <c r="AA623" s="364"/>
      <c r="AB623" s="364"/>
      <c r="AC623" s="364" t="s">
        <v>3026</v>
      </c>
      <c r="AD623" s="364">
        <v>2022</v>
      </c>
      <c r="AE623" s="364">
        <v>2023</v>
      </c>
    </row>
    <row r="624" spans="1:31" x14ac:dyDescent="0.25">
      <c r="A624" s="364" t="s">
        <v>3178</v>
      </c>
      <c r="B624" s="364" t="s">
        <v>1211</v>
      </c>
      <c r="C624" s="366">
        <v>44697</v>
      </c>
      <c r="D624" s="366">
        <v>44952</v>
      </c>
      <c r="E624" s="364"/>
      <c r="F624" s="364"/>
      <c r="G624" s="364"/>
      <c r="H624" s="364"/>
      <c r="I624" s="364"/>
      <c r="J624" s="364" t="s">
        <v>2268</v>
      </c>
      <c r="K624" s="364" t="s">
        <v>182</v>
      </c>
      <c r="L624" s="364" t="s">
        <v>2269</v>
      </c>
      <c r="M624" s="364">
        <v>55137</v>
      </c>
      <c r="N624" s="364" t="s">
        <v>3179</v>
      </c>
      <c r="O624" s="364" t="s">
        <v>138</v>
      </c>
      <c r="P624" s="364" t="s">
        <v>3180</v>
      </c>
      <c r="Q624" s="364" t="s">
        <v>2146</v>
      </c>
      <c r="R624" s="364" t="s">
        <v>138</v>
      </c>
      <c r="S624" s="364"/>
      <c r="T624" s="364"/>
      <c r="U624" s="364"/>
      <c r="V624" s="364" t="s">
        <v>3167</v>
      </c>
      <c r="W624" s="364" t="s">
        <v>156</v>
      </c>
      <c r="X624" s="364" t="s">
        <v>1223</v>
      </c>
      <c r="Y624" s="364"/>
      <c r="Z624" s="364">
        <v>50</v>
      </c>
      <c r="AA624" s="364"/>
      <c r="AB624" s="364"/>
      <c r="AC624" s="364" t="s">
        <v>3026</v>
      </c>
      <c r="AD624" s="364">
        <v>2022</v>
      </c>
      <c r="AE624" s="364">
        <v>2023</v>
      </c>
    </row>
    <row r="625" spans="1:31" x14ac:dyDescent="0.25">
      <c r="A625" s="364" t="s">
        <v>3181</v>
      </c>
      <c r="B625" s="364" t="s">
        <v>1211</v>
      </c>
      <c r="C625" s="366">
        <v>44697</v>
      </c>
      <c r="D625" s="366">
        <v>44713</v>
      </c>
      <c r="E625" s="364"/>
      <c r="F625" s="364"/>
      <c r="G625" s="364"/>
      <c r="H625" s="364"/>
      <c r="I625" s="364"/>
      <c r="J625" s="364" t="s">
        <v>3182</v>
      </c>
      <c r="K625" s="364" t="s">
        <v>182</v>
      </c>
      <c r="L625" s="364" t="s">
        <v>3183</v>
      </c>
      <c r="M625" s="364">
        <v>55105</v>
      </c>
      <c r="N625" s="364" t="s">
        <v>3184</v>
      </c>
      <c r="O625" s="364" t="s">
        <v>138</v>
      </c>
      <c r="P625" s="364" t="s">
        <v>3185</v>
      </c>
      <c r="Q625" s="364" t="s">
        <v>2146</v>
      </c>
      <c r="R625" s="364" t="s">
        <v>138</v>
      </c>
      <c r="S625" s="364"/>
      <c r="T625" s="364"/>
      <c r="U625" s="364"/>
      <c r="V625" s="364" t="s">
        <v>3167</v>
      </c>
      <c r="W625" s="364" t="s">
        <v>156</v>
      </c>
      <c r="X625" s="364" t="s">
        <v>1223</v>
      </c>
      <c r="Y625" s="364"/>
      <c r="Z625" s="364">
        <v>25</v>
      </c>
      <c r="AA625" s="364"/>
      <c r="AB625" s="364"/>
      <c r="AC625" s="364" t="s">
        <v>3026</v>
      </c>
      <c r="AD625" s="364">
        <v>2022</v>
      </c>
      <c r="AE625" s="364">
        <v>2022</v>
      </c>
    </row>
    <row r="626" spans="1:31" x14ac:dyDescent="0.25">
      <c r="A626" s="364" t="s">
        <v>3186</v>
      </c>
      <c r="B626" s="364" t="s">
        <v>1211</v>
      </c>
      <c r="C626" s="366">
        <v>44707</v>
      </c>
      <c r="D626" s="366">
        <v>44743</v>
      </c>
      <c r="E626" s="364"/>
      <c r="F626" s="364"/>
      <c r="G626" s="366">
        <v>44865</v>
      </c>
      <c r="H626" s="364"/>
      <c r="I626" s="364" t="s">
        <v>1242</v>
      </c>
      <c r="J626" s="364" t="s">
        <v>3187</v>
      </c>
      <c r="K626" s="364" t="s">
        <v>136</v>
      </c>
      <c r="L626" s="364" t="s">
        <v>3188</v>
      </c>
      <c r="M626" s="364">
        <v>18037</v>
      </c>
      <c r="N626" s="364" t="s">
        <v>3189</v>
      </c>
      <c r="O626" s="364" t="s">
        <v>138</v>
      </c>
      <c r="P626" s="364" t="s">
        <v>3190</v>
      </c>
      <c r="Q626" s="364" t="s">
        <v>2136</v>
      </c>
      <c r="R626" s="364" t="s">
        <v>138</v>
      </c>
      <c r="S626" s="364"/>
      <c r="T626" s="364"/>
      <c r="U626" s="364"/>
      <c r="V626" s="364" t="s">
        <v>3167</v>
      </c>
      <c r="W626" s="364" t="s">
        <v>156</v>
      </c>
      <c r="X626" s="364" t="s">
        <v>1223</v>
      </c>
      <c r="Y626" s="364"/>
      <c r="Z626" s="364">
        <v>50</v>
      </c>
      <c r="AA626" s="364"/>
      <c r="AB626" s="364"/>
      <c r="AC626" s="364" t="s">
        <v>3026</v>
      </c>
      <c r="AD626" s="364">
        <v>2022</v>
      </c>
      <c r="AE626" s="364">
        <v>2022</v>
      </c>
    </row>
    <row r="627" spans="1:31" x14ac:dyDescent="0.25">
      <c r="A627" s="364" t="s">
        <v>3191</v>
      </c>
      <c r="B627" s="364" t="s">
        <v>1211</v>
      </c>
      <c r="C627" s="366">
        <v>44707</v>
      </c>
      <c r="D627" s="366">
        <v>46904</v>
      </c>
      <c r="E627" s="364"/>
      <c r="F627" s="364"/>
      <c r="G627" s="364"/>
      <c r="H627" s="364"/>
      <c r="I627" s="364"/>
      <c r="J627" s="364" t="s">
        <v>3192</v>
      </c>
      <c r="K627" s="364" t="s">
        <v>136</v>
      </c>
      <c r="L627" s="364" t="s">
        <v>3193</v>
      </c>
      <c r="M627" s="364">
        <v>18089</v>
      </c>
      <c r="N627" s="364"/>
      <c r="O627" s="364" t="s">
        <v>138</v>
      </c>
      <c r="P627" s="364" t="s">
        <v>3194</v>
      </c>
      <c r="Q627" s="364" t="s">
        <v>2099</v>
      </c>
      <c r="R627" s="364" t="s">
        <v>138</v>
      </c>
      <c r="S627" s="364"/>
      <c r="T627" s="364"/>
      <c r="U627" s="364"/>
      <c r="V627" s="364" t="s">
        <v>3167</v>
      </c>
      <c r="W627" s="364" t="s">
        <v>156</v>
      </c>
      <c r="X627" s="364" t="s">
        <v>1223</v>
      </c>
      <c r="Y627" s="364"/>
      <c r="Z627" s="364">
        <v>50</v>
      </c>
      <c r="AA627" s="364"/>
      <c r="AB627" s="364"/>
      <c r="AC627" s="364" t="s">
        <v>3026</v>
      </c>
      <c r="AD627" s="364">
        <v>2022</v>
      </c>
      <c r="AE627" s="364">
        <v>2028</v>
      </c>
    </row>
    <row r="628" spans="1:31" x14ac:dyDescent="0.25">
      <c r="A628" s="364" t="s">
        <v>3195</v>
      </c>
      <c r="B628" s="364" t="s">
        <v>1211</v>
      </c>
      <c r="C628" s="366">
        <v>44712</v>
      </c>
      <c r="D628" s="364"/>
      <c r="E628" s="364"/>
      <c r="F628" s="364"/>
      <c r="G628" s="364"/>
      <c r="H628" s="364"/>
      <c r="I628" s="364"/>
      <c r="J628" s="364" t="s">
        <v>2218</v>
      </c>
      <c r="K628" s="364" t="s">
        <v>136</v>
      </c>
      <c r="L628" s="364" t="s">
        <v>2511</v>
      </c>
      <c r="M628" s="364">
        <v>18181</v>
      </c>
      <c r="N628" s="364" t="s">
        <v>3196</v>
      </c>
      <c r="O628" s="364" t="s">
        <v>138</v>
      </c>
      <c r="P628" s="364" t="s">
        <v>3197</v>
      </c>
      <c r="Q628" s="364" t="s">
        <v>2099</v>
      </c>
      <c r="R628" s="364" t="s">
        <v>138</v>
      </c>
      <c r="S628" s="364"/>
      <c r="T628" s="364"/>
      <c r="U628" s="364"/>
      <c r="V628" s="364" t="s">
        <v>3167</v>
      </c>
      <c r="W628" s="364" t="s">
        <v>156</v>
      </c>
      <c r="X628" s="364" t="s">
        <v>1223</v>
      </c>
      <c r="Y628" s="364"/>
      <c r="Z628" s="364">
        <v>60</v>
      </c>
      <c r="AA628" s="364"/>
      <c r="AB628" s="364"/>
      <c r="AC628" s="364" t="s">
        <v>3026</v>
      </c>
      <c r="AD628" s="364">
        <v>2022</v>
      </c>
      <c r="AE628" s="364"/>
    </row>
    <row r="629" spans="1:31" x14ac:dyDescent="0.25">
      <c r="A629" s="364" t="s">
        <v>3198</v>
      </c>
      <c r="B629" s="364" t="s">
        <v>1211</v>
      </c>
      <c r="C629" s="366">
        <v>44715</v>
      </c>
      <c r="D629" s="366">
        <v>45323</v>
      </c>
      <c r="E629" s="364"/>
      <c r="F629" s="364"/>
      <c r="G629" s="364"/>
      <c r="H629" s="364"/>
      <c r="I629" s="364"/>
      <c r="J629" s="364" t="s">
        <v>2724</v>
      </c>
      <c r="K629" s="364" t="s">
        <v>187</v>
      </c>
      <c r="L629" s="364" t="s">
        <v>2725</v>
      </c>
      <c r="M629" s="364">
        <v>17113</v>
      </c>
      <c r="N629" s="364" t="s">
        <v>3199</v>
      </c>
      <c r="O629" s="364" t="s">
        <v>138</v>
      </c>
      <c r="P629" s="364" t="s">
        <v>3200</v>
      </c>
      <c r="Q629" s="364"/>
      <c r="R629" s="364" t="s">
        <v>138</v>
      </c>
      <c r="S629" s="364"/>
      <c r="T629" s="364"/>
      <c r="U629" s="364"/>
      <c r="V629" s="364" t="s">
        <v>3167</v>
      </c>
      <c r="W629" s="364" t="s">
        <v>156</v>
      </c>
      <c r="X629" s="364" t="s">
        <v>1223</v>
      </c>
      <c r="Y629" s="364"/>
      <c r="Z629" s="364">
        <v>99</v>
      </c>
      <c r="AA629" s="364"/>
      <c r="AB629" s="364"/>
      <c r="AC629" s="364" t="s">
        <v>3026</v>
      </c>
      <c r="AD629" s="364">
        <v>2022</v>
      </c>
      <c r="AE629" s="364">
        <v>2024</v>
      </c>
    </row>
    <row r="630" spans="1:31" x14ac:dyDescent="0.25">
      <c r="A630" s="364" t="s">
        <v>3201</v>
      </c>
      <c r="B630" s="364" t="s">
        <v>1211</v>
      </c>
      <c r="C630" s="366">
        <v>44725</v>
      </c>
      <c r="D630" s="366">
        <v>45323</v>
      </c>
      <c r="E630" s="364"/>
      <c r="F630" s="364"/>
      <c r="G630" s="364"/>
      <c r="H630" s="364"/>
      <c r="I630" s="364"/>
      <c r="J630" s="364" t="s">
        <v>2370</v>
      </c>
      <c r="K630" s="364" t="s">
        <v>187</v>
      </c>
      <c r="L630" s="364" t="s">
        <v>2371</v>
      </c>
      <c r="M630" s="364">
        <v>17051</v>
      </c>
      <c r="N630" s="364"/>
      <c r="O630" s="364" t="s">
        <v>138</v>
      </c>
      <c r="P630" s="364" t="s">
        <v>3202</v>
      </c>
      <c r="Q630" s="364"/>
      <c r="R630" s="364" t="s">
        <v>138</v>
      </c>
      <c r="S630" s="364"/>
      <c r="T630" s="364"/>
      <c r="U630" s="364"/>
      <c r="V630" s="364" t="s">
        <v>3167</v>
      </c>
      <c r="W630" s="364" t="s">
        <v>156</v>
      </c>
      <c r="X630" s="364" t="s">
        <v>1223</v>
      </c>
      <c r="Y630" s="364"/>
      <c r="Z630" s="364">
        <v>99</v>
      </c>
      <c r="AA630" s="364"/>
      <c r="AB630" s="364"/>
      <c r="AC630" s="364" t="s">
        <v>3026</v>
      </c>
      <c r="AD630" s="364">
        <v>2022</v>
      </c>
      <c r="AE630" s="364">
        <v>2024</v>
      </c>
    </row>
    <row r="631" spans="1:31" x14ac:dyDescent="0.25">
      <c r="A631" s="364" t="s">
        <v>3203</v>
      </c>
      <c r="B631" s="364" t="s">
        <v>1211</v>
      </c>
      <c r="C631" s="366">
        <v>44792</v>
      </c>
      <c r="D631" s="366">
        <v>45868</v>
      </c>
      <c r="E631" s="364"/>
      <c r="F631" s="364"/>
      <c r="G631" s="364"/>
      <c r="H631" s="364"/>
      <c r="I631" s="364"/>
      <c r="J631" s="364" t="s">
        <v>3204</v>
      </c>
      <c r="K631" s="364" t="s">
        <v>381</v>
      </c>
      <c r="L631" s="364" t="s">
        <v>3205</v>
      </c>
      <c r="M631" s="364">
        <v>26073</v>
      </c>
      <c r="N631" s="364" t="s">
        <v>3206</v>
      </c>
      <c r="O631" s="364" t="s">
        <v>138</v>
      </c>
      <c r="P631" s="364" t="s">
        <v>3207</v>
      </c>
      <c r="Q631" s="364" t="s">
        <v>2179</v>
      </c>
      <c r="R631" s="364" t="s">
        <v>138</v>
      </c>
      <c r="S631" s="364"/>
      <c r="T631" s="364"/>
      <c r="U631" s="364"/>
      <c r="V631" s="364" t="s">
        <v>3167</v>
      </c>
      <c r="W631" s="364" t="s">
        <v>1222</v>
      </c>
      <c r="X631" s="364" t="s">
        <v>156</v>
      </c>
      <c r="Y631" s="364"/>
      <c r="Z631" s="364">
        <v>90</v>
      </c>
      <c r="AA631" s="364"/>
      <c r="AB631" s="364"/>
      <c r="AC631" s="364" t="s">
        <v>3035</v>
      </c>
      <c r="AD631" s="364">
        <v>2022</v>
      </c>
      <c r="AE631" s="364">
        <v>2025</v>
      </c>
    </row>
    <row r="632" spans="1:31" x14ac:dyDescent="0.25">
      <c r="A632" s="364" t="s">
        <v>3208</v>
      </c>
      <c r="B632" s="364" t="s">
        <v>1211</v>
      </c>
      <c r="C632" s="366">
        <v>44792</v>
      </c>
      <c r="D632" s="366">
        <v>45868</v>
      </c>
      <c r="E632" s="364"/>
      <c r="F632" s="364"/>
      <c r="G632" s="364"/>
      <c r="H632" s="364"/>
      <c r="I632" s="364"/>
      <c r="J632" s="364" t="s">
        <v>3204</v>
      </c>
      <c r="K632" s="364" t="s">
        <v>381</v>
      </c>
      <c r="L632" s="364" t="s">
        <v>3205</v>
      </c>
      <c r="M632" s="364">
        <v>26073</v>
      </c>
      <c r="N632" s="364" t="s">
        <v>3206</v>
      </c>
      <c r="O632" s="364" t="s">
        <v>138</v>
      </c>
      <c r="P632" s="364" t="s">
        <v>3209</v>
      </c>
      <c r="Q632" s="364" t="s">
        <v>2179</v>
      </c>
      <c r="R632" s="364" t="s">
        <v>138</v>
      </c>
      <c r="S632" s="364"/>
      <c r="T632" s="364"/>
      <c r="U632" s="364"/>
      <c r="V632" s="364" t="s">
        <v>3167</v>
      </c>
      <c r="W632" s="364" t="s">
        <v>1222</v>
      </c>
      <c r="X632" s="364" t="s">
        <v>156</v>
      </c>
      <c r="Y632" s="364"/>
      <c r="Z632" s="364">
        <v>90</v>
      </c>
      <c r="AA632" s="364"/>
      <c r="AB632" s="364"/>
      <c r="AC632" s="364" t="s">
        <v>3035</v>
      </c>
      <c r="AD632" s="364">
        <v>2022</v>
      </c>
      <c r="AE632" s="364">
        <v>2025</v>
      </c>
    </row>
    <row r="633" spans="1:31" x14ac:dyDescent="0.25">
      <c r="A633" s="364" t="s">
        <v>3210</v>
      </c>
      <c r="B633" s="364" t="s">
        <v>1211</v>
      </c>
      <c r="C633" s="366">
        <v>44788</v>
      </c>
      <c r="D633" s="366">
        <v>45112</v>
      </c>
      <c r="E633" s="364"/>
      <c r="F633" s="364"/>
      <c r="G633" s="364"/>
      <c r="H633" s="364"/>
      <c r="I633" s="364"/>
      <c r="J633" s="364" t="s">
        <v>3211</v>
      </c>
      <c r="K633" s="364" t="s">
        <v>182</v>
      </c>
      <c r="L633" s="364" t="s">
        <v>3212</v>
      </c>
      <c r="M633" s="364">
        <v>55045</v>
      </c>
      <c r="N633" s="364" t="s">
        <v>3213</v>
      </c>
      <c r="O633" s="364" t="s">
        <v>138</v>
      </c>
      <c r="P633" s="364" t="s">
        <v>3214</v>
      </c>
      <c r="Q633" s="364" t="s">
        <v>2146</v>
      </c>
      <c r="R633" s="364" t="s">
        <v>138</v>
      </c>
      <c r="S633" s="364"/>
      <c r="T633" s="364"/>
      <c r="U633" s="364"/>
      <c r="V633" s="364" t="s">
        <v>3167</v>
      </c>
      <c r="W633" s="364" t="s">
        <v>156</v>
      </c>
      <c r="X633" s="364" t="s">
        <v>1223</v>
      </c>
      <c r="Y633" s="364"/>
      <c r="Z633" s="364">
        <v>25</v>
      </c>
      <c r="AA633" s="364"/>
      <c r="AB633" s="364"/>
      <c r="AC633" s="364" t="s">
        <v>3026</v>
      </c>
      <c r="AD633" s="364">
        <v>2022</v>
      </c>
      <c r="AE633" s="364">
        <v>2023</v>
      </c>
    </row>
    <row r="634" spans="1:31" x14ac:dyDescent="0.25">
      <c r="A634" s="364" t="s">
        <v>3215</v>
      </c>
      <c r="B634" s="364" t="s">
        <v>1211</v>
      </c>
      <c r="C634" s="366">
        <v>44788</v>
      </c>
      <c r="D634" s="366">
        <v>45108</v>
      </c>
      <c r="E634" s="364"/>
      <c r="F634" s="364"/>
      <c r="G634" s="364"/>
      <c r="H634" s="364"/>
      <c r="I634" s="364"/>
      <c r="J634" s="364" t="s">
        <v>3182</v>
      </c>
      <c r="K634" s="364" t="s">
        <v>182</v>
      </c>
      <c r="L634" s="364" t="s">
        <v>3183</v>
      </c>
      <c r="M634" s="364">
        <v>55105</v>
      </c>
      <c r="N634" s="364" t="s">
        <v>3216</v>
      </c>
      <c r="O634" s="364" t="s">
        <v>138</v>
      </c>
      <c r="P634" s="364" t="s">
        <v>3217</v>
      </c>
      <c r="Q634" s="364" t="s">
        <v>2146</v>
      </c>
      <c r="R634" s="364" t="s">
        <v>138</v>
      </c>
      <c r="S634" s="364"/>
      <c r="T634" s="364"/>
      <c r="U634" s="364"/>
      <c r="V634" s="364" t="s">
        <v>3167</v>
      </c>
      <c r="W634" s="364" t="s">
        <v>156</v>
      </c>
      <c r="X634" s="364" t="s">
        <v>1223</v>
      </c>
      <c r="Y634" s="364"/>
      <c r="Z634" s="364">
        <v>33</v>
      </c>
      <c r="AA634" s="364"/>
      <c r="AB634" s="364"/>
      <c r="AC634" s="364" t="s">
        <v>3026</v>
      </c>
      <c r="AD634" s="364">
        <v>2022</v>
      </c>
      <c r="AE634" s="364">
        <v>2023</v>
      </c>
    </row>
    <row r="635" spans="1:31" x14ac:dyDescent="0.25">
      <c r="A635" s="364" t="s">
        <v>3218</v>
      </c>
      <c r="B635" s="364" t="s">
        <v>1211</v>
      </c>
      <c r="C635" s="366">
        <v>44813</v>
      </c>
      <c r="D635" s="366">
        <v>45808</v>
      </c>
      <c r="E635" s="364"/>
      <c r="F635" s="364"/>
      <c r="G635" s="364"/>
      <c r="H635" s="364"/>
      <c r="I635" s="364"/>
      <c r="J635" s="364" t="s">
        <v>2724</v>
      </c>
      <c r="K635" s="364" t="s">
        <v>187</v>
      </c>
      <c r="L635" s="364" t="s">
        <v>2725</v>
      </c>
      <c r="M635" s="364">
        <v>17113</v>
      </c>
      <c r="N635" s="364" t="s">
        <v>3219</v>
      </c>
      <c r="O635" s="364" t="s">
        <v>138</v>
      </c>
      <c r="P635" s="364" t="s">
        <v>3220</v>
      </c>
      <c r="Q635" s="364" t="s">
        <v>2153</v>
      </c>
      <c r="R635" s="364" t="s">
        <v>138</v>
      </c>
      <c r="S635" s="364"/>
      <c r="T635" s="364"/>
      <c r="U635" s="364"/>
      <c r="V635" s="364" t="s">
        <v>3167</v>
      </c>
      <c r="W635" s="364" t="s">
        <v>1269</v>
      </c>
      <c r="X635" s="364" t="s">
        <v>156</v>
      </c>
      <c r="Y635" s="364"/>
      <c r="Z635" s="364">
        <v>400</v>
      </c>
      <c r="AA635" s="364"/>
      <c r="AB635" s="364"/>
      <c r="AC635" s="364" t="s">
        <v>3140</v>
      </c>
      <c r="AD635" s="364">
        <v>2022</v>
      </c>
      <c r="AE635" s="364">
        <v>2025</v>
      </c>
    </row>
    <row r="636" spans="1:31" x14ac:dyDescent="0.25">
      <c r="A636" s="364" t="s">
        <v>3221</v>
      </c>
      <c r="B636" s="364" t="s">
        <v>1211</v>
      </c>
      <c r="C636" s="366">
        <v>44902</v>
      </c>
      <c r="D636" s="366">
        <v>45689</v>
      </c>
      <c r="E636" s="364"/>
      <c r="F636" s="364"/>
      <c r="G636" s="364"/>
      <c r="H636" s="364"/>
      <c r="I636" s="364"/>
      <c r="J636" s="364" t="s">
        <v>3222</v>
      </c>
      <c r="K636" s="364" t="s">
        <v>381</v>
      </c>
      <c r="L636" s="364" t="s">
        <v>3223</v>
      </c>
      <c r="M636" s="364">
        <v>26155</v>
      </c>
      <c r="N636" s="364" t="s">
        <v>3224</v>
      </c>
      <c r="O636" s="364" t="s">
        <v>138</v>
      </c>
      <c r="P636" s="364" t="s">
        <v>3225</v>
      </c>
      <c r="Q636" s="364" t="s">
        <v>2122</v>
      </c>
      <c r="R636" s="364" t="s">
        <v>138</v>
      </c>
      <c r="S636" s="364"/>
      <c r="T636" s="364"/>
      <c r="U636" s="364"/>
      <c r="V636" s="364" t="s">
        <v>3167</v>
      </c>
      <c r="W636" s="364" t="s">
        <v>156</v>
      </c>
      <c r="X636" s="364" t="s">
        <v>1223</v>
      </c>
      <c r="Y636" s="364"/>
      <c r="Z636" s="364">
        <v>50</v>
      </c>
      <c r="AA636" s="364"/>
      <c r="AB636" s="364"/>
      <c r="AC636" s="364" t="s">
        <v>3026</v>
      </c>
      <c r="AD636" s="364">
        <v>2022</v>
      </c>
      <c r="AE636" s="364">
        <v>2025</v>
      </c>
    </row>
    <row r="637" spans="1:31" x14ac:dyDescent="0.25">
      <c r="A637" s="364" t="s">
        <v>3226</v>
      </c>
      <c r="B637" s="364" t="s">
        <v>1211</v>
      </c>
      <c r="C637" s="366">
        <v>44805</v>
      </c>
      <c r="D637" s="366">
        <v>45838</v>
      </c>
      <c r="E637" s="364"/>
      <c r="F637" s="364"/>
      <c r="G637" s="364"/>
      <c r="H637" s="364"/>
      <c r="I637" s="364"/>
      <c r="J637" s="364" t="s">
        <v>2293</v>
      </c>
      <c r="K637" s="364" t="s">
        <v>182</v>
      </c>
      <c r="L637" s="364" t="s">
        <v>3227</v>
      </c>
      <c r="M637" s="364">
        <v>55095</v>
      </c>
      <c r="N637" s="364" t="s">
        <v>3228</v>
      </c>
      <c r="O637" s="364" t="s">
        <v>138</v>
      </c>
      <c r="P637" s="364" t="s">
        <v>3229</v>
      </c>
      <c r="Q637" s="364"/>
      <c r="R637" s="364" t="s">
        <v>138</v>
      </c>
      <c r="S637" s="364"/>
      <c r="T637" s="364"/>
      <c r="U637" s="364"/>
      <c r="V637" s="364" t="s">
        <v>3167</v>
      </c>
      <c r="W637" s="364" t="s">
        <v>156</v>
      </c>
      <c r="X637" s="364" t="s">
        <v>1223</v>
      </c>
      <c r="Y637" s="364"/>
      <c r="Z637" s="364">
        <v>100</v>
      </c>
      <c r="AA637" s="364"/>
      <c r="AB637" s="364"/>
      <c r="AC637" s="364" t="s">
        <v>3026</v>
      </c>
      <c r="AD637" s="364">
        <v>2022</v>
      </c>
      <c r="AE637" s="364">
        <v>2025</v>
      </c>
    </row>
    <row r="638" spans="1:31" x14ac:dyDescent="0.25">
      <c r="A638" s="364" t="s">
        <v>3230</v>
      </c>
      <c r="B638" s="364" t="s">
        <v>1211</v>
      </c>
      <c r="C638" s="366">
        <v>44911</v>
      </c>
      <c r="D638" s="366">
        <v>46135</v>
      </c>
      <c r="E638" s="364"/>
      <c r="F638" s="364"/>
      <c r="G638" s="364"/>
      <c r="H638" s="364"/>
      <c r="I638" s="364"/>
      <c r="J638" s="364" t="s">
        <v>2724</v>
      </c>
      <c r="K638" s="364" t="s">
        <v>187</v>
      </c>
      <c r="L638" s="364" t="s">
        <v>2725</v>
      </c>
      <c r="M638" s="364">
        <v>17113</v>
      </c>
      <c r="N638" s="364" t="s">
        <v>3231</v>
      </c>
      <c r="O638" s="364" t="s">
        <v>138</v>
      </c>
      <c r="P638" s="364" t="s">
        <v>3232</v>
      </c>
      <c r="Q638" s="364" t="s">
        <v>2071</v>
      </c>
      <c r="R638" s="364" t="s">
        <v>138</v>
      </c>
      <c r="S638" s="364"/>
      <c r="T638" s="364"/>
      <c r="U638" s="364"/>
      <c r="V638" s="364" t="s">
        <v>3167</v>
      </c>
      <c r="W638" s="364" t="s">
        <v>1222</v>
      </c>
      <c r="X638" s="364" t="s">
        <v>156</v>
      </c>
      <c r="Y638" s="364"/>
      <c r="Z638" s="364">
        <v>135</v>
      </c>
      <c r="AA638" s="364"/>
      <c r="AB638" s="364"/>
      <c r="AC638" s="364" t="s">
        <v>3035</v>
      </c>
      <c r="AD638" s="364">
        <v>2022</v>
      </c>
      <c r="AE638" s="364">
        <v>2026</v>
      </c>
    </row>
    <row r="639" spans="1:31" x14ac:dyDescent="0.25">
      <c r="A639" s="364" t="s">
        <v>3233</v>
      </c>
      <c r="B639" s="364" t="s">
        <v>1211</v>
      </c>
      <c r="C639" s="366">
        <v>45065</v>
      </c>
      <c r="D639" s="366">
        <v>46135</v>
      </c>
      <c r="E639" s="364"/>
      <c r="F639" s="364"/>
      <c r="G639" s="364"/>
      <c r="H639" s="364"/>
      <c r="I639" s="364"/>
      <c r="J639" s="364" t="s">
        <v>2712</v>
      </c>
      <c r="K639" s="364" t="s">
        <v>187</v>
      </c>
      <c r="L639" s="364" t="s">
        <v>2713</v>
      </c>
      <c r="M639" s="364">
        <v>17053</v>
      </c>
      <c r="N639" s="364" t="s">
        <v>3231</v>
      </c>
      <c r="O639" s="364" t="s">
        <v>138</v>
      </c>
      <c r="P639" s="364" t="s">
        <v>3234</v>
      </c>
      <c r="Q639" s="364" t="s">
        <v>2071</v>
      </c>
      <c r="R639" s="364" t="s">
        <v>138</v>
      </c>
      <c r="S639" s="364"/>
      <c r="T639" s="364"/>
      <c r="U639" s="364"/>
      <c r="V639" s="364" t="s">
        <v>3167</v>
      </c>
      <c r="W639" s="364" t="s">
        <v>1222</v>
      </c>
      <c r="X639" s="364" t="s">
        <v>156</v>
      </c>
      <c r="Y639" s="364"/>
      <c r="Z639" s="364">
        <v>135</v>
      </c>
      <c r="AA639" s="364"/>
      <c r="AB639" s="364"/>
      <c r="AC639" s="364" t="s">
        <v>3035</v>
      </c>
      <c r="AD639" s="364">
        <v>2023</v>
      </c>
      <c r="AE639" s="364">
        <v>2026</v>
      </c>
    </row>
    <row r="640" spans="1:31" x14ac:dyDescent="0.25">
      <c r="A640" s="364" t="s">
        <v>3235</v>
      </c>
      <c r="B640" s="364" t="s">
        <v>1211</v>
      </c>
      <c r="C640" s="366">
        <v>44915</v>
      </c>
      <c r="D640" s="364"/>
      <c r="E640" s="364"/>
      <c r="F640" s="364"/>
      <c r="G640" s="364"/>
      <c r="H640" s="364"/>
      <c r="I640" s="364"/>
      <c r="J640" s="364"/>
      <c r="K640" s="364"/>
      <c r="L640" s="364"/>
      <c r="M640" s="364"/>
      <c r="N640" s="364"/>
      <c r="O640" s="364" t="s">
        <v>138</v>
      </c>
      <c r="P640" s="364" t="s">
        <v>3236</v>
      </c>
      <c r="Q640" s="364"/>
      <c r="R640" s="364" t="s">
        <v>138</v>
      </c>
      <c r="S640" s="364"/>
      <c r="T640" s="364"/>
      <c r="U640" s="364"/>
      <c r="V640" s="364" t="s">
        <v>1221</v>
      </c>
      <c r="W640" s="364" t="s">
        <v>156</v>
      </c>
      <c r="X640" s="364" t="s">
        <v>1223</v>
      </c>
      <c r="Y640" s="364"/>
      <c r="Z640" s="364">
        <v>100</v>
      </c>
      <c r="AA640" s="364"/>
      <c r="AB640" s="364"/>
      <c r="AC640" s="364" t="s">
        <v>3026</v>
      </c>
      <c r="AD640" s="364">
        <v>2022</v>
      </c>
      <c r="AE640" s="364"/>
    </row>
    <row r="641" spans="1:31" x14ac:dyDescent="0.25">
      <c r="A641" s="364" t="s">
        <v>3237</v>
      </c>
      <c r="B641" s="364" t="s">
        <v>1211</v>
      </c>
      <c r="C641" s="366">
        <v>45033</v>
      </c>
      <c r="D641" s="366">
        <v>45389</v>
      </c>
      <c r="E641" s="364"/>
      <c r="F641" s="364"/>
      <c r="G641" s="364"/>
      <c r="H641" s="364"/>
      <c r="I641" s="364"/>
      <c r="J641" s="364" t="s">
        <v>3187</v>
      </c>
      <c r="K641" s="364" t="s">
        <v>136</v>
      </c>
      <c r="L641" s="364" t="s">
        <v>3188</v>
      </c>
      <c r="M641" s="364">
        <v>18037</v>
      </c>
      <c r="N641" s="364" t="s">
        <v>3238</v>
      </c>
      <c r="O641" s="364" t="s">
        <v>138</v>
      </c>
      <c r="P641" s="364" t="s">
        <v>3190</v>
      </c>
      <c r="Q641" s="364" t="s">
        <v>2136</v>
      </c>
      <c r="R641" s="364" t="s">
        <v>138</v>
      </c>
      <c r="S641" s="364"/>
      <c r="T641" s="364"/>
      <c r="U641" s="364"/>
      <c r="V641" s="364" t="s">
        <v>3167</v>
      </c>
      <c r="W641" s="364" t="s">
        <v>156</v>
      </c>
      <c r="X641" s="364" t="s">
        <v>1223</v>
      </c>
      <c r="Y641" s="364"/>
      <c r="Z641" s="364">
        <v>50</v>
      </c>
      <c r="AA641" s="364"/>
      <c r="AB641" s="364"/>
      <c r="AC641" s="364" t="s">
        <v>3026</v>
      </c>
      <c r="AD641" s="364">
        <v>2023</v>
      </c>
      <c r="AE641" s="364">
        <v>2024</v>
      </c>
    </row>
    <row r="642" spans="1:31" x14ac:dyDescent="0.25">
      <c r="A642" s="364" t="s">
        <v>3239</v>
      </c>
      <c r="B642" s="364" t="s">
        <v>1211</v>
      </c>
      <c r="C642" s="366">
        <v>45033</v>
      </c>
      <c r="D642" s="366">
        <v>45389</v>
      </c>
      <c r="E642" s="364"/>
      <c r="F642" s="364"/>
      <c r="G642" s="364"/>
      <c r="H642" s="364"/>
      <c r="I642" s="364"/>
      <c r="J642" s="364" t="s">
        <v>3192</v>
      </c>
      <c r="K642" s="364" t="s">
        <v>136</v>
      </c>
      <c r="L642" s="364" t="s">
        <v>3193</v>
      </c>
      <c r="M642" s="364">
        <v>18089</v>
      </c>
      <c r="N642" s="364" t="s">
        <v>3240</v>
      </c>
      <c r="O642" s="364" t="s">
        <v>138</v>
      </c>
      <c r="P642" s="364" t="s">
        <v>3194</v>
      </c>
      <c r="Q642" s="364" t="s">
        <v>2099</v>
      </c>
      <c r="R642" s="364" t="s">
        <v>138</v>
      </c>
      <c r="S642" s="364"/>
      <c r="T642" s="364"/>
      <c r="U642" s="364"/>
      <c r="V642" s="364" t="s">
        <v>3167</v>
      </c>
      <c r="W642" s="364" t="s">
        <v>156</v>
      </c>
      <c r="X642" s="364" t="s">
        <v>1223</v>
      </c>
      <c r="Y642" s="364"/>
      <c r="Z642" s="364">
        <v>50</v>
      </c>
      <c r="AA642" s="364"/>
      <c r="AB642" s="364"/>
      <c r="AC642" s="364" t="s">
        <v>3026</v>
      </c>
      <c r="AD642" s="364">
        <v>2023</v>
      </c>
      <c r="AE642" s="364">
        <v>2024</v>
      </c>
    </row>
    <row r="643" spans="1:31" x14ac:dyDescent="0.25">
      <c r="A643" s="364" t="s">
        <v>3241</v>
      </c>
      <c r="B643" s="364" t="s">
        <v>1211</v>
      </c>
      <c r="C643" s="366">
        <v>45212</v>
      </c>
      <c r="D643" s="366">
        <v>46327</v>
      </c>
      <c r="E643" s="364"/>
      <c r="F643" s="364"/>
      <c r="G643" s="364"/>
      <c r="H643" s="364"/>
      <c r="I643" s="364"/>
      <c r="J643" s="364" t="s">
        <v>3242</v>
      </c>
      <c r="K643" s="364" t="s">
        <v>568</v>
      </c>
      <c r="L643" s="364" t="s">
        <v>3243</v>
      </c>
      <c r="M643" s="364">
        <v>46029</v>
      </c>
      <c r="N643" s="364" t="s">
        <v>3244</v>
      </c>
      <c r="O643" s="364" t="s">
        <v>138</v>
      </c>
      <c r="P643" s="364" t="s">
        <v>3245</v>
      </c>
      <c r="Q643" s="364" t="s">
        <v>2822</v>
      </c>
      <c r="R643" s="364" t="s">
        <v>138</v>
      </c>
      <c r="S643" s="364"/>
      <c r="T643" s="364"/>
      <c r="U643" s="364"/>
      <c r="V643" s="364" t="s">
        <v>3167</v>
      </c>
      <c r="W643" s="364" t="s">
        <v>156</v>
      </c>
      <c r="X643" s="364" t="s">
        <v>1223</v>
      </c>
      <c r="Y643" s="364"/>
      <c r="Z643" s="364">
        <v>120</v>
      </c>
      <c r="AA643" s="364"/>
      <c r="AB643" s="364"/>
      <c r="AC643" s="364" t="s">
        <v>3026</v>
      </c>
      <c r="AD643" s="364">
        <v>2023</v>
      </c>
      <c r="AE643" s="364">
        <v>2026</v>
      </c>
    </row>
    <row r="644" spans="1:31" x14ac:dyDescent="0.25">
      <c r="A644" s="364" t="s">
        <v>3246</v>
      </c>
      <c r="B644" s="364" t="s">
        <v>1211</v>
      </c>
      <c r="C644" s="366">
        <v>45212</v>
      </c>
      <c r="D644" s="366">
        <v>46327</v>
      </c>
      <c r="E644" s="364"/>
      <c r="F644" s="364"/>
      <c r="G644" s="364"/>
      <c r="H644" s="364"/>
      <c r="I644" s="364"/>
      <c r="J644" s="364" t="s">
        <v>3242</v>
      </c>
      <c r="K644" s="364" t="s">
        <v>568</v>
      </c>
      <c r="L644" s="364" t="s">
        <v>3243</v>
      </c>
      <c r="M644" s="364">
        <v>46029</v>
      </c>
      <c r="N644" s="364" t="s">
        <v>3244</v>
      </c>
      <c r="O644" s="364" t="s">
        <v>138</v>
      </c>
      <c r="P644" s="364" t="s">
        <v>3247</v>
      </c>
      <c r="Q644" s="364" t="s">
        <v>2822</v>
      </c>
      <c r="R644" s="364" t="s">
        <v>138</v>
      </c>
      <c r="S644" s="364"/>
      <c r="T644" s="364"/>
      <c r="U644" s="364"/>
      <c r="V644" s="364" t="s">
        <v>3167</v>
      </c>
      <c r="W644" s="364" t="s">
        <v>156</v>
      </c>
      <c r="X644" s="364" t="s">
        <v>1223</v>
      </c>
      <c r="Y644" s="364"/>
      <c r="Z644" s="364">
        <v>120</v>
      </c>
      <c r="AA644" s="364"/>
      <c r="AB644" s="364"/>
      <c r="AC644" s="364" t="s">
        <v>3026</v>
      </c>
      <c r="AD644" s="364">
        <v>2023</v>
      </c>
      <c r="AE644" s="364">
        <v>2026</v>
      </c>
    </row>
    <row r="645" spans="1:31" x14ac:dyDescent="0.25">
      <c r="A645" s="364" t="s">
        <v>3248</v>
      </c>
      <c r="B645" s="364" t="s">
        <v>1211</v>
      </c>
      <c r="C645" s="366">
        <v>45229</v>
      </c>
      <c r="D645" s="366">
        <v>45778</v>
      </c>
      <c r="E645" s="364"/>
      <c r="F645" s="364"/>
      <c r="G645" s="364"/>
      <c r="H645" s="364"/>
      <c r="I645" s="364"/>
      <c r="J645" s="364" t="s">
        <v>2816</v>
      </c>
      <c r="K645" s="364" t="s">
        <v>187</v>
      </c>
      <c r="L645" s="364" t="s">
        <v>3249</v>
      </c>
      <c r="M645" s="364">
        <v>17107</v>
      </c>
      <c r="N645" s="364" t="s">
        <v>3250</v>
      </c>
      <c r="O645" s="364" t="s">
        <v>138</v>
      </c>
      <c r="P645" s="364" t="s">
        <v>3251</v>
      </c>
      <c r="Q645" s="364" t="s">
        <v>2071</v>
      </c>
      <c r="R645" s="364" t="s">
        <v>138</v>
      </c>
      <c r="S645" s="364"/>
      <c r="T645" s="364"/>
      <c r="U645" s="364"/>
      <c r="V645" s="364" t="s">
        <v>3167</v>
      </c>
      <c r="W645" s="364" t="s">
        <v>156</v>
      </c>
      <c r="X645" s="364" t="s">
        <v>1223</v>
      </c>
      <c r="Y645" s="364"/>
      <c r="Z645" s="364">
        <v>40</v>
      </c>
      <c r="AA645" s="364"/>
      <c r="AB645" s="364"/>
      <c r="AC645" s="364" t="s">
        <v>3026</v>
      </c>
      <c r="AD645" s="364">
        <v>2023</v>
      </c>
      <c r="AE645" s="364">
        <v>2025</v>
      </c>
    </row>
    <row r="646" spans="1:31" x14ac:dyDescent="0.25">
      <c r="A646" s="364" t="s">
        <v>3252</v>
      </c>
      <c r="B646" s="364" t="s">
        <v>1211</v>
      </c>
      <c r="C646" s="366">
        <v>45386</v>
      </c>
      <c r="D646" s="366">
        <v>46264</v>
      </c>
      <c r="E646" s="364"/>
      <c r="F646" s="364"/>
      <c r="G646" s="364"/>
      <c r="H646" s="364"/>
      <c r="I646" s="364"/>
      <c r="J646" s="364" t="s">
        <v>2472</v>
      </c>
      <c r="K646" s="364" t="s">
        <v>494</v>
      </c>
      <c r="L646" s="364" t="s">
        <v>3253</v>
      </c>
      <c r="M646" s="364">
        <v>28133</v>
      </c>
      <c r="N646" s="364" t="s">
        <v>3254</v>
      </c>
      <c r="O646" s="364" t="s">
        <v>138</v>
      </c>
      <c r="P646" s="364" t="s">
        <v>3255</v>
      </c>
      <c r="Q646" s="364" t="s">
        <v>2159</v>
      </c>
      <c r="R646" s="364" t="s">
        <v>138</v>
      </c>
      <c r="S646" s="364"/>
      <c r="T646" s="364"/>
      <c r="U646" s="364"/>
      <c r="V646" s="364" t="s">
        <v>3167</v>
      </c>
      <c r="W646" s="364" t="s">
        <v>156</v>
      </c>
      <c r="X646" s="364" t="s">
        <v>1223</v>
      </c>
      <c r="Y646" s="364"/>
      <c r="Z646" s="364">
        <v>80</v>
      </c>
      <c r="AA646" s="364"/>
      <c r="AB646" s="364"/>
      <c r="AC646" s="364" t="s">
        <v>3026</v>
      </c>
      <c r="AD646" s="364">
        <v>2024</v>
      </c>
      <c r="AE646" s="364">
        <v>2026</v>
      </c>
    </row>
    <row r="647" spans="1:31" x14ac:dyDescent="0.25">
      <c r="A647" s="364" t="s">
        <v>3256</v>
      </c>
      <c r="B647" s="364" t="s">
        <v>1211</v>
      </c>
      <c r="C647" s="366">
        <v>45386</v>
      </c>
      <c r="D647" s="366">
        <v>46173</v>
      </c>
      <c r="E647" s="364"/>
      <c r="F647" s="366">
        <v>45485</v>
      </c>
      <c r="G647" s="364"/>
      <c r="H647" s="364"/>
      <c r="I647" s="364"/>
      <c r="J647" s="364" t="s">
        <v>3257</v>
      </c>
      <c r="K647" s="364" t="s">
        <v>726</v>
      </c>
      <c r="L647" s="364" t="s">
        <v>3258</v>
      </c>
      <c r="M647" s="364">
        <v>22053</v>
      </c>
      <c r="N647" s="364" t="s">
        <v>3259</v>
      </c>
      <c r="O647" s="364" t="s">
        <v>138</v>
      </c>
      <c r="P647" s="364" t="s">
        <v>3260</v>
      </c>
      <c r="Q647" s="364" t="s">
        <v>2239</v>
      </c>
      <c r="R647" s="364" t="s">
        <v>138</v>
      </c>
      <c r="S647" s="364"/>
      <c r="T647" s="364"/>
      <c r="U647" s="364"/>
      <c r="V647" s="364" t="s">
        <v>3167</v>
      </c>
      <c r="W647" s="364" t="s">
        <v>156</v>
      </c>
      <c r="X647" s="364" t="s">
        <v>1223</v>
      </c>
      <c r="Y647" s="364"/>
      <c r="Z647" s="364">
        <v>165</v>
      </c>
      <c r="AA647" s="364"/>
      <c r="AB647" s="364"/>
      <c r="AC647" s="364" t="s">
        <v>3026</v>
      </c>
      <c r="AD647" s="364">
        <v>2024</v>
      </c>
      <c r="AE647" s="364">
        <v>2026</v>
      </c>
    </row>
    <row r="648" spans="1:31" x14ac:dyDescent="0.25">
      <c r="A648" s="364" t="s">
        <v>3261</v>
      </c>
      <c r="B648" s="364" t="s">
        <v>1211</v>
      </c>
      <c r="C648" s="366">
        <v>45446</v>
      </c>
      <c r="D648" s="366">
        <v>47192</v>
      </c>
      <c r="E648" s="364"/>
      <c r="F648" s="364"/>
      <c r="G648" s="364"/>
      <c r="H648" s="364"/>
      <c r="I648" s="364"/>
      <c r="J648" s="364" t="s">
        <v>3262</v>
      </c>
      <c r="K648" s="364" t="s">
        <v>229</v>
      </c>
      <c r="L648" s="364" t="s">
        <v>3263</v>
      </c>
      <c r="M648" s="364">
        <v>19195</v>
      </c>
      <c r="N648" s="364" t="s">
        <v>3264</v>
      </c>
      <c r="O648" s="364" t="s">
        <v>138</v>
      </c>
      <c r="P648" s="364" t="s">
        <v>3265</v>
      </c>
      <c r="Q648" s="364" t="s">
        <v>2312</v>
      </c>
      <c r="R648" s="364" t="s">
        <v>138</v>
      </c>
      <c r="S648" s="364"/>
      <c r="T648" s="364"/>
      <c r="U648" s="364"/>
      <c r="V648" s="364" t="s">
        <v>3167</v>
      </c>
      <c r="W648" s="364" t="s">
        <v>156</v>
      </c>
      <c r="X648" s="364" t="s">
        <v>1223</v>
      </c>
      <c r="Y648" s="364"/>
      <c r="Z648" s="364">
        <v>80</v>
      </c>
      <c r="AA648" s="364"/>
      <c r="AB648" s="364"/>
      <c r="AC648" s="364" t="s">
        <v>3026</v>
      </c>
      <c r="AD648" s="364">
        <v>2024</v>
      </c>
      <c r="AE648" s="364">
        <v>2029</v>
      </c>
    </row>
    <row r="649" spans="1:31" x14ac:dyDescent="0.25">
      <c r="A649" s="364" t="s">
        <v>3266</v>
      </c>
      <c r="B649" s="364" t="s">
        <v>1211</v>
      </c>
      <c r="C649" s="366">
        <v>45457</v>
      </c>
      <c r="D649" s="366">
        <v>46287</v>
      </c>
      <c r="E649" s="364"/>
      <c r="F649" s="364"/>
      <c r="G649" s="364"/>
      <c r="H649" s="364"/>
      <c r="I649" s="364"/>
      <c r="J649" s="364" t="s">
        <v>1938</v>
      </c>
      <c r="K649" s="364" t="s">
        <v>187</v>
      </c>
      <c r="L649" s="364" t="s">
        <v>3267</v>
      </c>
      <c r="M649" s="364">
        <v>17035</v>
      </c>
      <c r="N649" s="364" t="s">
        <v>3268</v>
      </c>
      <c r="O649" s="364" t="s">
        <v>138</v>
      </c>
      <c r="P649" s="364" t="s">
        <v>3269</v>
      </c>
      <c r="Q649" s="364" t="s">
        <v>2071</v>
      </c>
      <c r="R649" s="364" t="s">
        <v>138</v>
      </c>
      <c r="S649" s="364"/>
      <c r="T649" s="364"/>
      <c r="U649" s="364"/>
      <c r="V649" s="364" t="s">
        <v>3167</v>
      </c>
      <c r="W649" s="364" t="s">
        <v>1222</v>
      </c>
      <c r="X649" s="364" t="s">
        <v>156</v>
      </c>
      <c r="Y649" s="364"/>
      <c r="Z649" s="364">
        <v>150</v>
      </c>
      <c r="AA649" s="364"/>
      <c r="AB649" s="364"/>
      <c r="AC649" s="364" t="s">
        <v>3035</v>
      </c>
      <c r="AD649" s="364">
        <v>2024</v>
      </c>
      <c r="AE649" s="364">
        <v>2026</v>
      </c>
    </row>
    <row r="650" spans="1:31" x14ac:dyDescent="0.25">
      <c r="A650" s="364" t="s">
        <v>3270</v>
      </c>
      <c r="B650" s="364" t="s">
        <v>1211</v>
      </c>
      <c r="C650" s="366">
        <v>45482</v>
      </c>
      <c r="D650" s="366">
        <v>46296</v>
      </c>
      <c r="E650" s="364"/>
      <c r="F650" s="364"/>
      <c r="G650" s="364"/>
      <c r="H650" s="364"/>
      <c r="I650" s="364"/>
      <c r="J650" s="364" t="s">
        <v>3271</v>
      </c>
      <c r="K650" s="364" t="s">
        <v>170</v>
      </c>
      <c r="L650" s="364" t="s">
        <v>3272</v>
      </c>
      <c r="M650" s="364">
        <v>27025</v>
      </c>
      <c r="N650" s="364" t="s">
        <v>3273</v>
      </c>
      <c r="O650" s="364" t="s">
        <v>138</v>
      </c>
      <c r="P650" s="364" t="s">
        <v>3274</v>
      </c>
      <c r="Q650" s="364" t="s">
        <v>2115</v>
      </c>
      <c r="R650" s="364" t="s">
        <v>138</v>
      </c>
      <c r="S650" s="364"/>
      <c r="T650" s="364"/>
      <c r="U650" s="364"/>
      <c r="V650" s="364" t="s">
        <v>3167</v>
      </c>
      <c r="W650" s="364" t="s">
        <v>156</v>
      </c>
      <c r="X650" s="364" t="s">
        <v>1223</v>
      </c>
      <c r="Y650" s="364"/>
      <c r="Z650" s="364">
        <v>100</v>
      </c>
      <c r="AA650" s="364"/>
      <c r="AB650" s="364"/>
      <c r="AC650" s="364" t="s">
        <v>3026</v>
      </c>
      <c r="AD650" s="364">
        <v>2024</v>
      </c>
      <c r="AE650" s="364">
        <v>2026</v>
      </c>
    </row>
    <row r="651" spans="1:31" x14ac:dyDescent="0.25">
      <c r="A651" s="364" t="s">
        <v>3275</v>
      </c>
      <c r="B651" s="364" t="s">
        <v>1211</v>
      </c>
      <c r="C651" s="366">
        <v>45492</v>
      </c>
      <c r="D651" s="366">
        <v>46690</v>
      </c>
      <c r="E651" s="364"/>
      <c r="F651" s="364"/>
      <c r="G651" s="364"/>
      <c r="H651" s="364"/>
      <c r="I651" s="364"/>
      <c r="J651" s="364" t="s">
        <v>3276</v>
      </c>
      <c r="K651" s="364" t="s">
        <v>170</v>
      </c>
      <c r="L651" s="364" t="s">
        <v>3277</v>
      </c>
      <c r="M651" s="364">
        <v>27033</v>
      </c>
      <c r="N651" s="364" t="s">
        <v>3142</v>
      </c>
      <c r="O651" s="364" t="s">
        <v>138</v>
      </c>
      <c r="P651" s="364" t="s">
        <v>3278</v>
      </c>
      <c r="Q651" s="364" t="s">
        <v>2115</v>
      </c>
      <c r="R651" s="364" t="s">
        <v>138</v>
      </c>
      <c r="S651" s="364"/>
      <c r="T651" s="364"/>
      <c r="U651" s="364"/>
      <c r="V651" s="364" t="s">
        <v>3167</v>
      </c>
      <c r="W651" s="364" t="s">
        <v>1269</v>
      </c>
      <c r="X651" s="364" t="s">
        <v>156</v>
      </c>
      <c r="Y651" s="364"/>
      <c r="Z651" s="364">
        <v>550</v>
      </c>
      <c r="AA651" s="364"/>
      <c r="AB651" s="364"/>
      <c r="AC651" s="364" t="s">
        <v>3140</v>
      </c>
      <c r="AD651" s="364">
        <v>2024</v>
      </c>
      <c r="AE651" s="364">
        <v>2027</v>
      </c>
    </row>
    <row r="652" spans="1:31" x14ac:dyDescent="0.25">
      <c r="A652" s="364" t="s">
        <v>3279</v>
      </c>
      <c r="B652" s="364" t="s">
        <v>1211</v>
      </c>
      <c r="C652" s="366">
        <v>45488</v>
      </c>
      <c r="D652" s="366">
        <v>46579</v>
      </c>
      <c r="E652" s="364"/>
      <c r="F652" s="364"/>
      <c r="G652" s="364"/>
      <c r="H652" s="364"/>
      <c r="I652" s="364"/>
      <c r="J652" s="364" t="s">
        <v>1938</v>
      </c>
      <c r="K652" s="364" t="s">
        <v>187</v>
      </c>
      <c r="L652" s="364" t="s">
        <v>3280</v>
      </c>
      <c r="M652" s="365">
        <v>1703517029</v>
      </c>
      <c r="N652" s="364" t="s">
        <v>3281</v>
      </c>
      <c r="O652" s="364" t="s">
        <v>138</v>
      </c>
      <c r="P652" s="364" t="s">
        <v>3282</v>
      </c>
      <c r="Q652" s="364" t="s">
        <v>2071</v>
      </c>
      <c r="R652" s="364" t="s">
        <v>138</v>
      </c>
      <c r="S652" s="364"/>
      <c r="T652" s="364"/>
      <c r="U652" s="364" t="s">
        <v>1220</v>
      </c>
      <c r="V652" s="364" t="s">
        <v>1221</v>
      </c>
      <c r="W652" s="364" t="s">
        <v>1222</v>
      </c>
      <c r="X652" s="364" t="s">
        <v>156</v>
      </c>
      <c r="Y652" s="364"/>
      <c r="Z652" s="364">
        <v>360</v>
      </c>
      <c r="AA652" s="364"/>
      <c r="AB652" s="364"/>
      <c r="AC652" s="364" t="s">
        <v>3035</v>
      </c>
      <c r="AD652" s="364">
        <v>2024</v>
      </c>
      <c r="AE652" s="364">
        <v>2027</v>
      </c>
    </row>
    <row r="653" spans="1:31" x14ac:dyDescent="0.25">
      <c r="A653" s="364" t="s">
        <v>3283</v>
      </c>
      <c r="B653" s="364" t="s">
        <v>1211</v>
      </c>
      <c r="C653" s="366">
        <v>45517</v>
      </c>
      <c r="D653" s="366">
        <v>46235</v>
      </c>
      <c r="E653" s="364"/>
      <c r="F653" s="364"/>
      <c r="G653" s="364"/>
      <c r="H653" s="364"/>
      <c r="I653" s="364"/>
      <c r="J653" s="364" t="s">
        <v>2119</v>
      </c>
      <c r="K653" s="364" t="s">
        <v>381</v>
      </c>
      <c r="L653" s="364" t="s">
        <v>2120</v>
      </c>
      <c r="M653" s="364">
        <v>26025</v>
      </c>
      <c r="N653" s="364" t="s">
        <v>3284</v>
      </c>
      <c r="O653" s="364" t="s">
        <v>138</v>
      </c>
      <c r="P653" s="364" t="s">
        <v>3236</v>
      </c>
      <c r="Q653" s="364" t="s">
        <v>2179</v>
      </c>
      <c r="R653" s="364" t="s">
        <v>138</v>
      </c>
      <c r="S653" s="364"/>
      <c r="T653" s="364"/>
      <c r="U653" s="364" t="s">
        <v>1220</v>
      </c>
      <c r="V653" s="364" t="s">
        <v>1221</v>
      </c>
      <c r="W653" s="364" t="s">
        <v>156</v>
      </c>
      <c r="X653" s="364" t="s">
        <v>1223</v>
      </c>
      <c r="Y653" s="364"/>
      <c r="Z653" s="364">
        <v>149</v>
      </c>
      <c r="AA653" s="364"/>
      <c r="AB653" s="364"/>
      <c r="AC653" s="364" t="s">
        <v>3026</v>
      </c>
      <c r="AD653" s="364">
        <v>2024</v>
      </c>
      <c r="AE653" s="364">
        <v>2026</v>
      </c>
    </row>
    <row r="654" spans="1:31" x14ac:dyDescent="0.25">
      <c r="A654" s="364" t="s">
        <v>3285</v>
      </c>
      <c r="B654" s="364" t="s">
        <v>1211</v>
      </c>
      <c r="C654" s="366">
        <v>45499</v>
      </c>
      <c r="D654" s="366">
        <v>46417</v>
      </c>
      <c r="E654" s="364"/>
      <c r="F654" s="364"/>
      <c r="G654" s="364"/>
      <c r="H654" s="364"/>
      <c r="I654" s="364"/>
      <c r="J654" s="364" t="s">
        <v>3286</v>
      </c>
      <c r="K654" s="364" t="s">
        <v>381</v>
      </c>
      <c r="L654" s="364" t="s">
        <v>3287</v>
      </c>
      <c r="M654" s="364">
        <v>26157</v>
      </c>
      <c r="N654" s="364" t="s">
        <v>3288</v>
      </c>
      <c r="O654" s="364" t="s">
        <v>138</v>
      </c>
      <c r="P654" s="364" t="s">
        <v>3289</v>
      </c>
      <c r="Q654" s="364" t="s">
        <v>2122</v>
      </c>
      <c r="R654" s="364" t="s">
        <v>138</v>
      </c>
      <c r="S654" s="364"/>
      <c r="T654" s="364"/>
      <c r="U654" s="364"/>
      <c r="V654" s="364" t="s">
        <v>3167</v>
      </c>
      <c r="W654" s="364" t="s">
        <v>156</v>
      </c>
      <c r="X654" s="364" t="s">
        <v>1223</v>
      </c>
      <c r="Y654" s="364"/>
      <c r="Z654" s="364">
        <v>100.3</v>
      </c>
      <c r="AA654" s="364"/>
      <c r="AB654" s="364"/>
      <c r="AC654" s="364" t="s">
        <v>3026</v>
      </c>
      <c r="AD654" s="364">
        <v>2024</v>
      </c>
      <c r="AE654" s="364">
        <v>2027</v>
      </c>
    </row>
    <row r="655" spans="1:31" x14ac:dyDescent="0.25">
      <c r="A655" s="364" t="s">
        <v>3290</v>
      </c>
      <c r="B655" s="364" t="s">
        <v>1211</v>
      </c>
      <c r="C655" s="366">
        <v>45519</v>
      </c>
      <c r="D655" s="366">
        <v>46310</v>
      </c>
      <c r="E655" s="364"/>
      <c r="F655" s="364"/>
      <c r="G655" s="364"/>
      <c r="H655" s="364"/>
      <c r="I655" s="364"/>
      <c r="J655" s="364" t="s">
        <v>3291</v>
      </c>
      <c r="K655" s="364" t="s">
        <v>381</v>
      </c>
      <c r="L655" s="364" t="s">
        <v>3292</v>
      </c>
      <c r="M655" s="364">
        <v>26023</v>
      </c>
      <c r="N655" s="364" t="s">
        <v>3293</v>
      </c>
      <c r="O655" s="364" t="s">
        <v>138</v>
      </c>
      <c r="P655" s="364" t="s">
        <v>3294</v>
      </c>
      <c r="Q655" s="364" t="s">
        <v>2179</v>
      </c>
      <c r="R655" s="364" t="s">
        <v>138</v>
      </c>
      <c r="S655" s="364"/>
      <c r="T655" s="364"/>
      <c r="U655" s="364"/>
      <c r="V655" s="364" t="s">
        <v>3167</v>
      </c>
      <c r="W655" s="364" t="s">
        <v>156</v>
      </c>
      <c r="X655" s="364" t="s">
        <v>1223</v>
      </c>
      <c r="Y655" s="364"/>
      <c r="Z655" s="364">
        <v>150</v>
      </c>
      <c r="AA655" s="364"/>
      <c r="AB655" s="364"/>
      <c r="AC655" s="364" t="s">
        <v>3026</v>
      </c>
      <c r="AD655" s="364">
        <v>2024</v>
      </c>
      <c r="AE655" s="364">
        <v>2026</v>
      </c>
    </row>
    <row r="656" spans="1:31" x14ac:dyDescent="0.25">
      <c r="A656" s="364" t="s">
        <v>3295</v>
      </c>
      <c r="B656" s="364" t="s">
        <v>1211</v>
      </c>
      <c r="C656" s="366">
        <v>45532</v>
      </c>
      <c r="D656" s="366">
        <v>46660</v>
      </c>
      <c r="E656" s="364"/>
      <c r="F656" s="364"/>
      <c r="G656" s="364"/>
      <c r="H656" s="364"/>
      <c r="I656" s="364"/>
      <c r="J656" s="364" t="s">
        <v>2119</v>
      </c>
      <c r="K656" s="364" t="s">
        <v>381</v>
      </c>
      <c r="L656" s="364" t="s">
        <v>2120</v>
      </c>
      <c r="M656" s="364">
        <v>26025</v>
      </c>
      <c r="N656" s="364" t="s">
        <v>3296</v>
      </c>
      <c r="O656" s="364" t="s">
        <v>138</v>
      </c>
      <c r="P656" s="364" t="s">
        <v>3297</v>
      </c>
      <c r="Q656" s="364" t="s">
        <v>2179</v>
      </c>
      <c r="R656" s="364" t="s">
        <v>138</v>
      </c>
      <c r="S656" s="364"/>
      <c r="T656" s="364"/>
      <c r="U656" s="364" t="s">
        <v>1229</v>
      </c>
      <c r="V656" s="364" t="s">
        <v>1221</v>
      </c>
      <c r="W656" s="364" t="s">
        <v>156</v>
      </c>
      <c r="X656" s="364" t="s">
        <v>1223</v>
      </c>
      <c r="Y656" s="364"/>
      <c r="Z656" s="364">
        <v>100</v>
      </c>
      <c r="AA656" s="364"/>
      <c r="AB656" s="364"/>
      <c r="AC656" s="364" t="s">
        <v>3026</v>
      </c>
      <c r="AD656" s="364">
        <v>2024</v>
      </c>
      <c r="AE656" s="364">
        <v>2027</v>
      </c>
    </row>
    <row r="657" spans="1:31" x14ac:dyDescent="0.25">
      <c r="A657" s="364" t="s">
        <v>3298</v>
      </c>
      <c r="B657" s="364" t="s">
        <v>1211</v>
      </c>
      <c r="C657" s="366">
        <v>45541</v>
      </c>
      <c r="D657" s="366">
        <v>46327</v>
      </c>
      <c r="E657" s="364"/>
      <c r="F657" s="364"/>
      <c r="G657" s="364"/>
      <c r="H657" s="364"/>
      <c r="I657" s="364"/>
      <c r="J657" s="364"/>
      <c r="K657" s="364"/>
      <c r="L657" s="364"/>
      <c r="M657" s="364"/>
      <c r="N657" s="364" t="s">
        <v>3299</v>
      </c>
      <c r="O657" s="364" t="s">
        <v>138</v>
      </c>
      <c r="P657" s="364" t="s">
        <v>3300</v>
      </c>
      <c r="Q657" s="364" t="s">
        <v>2822</v>
      </c>
      <c r="R657" s="364" t="s">
        <v>138</v>
      </c>
      <c r="S657" s="364"/>
      <c r="T657" s="364"/>
      <c r="U657" s="364" t="s">
        <v>1220</v>
      </c>
      <c r="V657" s="364" t="s">
        <v>1221</v>
      </c>
      <c r="W657" s="364" t="s">
        <v>156</v>
      </c>
      <c r="X657" s="364" t="s">
        <v>1223</v>
      </c>
      <c r="Y657" s="364"/>
      <c r="Z657" s="364">
        <v>21</v>
      </c>
      <c r="AA657" s="364"/>
      <c r="AB657" s="364"/>
      <c r="AC657" s="364" t="s">
        <v>3026</v>
      </c>
      <c r="AD657" s="364">
        <v>2024</v>
      </c>
      <c r="AE657" s="364">
        <v>2026</v>
      </c>
    </row>
    <row r="658" spans="1:31" x14ac:dyDescent="0.25">
      <c r="A658" s="364" t="s">
        <v>3301</v>
      </c>
      <c r="B658" s="364" t="s">
        <v>1211</v>
      </c>
      <c r="C658" s="366">
        <v>45572</v>
      </c>
      <c r="D658" s="366">
        <v>47026</v>
      </c>
      <c r="E658" s="364"/>
      <c r="F658" s="364"/>
      <c r="G658" s="364"/>
      <c r="H658" s="364"/>
      <c r="I658" s="364"/>
      <c r="J658" s="364" t="s">
        <v>3302</v>
      </c>
      <c r="K658" s="364" t="s">
        <v>381</v>
      </c>
      <c r="L658" s="364" t="s">
        <v>3303</v>
      </c>
      <c r="M658" s="364">
        <v>26161</v>
      </c>
      <c r="N658" s="364" t="s">
        <v>3304</v>
      </c>
      <c r="O658" s="364" t="s">
        <v>138</v>
      </c>
      <c r="P658" s="364" t="s">
        <v>3305</v>
      </c>
      <c r="Q658" s="364" t="s">
        <v>2122</v>
      </c>
      <c r="R658" s="364" t="s">
        <v>138</v>
      </c>
      <c r="S658" s="364"/>
      <c r="T658" s="364"/>
      <c r="U658" s="364"/>
      <c r="V658" s="364" t="s">
        <v>3167</v>
      </c>
      <c r="W658" s="364" t="s">
        <v>156</v>
      </c>
      <c r="X658" s="364" t="s">
        <v>1223</v>
      </c>
      <c r="Y658" s="364"/>
      <c r="Z658" s="364">
        <v>85.05</v>
      </c>
      <c r="AA658" s="364"/>
      <c r="AB658" s="364"/>
      <c r="AC658" s="364" t="s">
        <v>3026</v>
      </c>
      <c r="AD658" s="364">
        <v>2024</v>
      </c>
      <c r="AE658" s="364">
        <v>2028</v>
      </c>
    </row>
    <row r="659" spans="1:31" x14ac:dyDescent="0.25">
      <c r="A659" s="364" t="s">
        <v>3306</v>
      </c>
      <c r="B659" s="364" t="s">
        <v>1211</v>
      </c>
      <c r="C659" s="366">
        <v>45572</v>
      </c>
      <c r="D659" s="366">
        <v>46660</v>
      </c>
      <c r="E659" s="364"/>
      <c r="F659" s="364"/>
      <c r="G659" s="364"/>
      <c r="H659" s="364"/>
      <c r="I659" s="364"/>
      <c r="J659" s="364" t="s">
        <v>2176</v>
      </c>
      <c r="K659" s="364" t="s">
        <v>381</v>
      </c>
      <c r="L659" s="364" t="s">
        <v>2177</v>
      </c>
      <c r="M659" s="364">
        <v>26091</v>
      </c>
      <c r="N659" s="364"/>
      <c r="O659" s="364" t="s">
        <v>138</v>
      </c>
      <c r="P659" s="364" t="s">
        <v>3307</v>
      </c>
      <c r="Q659" s="364" t="s">
        <v>2179</v>
      </c>
      <c r="R659" s="364" t="s">
        <v>138</v>
      </c>
      <c r="S659" s="364"/>
      <c r="T659" s="364"/>
      <c r="U659" s="364"/>
      <c r="V659" s="364" t="s">
        <v>3167</v>
      </c>
      <c r="W659" s="364" t="s">
        <v>156</v>
      </c>
      <c r="X659" s="364" t="s">
        <v>1223</v>
      </c>
      <c r="Y659" s="364"/>
      <c r="Z659" s="364">
        <v>150</v>
      </c>
      <c r="AA659" s="364"/>
      <c r="AB659" s="364"/>
      <c r="AC659" s="364" t="s">
        <v>3026</v>
      </c>
      <c r="AD659" s="364">
        <v>2024</v>
      </c>
      <c r="AE659" s="364">
        <v>2027</v>
      </c>
    </row>
    <row r="660" spans="1:31" x14ac:dyDescent="0.25">
      <c r="A660" s="364" t="s">
        <v>3308</v>
      </c>
      <c r="B660" s="364" t="s">
        <v>1211</v>
      </c>
      <c r="C660" s="366">
        <v>45567</v>
      </c>
      <c r="D660" s="366">
        <v>46660</v>
      </c>
      <c r="E660" s="364"/>
      <c r="F660" s="364"/>
      <c r="G660" s="364"/>
      <c r="H660" s="364"/>
      <c r="I660" s="364"/>
      <c r="J660" s="364" t="s">
        <v>3302</v>
      </c>
      <c r="K660" s="364" t="s">
        <v>381</v>
      </c>
      <c r="L660" s="364" t="s">
        <v>3309</v>
      </c>
      <c r="M660" s="364">
        <v>26161</v>
      </c>
      <c r="N660" s="364" t="s">
        <v>3310</v>
      </c>
      <c r="O660" s="364" t="s">
        <v>138</v>
      </c>
      <c r="P660" s="364" t="s">
        <v>3311</v>
      </c>
      <c r="Q660" s="364" t="s">
        <v>2122</v>
      </c>
      <c r="R660" s="364" t="s">
        <v>138</v>
      </c>
      <c r="S660" s="364"/>
      <c r="T660" s="364"/>
      <c r="U660" s="364"/>
      <c r="V660" s="364" t="s">
        <v>3167</v>
      </c>
      <c r="W660" s="364" t="s">
        <v>156</v>
      </c>
      <c r="X660" s="364" t="s">
        <v>1223</v>
      </c>
      <c r="Y660" s="364"/>
      <c r="Z660" s="364">
        <v>150</v>
      </c>
      <c r="AA660" s="364"/>
      <c r="AB660" s="364"/>
      <c r="AC660" s="364" t="s">
        <v>3026</v>
      </c>
      <c r="AD660" s="364">
        <v>2024</v>
      </c>
      <c r="AE660" s="364">
        <v>2027</v>
      </c>
    </row>
    <row r="661" spans="1:31" x14ac:dyDescent="0.25">
      <c r="A661" s="364" t="s">
        <v>3312</v>
      </c>
      <c r="B661" s="364" t="s">
        <v>1211</v>
      </c>
      <c r="C661" s="366">
        <v>42135</v>
      </c>
      <c r="D661" s="366">
        <v>47057</v>
      </c>
      <c r="E661" s="364"/>
      <c r="F661" s="364"/>
      <c r="G661" s="364"/>
      <c r="H661" s="364"/>
      <c r="I661" s="364"/>
      <c r="J661" s="364" t="s">
        <v>3313</v>
      </c>
      <c r="K661" s="364" t="s">
        <v>196</v>
      </c>
      <c r="L661" s="364" t="s">
        <v>3314</v>
      </c>
      <c r="M661" s="364">
        <v>49025</v>
      </c>
      <c r="N661" s="364" t="s">
        <v>3315</v>
      </c>
      <c r="O661" s="364" t="s">
        <v>1217</v>
      </c>
      <c r="P661" s="364"/>
      <c r="Q661" s="364" t="s">
        <v>3316</v>
      </c>
      <c r="R661" s="364" t="s">
        <v>3317</v>
      </c>
      <c r="S661" s="364"/>
      <c r="T661" s="364"/>
      <c r="U661" s="364" t="s">
        <v>1253</v>
      </c>
      <c r="V661" s="364" t="s">
        <v>1221</v>
      </c>
      <c r="W661" s="364" t="s">
        <v>1222</v>
      </c>
      <c r="X661" s="364" t="s">
        <v>1223</v>
      </c>
      <c r="Y661" s="364"/>
      <c r="Z661" s="364">
        <v>480</v>
      </c>
      <c r="AA661" s="364"/>
      <c r="AB661" s="364"/>
      <c r="AC661" s="364" t="s">
        <v>1224</v>
      </c>
      <c r="AD661" s="364">
        <v>2015</v>
      </c>
      <c r="AE661" s="364">
        <v>2028</v>
      </c>
    </row>
    <row r="662" spans="1:31" x14ac:dyDescent="0.25">
      <c r="A662" s="364" t="s">
        <v>3318</v>
      </c>
      <c r="B662" s="364" t="s">
        <v>1211</v>
      </c>
      <c r="C662" s="366">
        <v>42961</v>
      </c>
      <c r="D662" s="366">
        <v>44866</v>
      </c>
      <c r="E662" s="364"/>
      <c r="F662" s="364"/>
      <c r="G662" s="364"/>
      <c r="H662" s="364"/>
      <c r="I662" s="364"/>
      <c r="J662" s="364" t="s">
        <v>1452</v>
      </c>
      <c r="K662" s="364" t="s">
        <v>208</v>
      </c>
      <c r="L662" s="364" t="s">
        <v>1453</v>
      </c>
      <c r="M662" s="364">
        <v>32003</v>
      </c>
      <c r="N662" s="364" t="s">
        <v>3319</v>
      </c>
      <c r="O662" s="364" t="s">
        <v>1217</v>
      </c>
      <c r="P662" s="364"/>
      <c r="Q662" s="364" t="s">
        <v>3316</v>
      </c>
      <c r="R662" s="364" t="s">
        <v>3317</v>
      </c>
      <c r="S662" s="364"/>
      <c r="T662" s="364"/>
      <c r="U662" s="364" t="s">
        <v>1253</v>
      </c>
      <c r="V662" s="364" t="s">
        <v>1221</v>
      </c>
      <c r="W662" s="364" t="s">
        <v>1222</v>
      </c>
      <c r="X662" s="364" t="s">
        <v>1223</v>
      </c>
      <c r="Y662" s="364"/>
      <c r="Z662" s="364">
        <v>250</v>
      </c>
      <c r="AA662" s="364"/>
      <c r="AB662" s="364"/>
      <c r="AC662" s="364" t="s">
        <v>1224</v>
      </c>
      <c r="AD662" s="364">
        <v>2017</v>
      </c>
      <c r="AE662" s="364">
        <v>2022</v>
      </c>
    </row>
    <row r="663" spans="1:31" x14ac:dyDescent="0.25">
      <c r="A663" s="364" t="s">
        <v>3320</v>
      </c>
      <c r="B663" s="364" t="s">
        <v>1211</v>
      </c>
      <c r="C663" s="366">
        <v>43222</v>
      </c>
      <c r="D663" s="366">
        <v>44440</v>
      </c>
      <c r="E663" s="364"/>
      <c r="F663" s="364"/>
      <c r="G663" s="364"/>
      <c r="H663" s="364"/>
      <c r="I663" s="364"/>
      <c r="J663" s="364" t="s">
        <v>1452</v>
      </c>
      <c r="K663" s="364" t="s">
        <v>208</v>
      </c>
      <c r="L663" s="364" t="s">
        <v>1453</v>
      </c>
      <c r="M663" s="364">
        <v>32003</v>
      </c>
      <c r="N663" s="364" t="s">
        <v>3319</v>
      </c>
      <c r="O663" s="364" t="s">
        <v>1217</v>
      </c>
      <c r="P663" s="364"/>
      <c r="Q663" s="364" t="s">
        <v>3316</v>
      </c>
      <c r="R663" s="364" t="s">
        <v>3317</v>
      </c>
      <c r="S663" s="364"/>
      <c r="T663" s="364"/>
      <c r="U663" s="364" t="s">
        <v>1253</v>
      </c>
      <c r="V663" s="364" t="s">
        <v>1221</v>
      </c>
      <c r="W663" s="364" t="s">
        <v>1222</v>
      </c>
      <c r="X663" s="364" t="s">
        <v>1223</v>
      </c>
      <c r="Y663" s="364"/>
      <c r="Z663" s="364">
        <v>200</v>
      </c>
      <c r="AA663" s="364"/>
      <c r="AB663" s="364"/>
      <c r="AC663" s="364" t="s">
        <v>1224</v>
      </c>
      <c r="AD663" s="364">
        <v>2018</v>
      </c>
      <c r="AE663" s="364">
        <v>2021</v>
      </c>
    </row>
    <row r="664" spans="1:31" x14ac:dyDescent="0.25">
      <c r="A664" s="364" t="s">
        <v>3321</v>
      </c>
      <c r="B664" s="364" t="s">
        <v>1211</v>
      </c>
      <c r="C664" s="366">
        <v>45377</v>
      </c>
      <c r="D664" s="366">
        <v>46903</v>
      </c>
      <c r="E664" s="364"/>
      <c r="F664" s="364"/>
      <c r="G664" s="364"/>
      <c r="H664" s="364"/>
      <c r="I664" s="364"/>
      <c r="J664" s="364" t="s">
        <v>3313</v>
      </c>
      <c r="K664" s="364" t="s">
        <v>196</v>
      </c>
      <c r="L664" s="364" t="s">
        <v>3314</v>
      </c>
      <c r="M664" s="364">
        <v>49025</v>
      </c>
      <c r="N664" s="364" t="s">
        <v>3315</v>
      </c>
      <c r="O664" s="364" t="s">
        <v>1217</v>
      </c>
      <c r="P664" s="364"/>
      <c r="Q664" s="364" t="s">
        <v>3316</v>
      </c>
      <c r="R664" s="364" t="s">
        <v>3317</v>
      </c>
      <c r="S664" s="364"/>
      <c r="T664" s="364"/>
      <c r="U664" s="364" t="s">
        <v>1253</v>
      </c>
      <c r="V664" s="364" t="s">
        <v>1221</v>
      </c>
      <c r="W664" s="364" t="s">
        <v>1222</v>
      </c>
      <c r="X664" s="364" t="s">
        <v>1223</v>
      </c>
      <c r="Y664" s="364"/>
      <c r="Z664" s="364">
        <v>500</v>
      </c>
      <c r="AA664" s="364"/>
      <c r="AB664" s="364"/>
      <c r="AC664" s="364" t="s">
        <v>1224</v>
      </c>
      <c r="AD664" s="364">
        <v>2024</v>
      </c>
      <c r="AE664" s="364">
        <v>2028</v>
      </c>
    </row>
    <row r="665" spans="1:31" x14ac:dyDescent="0.25">
      <c r="A665" s="364">
        <v>300</v>
      </c>
      <c r="B665" s="364" t="s">
        <v>1211</v>
      </c>
      <c r="C665" s="366">
        <v>42562</v>
      </c>
      <c r="D665" s="366">
        <v>44058</v>
      </c>
      <c r="E665" s="364"/>
      <c r="F665" s="364"/>
      <c r="G665" s="364"/>
      <c r="H665" s="364" t="s">
        <v>3322</v>
      </c>
      <c r="I665" s="364" t="s">
        <v>1523</v>
      </c>
      <c r="J665" s="364" t="s">
        <v>3323</v>
      </c>
      <c r="K665" s="364" t="s">
        <v>3324</v>
      </c>
      <c r="L665" s="364" t="s">
        <v>3325</v>
      </c>
      <c r="M665" s="364">
        <v>30095</v>
      </c>
      <c r="N665" s="364" t="s">
        <v>3326</v>
      </c>
      <c r="O665" s="364" t="s">
        <v>1217</v>
      </c>
      <c r="P665" s="364"/>
      <c r="Q665" s="364" t="s">
        <v>3327</v>
      </c>
      <c r="R665" s="364" t="s">
        <v>3328</v>
      </c>
      <c r="S665" s="364"/>
      <c r="T665" s="364"/>
      <c r="U665" s="364" t="s">
        <v>1229</v>
      </c>
      <c r="V665" s="364" t="s">
        <v>1221</v>
      </c>
      <c r="W665" s="364" t="s">
        <v>1269</v>
      </c>
      <c r="X665" s="364" t="s">
        <v>1223</v>
      </c>
      <c r="Y665" s="364"/>
      <c r="Z665" s="364">
        <v>315</v>
      </c>
      <c r="AA665" s="364"/>
      <c r="AB665" s="364"/>
      <c r="AC665" s="364" t="s">
        <v>1270</v>
      </c>
      <c r="AD665" s="364">
        <v>2016</v>
      </c>
      <c r="AE665" s="364">
        <v>2020</v>
      </c>
    </row>
    <row r="666" spans="1:31" x14ac:dyDescent="0.25">
      <c r="A666" s="364">
        <v>309</v>
      </c>
      <c r="B666" s="364" t="s">
        <v>1211</v>
      </c>
      <c r="C666" s="366">
        <v>42713</v>
      </c>
      <c r="D666" s="366">
        <v>44651</v>
      </c>
      <c r="E666" s="364"/>
      <c r="F666" s="364"/>
      <c r="G666" s="364"/>
      <c r="H666" s="364" t="s">
        <v>3329</v>
      </c>
      <c r="I666" s="364" t="s">
        <v>1523</v>
      </c>
      <c r="J666" s="364" t="s">
        <v>3330</v>
      </c>
      <c r="K666" s="364" t="s">
        <v>3324</v>
      </c>
      <c r="L666" s="364" t="s">
        <v>3331</v>
      </c>
      <c r="M666" s="364">
        <v>30111</v>
      </c>
      <c r="N666" s="364" t="s">
        <v>3332</v>
      </c>
      <c r="O666" s="364" t="s">
        <v>1217</v>
      </c>
      <c r="P666" s="364"/>
      <c r="Q666" s="364" t="s">
        <v>3327</v>
      </c>
      <c r="R666" s="364" t="s">
        <v>3328</v>
      </c>
      <c r="S666" s="364"/>
      <c r="T666" s="364"/>
      <c r="U666" s="364" t="s">
        <v>1229</v>
      </c>
      <c r="V666" s="364" t="s">
        <v>1221</v>
      </c>
      <c r="W666" s="364" t="s">
        <v>1222</v>
      </c>
      <c r="X666" s="364" t="s">
        <v>1223</v>
      </c>
      <c r="Y666" s="364"/>
      <c r="Z666" s="364">
        <v>80</v>
      </c>
      <c r="AA666" s="364"/>
      <c r="AB666" s="364"/>
      <c r="AC666" s="364" t="s">
        <v>1224</v>
      </c>
      <c r="AD666" s="364">
        <v>2016</v>
      </c>
      <c r="AE666" s="364">
        <v>2022</v>
      </c>
    </row>
    <row r="667" spans="1:31" x14ac:dyDescent="0.25">
      <c r="A667" s="364">
        <v>311</v>
      </c>
      <c r="B667" s="364" t="s">
        <v>1211</v>
      </c>
      <c r="C667" s="366">
        <v>42793</v>
      </c>
      <c r="D667" s="366">
        <v>44561</v>
      </c>
      <c r="E667" s="364"/>
      <c r="F667" s="364"/>
      <c r="G667" s="364"/>
      <c r="H667" s="364" t="s">
        <v>3333</v>
      </c>
      <c r="I667" s="364" t="s">
        <v>1523</v>
      </c>
      <c r="J667" s="364" t="s">
        <v>3330</v>
      </c>
      <c r="K667" s="364" t="s">
        <v>3324</v>
      </c>
      <c r="L667" s="364" t="s">
        <v>3331</v>
      </c>
      <c r="M667" s="364">
        <v>30111</v>
      </c>
      <c r="N667" s="364" t="s">
        <v>3334</v>
      </c>
      <c r="O667" s="364" t="s">
        <v>1217</v>
      </c>
      <c r="P667" s="364"/>
      <c r="Q667" s="364" t="s">
        <v>3327</v>
      </c>
      <c r="R667" s="364" t="s">
        <v>3328</v>
      </c>
      <c r="S667" s="364"/>
      <c r="T667" s="364"/>
      <c r="U667" s="364" t="s">
        <v>1220</v>
      </c>
      <c r="V667" s="364" t="s">
        <v>1221</v>
      </c>
      <c r="W667" s="364" t="s">
        <v>1222</v>
      </c>
      <c r="X667" s="364" t="s">
        <v>1223</v>
      </c>
      <c r="Y667" s="364"/>
      <c r="Z667" s="364">
        <v>300</v>
      </c>
      <c r="AA667" s="364"/>
      <c r="AB667" s="364"/>
      <c r="AC667" s="364" t="s">
        <v>1224</v>
      </c>
      <c r="AD667" s="364">
        <v>2017</v>
      </c>
      <c r="AE667" s="364">
        <v>2021</v>
      </c>
    </row>
    <row r="668" spans="1:31" x14ac:dyDescent="0.25">
      <c r="A668" s="364">
        <v>340</v>
      </c>
      <c r="B668" s="364" t="s">
        <v>1211</v>
      </c>
      <c r="C668" s="366">
        <v>43164</v>
      </c>
      <c r="D668" s="366">
        <v>44348</v>
      </c>
      <c r="E668" s="364"/>
      <c r="F668" s="364"/>
      <c r="G668" s="364"/>
      <c r="H668" s="364" t="s">
        <v>3335</v>
      </c>
      <c r="I668" s="364" t="s">
        <v>1523</v>
      </c>
      <c r="J668" s="364" t="s">
        <v>3330</v>
      </c>
      <c r="K668" s="364" t="s">
        <v>3324</v>
      </c>
      <c r="L668" s="364" t="s">
        <v>3331</v>
      </c>
      <c r="M668" s="364">
        <v>30111</v>
      </c>
      <c r="N668" s="364" t="s">
        <v>3336</v>
      </c>
      <c r="O668" s="364" t="s">
        <v>1217</v>
      </c>
      <c r="P668" s="364"/>
      <c r="Q668" s="364" t="s">
        <v>3327</v>
      </c>
      <c r="R668" s="364" t="s">
        <v>3328</v>
      </c>
      <c r="S668" s="364"/>
      <c r="T668" s="364"/>
      <c r="U668" s="364" t="s">
        <v>1229</v>
      </c>
      <c r="V668" s="364" t="s">
        <v>1221</v>
      </c>
      <c r="W668" s="364" t="s">
        <v>1222</v>
      </c>
      <c r="X668" s="364" t="s">
        <v>1223</v>
      </c>
      <c r="Y668" s="364"/>
      <c r="Z668" s="364">
        <v>20</v>
      </c>
      <c r="AA668" s="364"/>
      <c r="AB668" s="364"/>
      <c r="AC668" s="364" t="s">
        <v>1224</v>
      </c>
      <c r="AD668" s="364">
        <v>2018</v>
      </c>
      <c r="AE668" s="364">
        <v>2021</v>
      </c>
    </row>
    <row r="669" spans="1:31" x14ac:dyDescent="0.25">
      <c r="A669" s="364">
        <v>390</v>
      </c>
      <c r="B669" s="364" t="s">
        <v>1211</v>
      </c>
      <c r="C669" s="366">
        <v>44056</v>
      </c>
      <c r="D669" s="366">
        <v>45291</v>
      </c>
      <c r="E669" s="364"/>
      <c r="F669" s="364"/>
      <c r="G669" s="364"/>
      <c r="H669" s="364" t="s">
        <v>3337</v>
      </c>
      <c r="I669" s="364" t="s">
        <v>1523</v>
      </c>
      <c r="J669" s="364" t="s">
        <v>3330</v>
      </c>
      <c r="K669" s="364" t="s">
        <v>3324</v>
      </c>
      <c r="L669" s="364" t="s">
        <v>3331</v>
      </c>
      <c r="M669" s="364">
        <v>30111</v>
      </c>
      <c r="N669" s="364" t="s">
        <v>3334</v>
      </c>
      <c r="O669" s="364" t="s">
        <v>1217</v>
      </c>
      <c r="P669" s="364"/>
      <c r="Q669" s="364" t="s">
        <v>3327</v>
      </c>
      <c r="R669" s="364" t="s">
        <v>3328</v>
      </c>
      <c r="S669" s="364"/>
      <c r="T669" s="364"/>
      <c r="U669" s="364" t="s">
        <v>1220</v>
      </c>
      <c r="V669" s="364" t="s">
        <v>1221</v>
      </c>
      <c r="W669" s="364" t="s">
        <v>1222</v>
      </c>
      <c r="X669" s="364" t="s">
        <v>1269</v>
      </c>
      <c r="Y669" s="364" t="s">
        <v>1223</v>
      </c>
      <c r="Z669" s="364">
        <v>500</v>
      </c>
      <c r="AA669" s="364"/>
      <c r="AB669" s="364"/>
      <c r="AC669" s="364" t="s">
        <v>1292</v>
      </c>
      <c r="AD669" s="364">
        <v>2020</v>
      </c>
      <c r="AE669" s="364">
        <v>2023</v>
      </c>
    </row>
    <row r="670" spans="1:31" x14ac:dyDescent="0.25">
      <c r="A670" s="364">
        <v>416</v>
      </c>
      <c r="B670" s="364" t="s">
        <v>1211</v>
      </c>
      <c r="C670" s="366">
        <v>44463</v>
      </c>
      <c r="D670" s="366">
        <v>45261</v>
      </c>
      <c r="E670" s="364"/>
      <c r="F670" s="364"/>
      <c r="G670" s="364"/>
      <c r="H670" s="364" t="s">
        <v>3338</v>
      </c>
      <c r="I670" s="364" t="s">
        <v>1523</v>
      </c>
      <c r="J670" s="364" t="s">
        <v>3339</v>
      </c>
      <c r="K670" s="364" t="s">
        <v>3324</v>
      </c>
      <c r="L670" s="364" t="s">
        <v>3340</v>
      </c>
      <c r="M670" s="364">
        <v>30007</v>
      </c>
      <c r="N670" s="364" t="s">
        <v>3341</v>
      </c>
      <c r="O670" s="364" t="s">
        <v>1217</v>
      </c>
      <c r="P670" s="364"/>
      <c r="Q670" s="364" t="s">
        <v>3327</v>
      </c>
      <c r="R670" s="364" t="s">
        <v>3328</v>
      </c>
      <c r="S670" s="364"/>
      <c r="T670" s="364"/>
      <c r="U670" s="364" t="s">
        <v>1253</v>
      </c>
      <c r="V670" s="364" t="s">
        <v>1221</v>
      </c>
      <c r="W670" s="364" t="s">
        <v>1222</v>
      </c>
      <c r="X670" s="364" t="s">
        <v>1223</v>
      </c>
      <c r="Y670" s="364"/>
      <c r="Z670" s="364">
        <v>160</v>
      </c>
      <c r="AA670" s="364"/>
      <c r="AB670" s="364"/>
      <c r="AC670" s="364" t="s">
        <v>1224</v>
      </c>
      <c r="AD670" s="364">
        <v>2021</v>
      </c>
      <c r="AE670" s="364">
        <v>2023</v>
      </c>
    </row>
    <row r="671" spans="1:31" x14ac:dyDescent="0.25">
      <c r="A671" s="364">
        <v>417</v>
      </c>
      <c r="B671" s="364" t="s">
        <v>1211</v>
      </c>
      <c r="C671" s="366">
        <v>44519</v>
      </c>
      <c r="D671" s="366">
        <v>44926</v>
      </c>
      <c r="E671" s="364"/>
      <c r="F671" s="364"/>
      <c r="G671" s="364"/>
      <c r="H671" s="364" t="s">
        <v>3342</v>
      </c>
      <c r="I671" s="364" t="s">
        <v>1523</v>
      </c>
      <c r="J671" s="364" t="s">
        <v>3343</v>
      </c>
      <c r="K671" s="364" t="s">
        <v>3324</v>
      </c>
      <c r="L671" s="364" t="s">
        <v>3344</v>
      </c>
      <c r="M671" s="364">
        <v>30107</v>
      </c>
      <c r="N671" s="364" t="s">
        <v>3345</v>
      </c>
      <c r="O671" s="364" t="s">
        <v>1217</v>
      </c>
      <c r="P671" s="364"/>
      <c r="Q671" s="364" t="s">
        <v>3327</v>
      </c>
      <c r="R671" s="364" t="s">
        <v>3328</v>
      </c>
      <c r="S671" s="364"/>
      <c r="T671" s="364"/>
      <c r="U671" s="364" t="s">
        <v>1220</v>
      </c>
      <c r="V671" s="364" t="s">
        <v>1221</v>
      </c>
      <c r="W671" s="364" t="s">
        <v>1222</v>
      </c>
      <c r="X671" s="364" t="s">
        <v>1223</v>
      </c>
      <c r="Y671" s="364"/>
      <c r="Z671" s="364">
        <v>50</v>
      </c>
      <c r="AA671" s="364"/>
      <c r="AB671" s="364"/>
      <c r="AC671" s="364" t="s">
        <v>1224</v>
      </c>
      <c r="AD671" s="364">
        <v>2021</v>
      </c>
      <c r="AE671" s="364">
        <v>2022</v>
      </c>
    </row>
    <row r="672" spans="1:31" x14ac:dyDescent="0.25">
      <c r="A672" s="364">
        <v>421</v>
      </c>
      <c r="B672" s="364" t="s">
        <v>1211</v>
      </c>
      <c r="C672" s="366">
        <v>44603</v>
      </c>
      <c r="D672" s="366">
        <v>45992</v>
      </c>
      <c r="E672" s="364"/>
      <c r="F672" s="364"/>
      <c r="G672" s="364"/>
      <c r="H672" s="364" t="s">
        <v>3346</v>
      </c>
      <c r="I672" s="364" t="s">
        <v>1523</v>
      </c>
      <c r="J672" s="364" t="s">
        <v>3323</v>
      </c>
      <c r="K672" s="364" t="s">
        <v>3324</v>
      </c>
      <c r="L672" s="364" t="s">
        <v>3325</v>
      </c>
      <c r="M672" s="364">
        <v>30095</v>
      </c>
      <c r="N672" s="364" t="s">
        <v>3347</v>
      </c>
      <c r="O672" s="364" t="s">
        <v>1217</v>
      </c>
      <c r="P672" s="364"/>
      <c r="Q672" s="364" t="s">
        <v>3327</v>
      </c>
      <c r="R672" s="364" t="s">
        <v>3328</v>
      </c>
      <c r="S672" s="364"/>
      <c r="T672" s="364"/>
      <c r="U672" s="364" t="s">
        <v>1220</v>
      </c>
      <c r="V672" s="364" t="s">
        <v>1221</v>
      </c>
      <c r="W672" s="364" t="s">
        <v>1222</v>
      </c>
      <c r="X672" s="364" t="s">
        <v>1223</v>
      </c>
      <c r="Y672" s="364"/>
      <c r="Z672" s="364">
        <v>200</v>
      </c>
      <c r="AA672" s="364"/>
      <c r="AB672" s="364"/>
      <c r="AC672" s="364" t="s">
        <v>1224</v>
      </c>
      <c r="AD672" s="364">
        <v>2022</v>
      </c>
      <c r="AE672" s="364">
        <v>2025</v>
      </c>
    </row>
    <row r="673" spans="1:31" x14ac:dyDescent="0.25">
      <c r="A673" s="364">
        <v>431</v>
      </c>
      <c r="B673" s="364" t="s">
        <v>1211</v>
      </c>
      <c r="C673" s="366">
        <v>44810</v>
      </c>
      <c r="D673" s="366">
        <v>45657</v>
      </c>
      <c r="E673" s="364"/>
      <c r="F673" s="364"/>
      <c r="G673" s="364"/>
      <c r="H673" s="364" t="s">
        <v>3348</v>
      </c>
      <c r="I673" s="364" t="s">
        <v>1523</v>
      </c>
      <c r="J673" s="364" t="s">
        <v>3343</v>
      </c>
      <c r="K673" s="364" t="s">
        <v>3324</v>
      </c>
      <c r="L673" s="364" t="s">
        <v>3344</v>
      </c>
      <c r="M673" s="364">
        <v>30107</v>
      </c>
      <c r="N673" s="364" t="s">
        <v>3345</v>
      </c>
      <c r="O673" s="364" t="s">
        <v>1217</v>
      </c>
      <c r="P673" s="364"/>
      <c r="Q673" s="364" t="s">
        <v>3327</v>
      </c>
      <c r="R673" s="364" t="s">
        <v>3328</v>
      </c>
      <c r="S673" s="364"/>
      <c r="T673" s="364"/>
      <c r="U673" s="364" t="s">
        <v>1220</v>
      </c>
      <c r="V673" s="364" t="s">
        <v>1221</v>
      </c>
      <c r="W673" s="364" t="s">
        <v>1222</v>
      </c>
      <c r="X673" s="364" t="s">
        <v>1223</v>
      </c>
      <c r="Y673" s="364"/>
      <c r="Z673" s="364">
        <v>50</v>
      </c>
      <c r="AA673" s="364"/>
      <c r="AB673" s="364"/>
      <c r="AC673" s="364" t="s">
        <v>1224</v>
      </c>
      <c r="AD673" s="364">
        <v>2022</v>
      </c>
      <c r="AE673" s="364">
        <v>2024</v>
      </c>
    </row>
    <row r="674" spans="1:31" x14ac:dyDescent="0.25">
      <c r="A674" s="364">
        <v>432</v>
      </c>
      <c r="B674" s="364" t="s">
        <v>1211</v>
      </c>
      <c r="C674" s="366">
        <v>44810</v>
      </c>
      <c r="D674" s="366">
        <v>45901</v>
      </c>
      <c r="E674" s="364"/>
      <c r="F674" s="364"/>
      <c r="G674" s="364"/>
      <c r="H674" s="364" t="s">
        <v>3349</v>
      </c>
      <c r="I674" s="364" t="s">
        <v>1523</v>
      </c>
      <c r="J674" s="364" t="s">
        <v>3343</v>
      </c>
      <c r="K674" s="364" t="s">
        <v>3324</v>
      </c>
      <c r="L674" s="364" t="s">
        <v>3344</v>
      </c>
      <c r="M674" s="364">
        <v>30107</v>
      </c>
      <c r="N674" s="364" t="s">
        <v>3345</v>
      </c>
      <c r="O674" s="364" t="s">
        <v>1217</v>
      </c>
      <c r="P674" s="364"/>
      <c r="Q674" s="364" t="s">
        <v>3327</v>
      </c>
      <c r="R674" s="364" t="s">
        <v>3328</v>
      </c>
      <c r="S674" s="364"/>
      <c r="T674" s="364"/>
      <c r="U674" s="364" t="s">
        <v>1220</v>
      </c>
      <c r="V674" s="364" t="s">
        <v>1221</v>
      </c>
      <c r="W674" s="364" t="s">
        <v>1222</v>
      </c>
      <c r="X674" s="364" t="s">
        <v>1223</v>
      </c>
      <c r="Y674" s="364"/>
      <c r="Z674" s="364">
        <v>50</v>
      </c>
      <c r="AA674" s="364"/>
      <c r="AB674" s="364"/>
      <c r="AC674" s="364" t="s">
        <v>1224</v>
      </c>
      <c r="AD674" s="364">
        <v>2022</v>
      </c>
      <c r="AE674" s="364">
        <v>2025</v>
      </c>
    </row>
    <row r="675" spans="1:31" x14ac:dyDescent="0.25">
      <c r="A675" s="364">
        <v>433</v>
      </c>
      <c r="B675" s="364" t="s">
        <v>1211</v>
      </c>
      <c r="C675" s="366">
        <v>44810</v>
      </c>
      <c r="D675" s="366">
        <v>45931</v>
      </c>
      <c r="E675" s="364"/>
      <c r="F675" s="364"/>
      <c r="G675" s="364"/>
      <c r="H675" s="364" t="s">
        <v>3350</v>
      </c>
      <c r="I675" s="364" t="s">
        <v>1523</v>
      </c>
      <c r="J675" s="364" t="s">
        <v>3323</v>
      </c>
      <c r="K675" s="364" t="s">
        <v>3324</v>
      </c>
      <c r="L675" s="364" t="s">
        <v>3325</v>
      </c>
      <c r="M675" s="364">
        <v>30095</v>
      </c>
      <c r="N675" s="364" t="s">
        <v>3351</v>
      </c>
      <c r="O675" s="364" t="s">
        <v>1217</v>
      </c>
      <c r="P675" s="364"/>
      <c r="Q675" s="364" t="s">
        <v>3327</v>
      </c>
      <c r="R675" s="364" t="s">
        <v>3328</v>
      </c>
      <c r="S675" s="364"/>
      <c r="T675" s="364"/>
      <c r="U675" s="364" t="s">
        <v>1220</v>
      </c>
      <c r="V675" s="364" t="s">
        <v>1221</v>
      </c>
      <c r="W675" s="364" t="s">
        <v>1222</v>
      </c>
      <c r="X675" s="364" t="s">
        <v>1223</v>
      </c>
      <c r="Y675" s="364"/>
      <c r="Z675" s="364">
        <v>65</v>
      </c>
      <c r="AA675" s="364"/>
      <c r="AB675" s="364"/>
      <c r="AC675" s="364" t="s">
        <v>1224</v>
      </c>
      <c r="AD675" s="364">
        <v>2022</v>
      </c>
      <c r="AE675" s="364">
        <v>2025</v>
      </c>
    </row>
    <row r="676" spans="1:31" x14ac:dyDescent="0.25">
      <c r="A676" s="364">
        <v>434</v>
      </c>
      <c r="B676" s="364" t="s">
        <v>1211</v>
      </c>
      <c r="C676" s="366">
        <v>44810</v>
      </c>
      <c r="D676" s="366">
        <v>45962</v>
      </c>
      <c r="E676" s="364"/>
      <c r="F676" s="364"/>
      <c r="G676" s="364"/>
      <c r="H676" s="364" t="s">
        <v>3352</v>
      </c>
      <c r="I676" s="364" t="s">
        <v>1523</v>
      </c>
      <c r="J676" s="364" t="s">
        <v>3323</v>
      </c>
      <c r="K676" s="364" t="s">
        <v>3324</v>
      </c>
      <c r="L676" s="364" t="s">
        <v>3325</v>
      </c>
      <c r="M676" s="364">
        <v>30095</v>
      </c>
      <c r="N676" s="364" t="s">
        <v>3351</v>
      </c>
      <c r="O676" s="364" t="s">
        <v>1217</v>
      </c>
      <c r="P676" s="364"/>
      <c r="Q676" s="364" t="s">
        <v>3327</v>
      </c>
      <c r="R676" s="364" t="s">
        <v>3328</v>
      </c>
      <c r="S676" s="364"/>
      <c r="T676" s="364"/>
      <c r="U676" s="364" t="s">
        <v>1220</v>
      </c>
      <c r="V676" s="364" t="s">
        <v>1221</v>
      </c>
      <c r="W676" s="364" t="s">
        <v>1222</v>
      </c>
      <c r="X676" s="364" t="s">
        <v>1223</v>
      </c>
      <c r="Y676" s="364"/>
      <c r="Z676" s="364">
        <v>65</v>
      </c>
      <c r="AA676" s="364"/>
      <c r="AB676" s="364"/>
      <c r="AC676" s="364" t="s">
        <v>1224</v>
      </c>
      <c r="AD676" s="364">
        <v>2022</v>
      </c>
      <c r="AE676" s="364">
        <v>2025</v>
      </c>
    </row>
    <row r="677" spans="1:31" x14ac:dyDescent="0.25">
      <c r="A677" s="364">
        <v>435</v>
      </c>
      <c r="B677" s="364" t="s">
        <v>1211</v>
      </c>
      <c r="C677" s="366">
        <v>44869</v>
      </c>
      <c r="D677" s="366">
        <v>45992</v>
      </c>
      <c r="E677" s="364"/>
      <c r="F677" s="364"/>
      <c r="G677" s="364"/>
      <c r="H677" s="364" t="s">
        <v>3353</v>
      </c>
      <c r="I677" s="364" t="s">
        <v>1523</v>
      </c>
      <c r="J677" s="364" t="s">
        <v>3354</v>
      </c>
      <c r="K677" s="364" t="s">
        <v>3324</v>
      </c>
      <c r="L677" s="364" t="s">
        <v>3355</v>
      </c>
      <c r="M677" s="364">
        <v>30087</v>
      </c>
      <c r="N677" s="364" t="s">
        <v>3356</v>
      </c>
      <c r="O677" s="364" t="s">
        <v>1217</v>
      </c>
      <c r="P677" s="364"/>
      <c r="Q677" s="364" t="s">
        <v>3327</v>
      </c>
      <c r="R677" s="364" t="s">
        <v>3328</v>
      </c>
      <c r="S677" s="364"/>
      <c r="T677" s="364"/>
      <c r="U677" s="364" t="s">
        <v>1253</v>
      </c>
      <c r="V677" s="364" t="s">
        <v>1221</v>
      </c>
      <c r="W677" s="364" t="s">
        <v>1222</v>
      </c>
      <c r="X677" s="364" t="s">
        <v>1223</v>
      </c>
      <c r="Y677" s="364"/>
      <c r="Z677" s="364">
        <v>800</v>
      </c>
      <c r="AA677" s="364"/>
      <c r="AB677" s="364"/>
      <c r="AC677" s="364" t="s">
        <v>1224</v>
      </c>
      <c r="AD677" s="364">
        <v>2022</v>
      </c>
      <c r="AE677" s="364">
        <v>2025</v>
      </c>
    </row>
    <row r="678" spans="1:31" x14ac:dyDescent="0.25">
      <c r="A678" s="364">
        <v>440</v>
      </c>
      <c r="B678" s="364" t="s">
        <v>1211</v>
      </c>
      <c r="C678" s="366">
        <v>44951</v>
      </c>
      <c r="D678" s="366">
        <v>45291</v>
      </c>
      <c r="E678" s="364"/>
      <c r="F678" s="364"/>
      <c r="G678" s="364"/>
      <c r="H678" s="364" t="s">
        <v>3357</v>
      </c>
      <c r="I678" s="364" t="s">
        <v>1306</v>
      </c>
      <c r="J678" s="364" t="s">
        <v>3358</v>
      </c>
      <c r="K678" s="364" t="s">
        <v>3324</v>
      </c>
      <c r="L678" s="364" t="s">
        <v>3359</v>
      </c>
      <c r="M678" s="364">
        <v>30049</v>
      </c>
      <c r="N678" s="364" t="s">
        <v>3360</v>
      </c>
      <c r="O678" s="364" t="s">
        <v>1217</v>
      </c>
      <c r="P678" s="364"/>
      <c r="Q678" s="364" t="s">
        <v>3327</v>
      </c>
      <c r="R678" s="364" t="s">
        <v>3328</v>
      </c>
      <c r="S678" s="364"/>
      <c r="T678" s="364"/>
      <c r="U678" s="364" t="s">
        <v>1229</v>
      </c>
      <c r="V678" s="364" t="s">
        <v>1221</v>
      </c>
      <c r="W678" s="364" t="s">
        <v>1222</v>
      </c>
      <c r="X678" s="364" t="s">
        <v>1223</v>
      </c>
      <c r="Y678" s="364"/>
      <c r="Z678" s="364">
        <v>4.58</v>
      </c>
      <c r="AA678" s="364"/>
      <c r="AB678" s="364"/>
      <c r="AC678" s="364" t="s">
        <v>1224</v>
      </c>
      <c r="AD678" s="364">
        <v>2023</v>
      </c>
      <c r="AE678" s="364">
        <v>2023</v>
      </c>
    </row>
    <row r="679" spans="1:31" x14ac:dyDescent="0.25">
      <c r="A679" s="364" t="s">
        <v>3361</v>
      </c>
      <c r="B679" s="364" t="s">
        <v>1211</v>
      </c>
      <c r="C679" s="366">
        <v>43360</v>
      </c>
      <c r="D679" s="366">
        <v>46266</v>
      </c>
      <c r="E679" s="364"/>
      <c r="F679" s="364"/>
      <c r="G679" s="364"/>
      <c r="H679" s="364"/>
      <c r="I679" s="364" t="s">
        <v>1242</v>
      </c>
      <c r="J679" s="364" t="s">
        <v>1452</v>
      </c>
      <c r="K679" s="364" t="s">
        <v>208</v>
      </c>
      <c r="L679" s="364" t="s">
        <v>1453</v>
      </c>
      <c r="M679" s="364">
        <v>32003</v>
      </c>
      <c r="N679" s="364"/>
      <c r="O679" s="364" t="s">
        <v>1217</v>
      </c>
      <c r="P679" s="364"/>
      <c r="Q679" s="364" t="s">
        <v>3362</v>
      </c>
      <c r="R679" s="364" t="s">
        <v>3363</v>
      </c>
      <c r="S679" s="364"/>
      <c r="T679" s="364"/>
      <c r="U679" s="364" t="s">
        <v>1253</v>
      </c>
      <c r="V679" s="364" t="s">
        <v>1221</v>
      </c>
      <c r="W679" s="364" t="s">
        <v>1222</v>
      </c>
      <c r="X679" s="364" t="s">
        <v>1223</v>
      </c>
      <c r="Y679" s="364"/>
      <c r="Z679" s="364">
        <v>300</v>
      </c>
      <c r="AA679" s="364"/>
      <c r="AB679" s="364"/>
      <c r="AC679" s="364" t="s">
        <v>1224</v>
      </c>
      <c r="AD679" s="364">
        <v>2018</v>
      </c>
      <c r="AE679" s="364">
        <v>2026</v>
      </c>
    </row>
    <row r="680" spans="1:31" x14ac:dyDescent="0.25">
      <c r="A680" s="364" t="s">
        <v>3364</v>
      </c>
      <c r="B680" s="364" t="s">
        <v>1211</v>
      </c>
      <c r="C680" s="366">
        <v>43363</v>
      </c>
      <c r="D680" s="366">
        <v>46082</v>
      </c>
      <c r="E680" s="364"/>
      <c r="F680" s="364"/>
      <c r="G680" s="364"/>
      <c r="H680" s="364"/>
      <c r="I680" s="364" t="s">
        <v>1242</v>
      </c>
      <c r="J680" s="364" t="s">
        <v>1452</v>
      </c>
      <c r="K680" s="364" t="s">
        <v>208</v>
      </c>
      <c r="L680" s="364" t="s">
        <v>1453</v>
      </c>
      <c r="M680" s="364">
        <v>32003</v>
      </c>
      <c r="N680" s="364"/>
      <c r="O680" s="364" t="s">
        <v>1217</v>
      </c>
      <c r="P680" s="364"/>
      <c r="Q680" s="364" t="s">
        <v>3362</v>
      </c>
      <c r="R680" s="364" t="s">
        <v>3363</v>
      </c>
      <c r="S680" s="364"/>
      <c r="T680" s="364"/>
      <c r="U680" s="364" t="s">
        <v>1229</v>
      </c>
      <c r="V680" s="364" t="s">
        <v>1221</v>
      </c>
      <c r="W680" s="364" t="s">
        <v>1222</v>
      </c>
      <c r="X680" s="364" t="s">
        <v>1223</v>
      </c>
      <c r="Y680" s="364"/>
      <c r="Z680" s="364">
        <v>200</v>
      </c>
      <c r="AA680" s="364"/>
      <c r="AB680" s="364"/>
      <c r="AC680" s="364" t="s">
        <v>1224</v>
      </c>
      <c r="AD680" s="364">
        <v>2018</v>
      </c>
      <c r="AE680" s="364">
        <v>2026</v>
      </c>
    </row>
    <row r="681" spans="1:31" x14ac:dyDescent="0.25">
      <c r="A681" s="364" t="s">
        <v>3365</v>
      </c>
      <c r="B681" s="364" t="s">
        <v>1211</v>
      </c>
      <c r="C681" s="366">
        <v>43369</v>
      </c>
      <c r="D681" s="366">
        <v>46082</v>
      </c>
      <c r="E681" s="364"/>
      <c r="F681" s="364"/>
      <c r="G681" s="364"/>
      <c r="H681" s="364"/>
      <c r="I681" s="364" t="s">
        <v>1242</v>
      </c>
      <c r="J681" s="364" t="s">
        <v>1452</v>
      </c>
      <c r="K681" s="364" t="s">
        <v>208</v>
      </c>
      <c r="L681" s="364" t="s">
        <v>1453</v>
      </c>
      <c r="M681" s="364">
        <v>32003</v>
      </c>
      <c r="N681" s="364"/>
      <c r="O681" s="364" t="s">
        <v>1217</v>
      </c>
      <c r="P681" s="364"/>
      <c r="Q681" s="364" t="s">
        <v>3362</v>
      </c>
      <c r="R681" s="364" t="s">
        <v>3363</v>
      </c>
      <c r="S681" s="364"/>
      <c r="T681" s="364"/>
      <c r="U681" s="364" t="s">
        <v>1229</v>
      </c>
      <c r="V681" s="364" t="s">
        <v>1221</v>
      </c>
      <c r="W681" s="364" t="s">
        <v>1222</v>
      </c>
      <c r="X681" s="364" t="s">
        <v>1223</v>
      </c>
      <c r="Y681" s="364"/>
      <c r="Z681" s="364">
        <v>150</v>
      </c>
      <c r="AA681" s="364"/>
      <c r="AB681" s="364"/>
      <c r="AC681" s="364" t="s">
        <v>1224</v>
      </c>
      <c r="AD681" s="364">
        <v>2018</v>
      </c>
      <c r="AE681" s="364">
        <v>2026</v>
      </c>
    </row>
    <row r="682" spans="1:31" x14ac:dyDescent="0.25">
      <c r="A682" s="364" t="s">
        <v>3366</v>
      </c>
      <c r="B682" s="364" t="s">
        <v>1211</v>
      </c>
      <c r="C682" s="366">
        <v>43546</v>
      </c>
      <c r="D682" s="366">
        <v>45047</v>
      </c>
      <c r="E682" s="364"/>
      <c r="F682" s="364"/>
      <c r="G682" s="364"/>
      <c r="H682" s="364"/>
      <c r="I682" s="364" t="s">
        <v>1242</v>
      </c>
      <c r="J682" s="364" t="s">
        <v>1452</v>
      </c>
      <c r="K682" s="364" t="s">
        <v>208</v>
      </c>
      <c r="L682" s="364" t="s">
        <v>1453</v>
      </c>
      <c r="M682" s="364">
        <v>32003</v>
      </c>
      <c r="N682" s="364"/>
      <c r="O682" s="364" t="s">
        <v>1217</v>
      </c>
      <c r="P682" s="364"/>
      <c r="Q682" s="364" t="s">
        <v>3362</v>
      </c>
      <c r="R682" s="364" t="s">
        <v>3363</v>
      </c>
      <c r="S682" s="364"/>
      <c r="T682" s="364"/>
      <c r="U682" s="364" t="s">
        <v>1253</v>
      </c>
      <c r="V682" s="364" t="s">
        <v>1221</v>
      </c>
      <c r="W682" s="364" t="s">
        <v>1222</v>
      </c>
      <c r="X682" s="364" t="s">
        <v>1223</v>
      </c>
      <c r="Y682" s="364"/>
      <c r="Z682" s="364">
        <v>100</v>
      </c>
      <c r="AA682" s="364"/>
      <c r="AB682" s="364"/>
      <c r="AC682" s="364" t="s">
        <v>1224</v>
      </c>
      <c r="AD682" s="364">
        <v>2019</v>
      </c>
      <c r="AE682" s="364">
        <v>2023</v>
      </c>
    </row>
    <row r="683" spans="1:31" x14ac:dyDescent="0.25">
      <c r="A683" s="364" t="s">
        <v>3367</v>
      </c>
      <c r="B683" s="364" t="s">
        <v>1211</v>
      </c>
      <c r="C683" s="366">
        <v>43733</v>
      </c>
      <c r="D683" s="366">
        <v>46753</v>
      </c>
      <c r="E683" s="364"/>
      <c r="F683" s="364"/>
      <c r="G683" s="364"/>
      <c r="H683" s="364"/>
      <c r="I683" s="364" t="s">
        <v>1242</v>
      </c>
      <c r="J683" s="364" t="s">
        <v>1452</v>
      </c>
      <c r="K683" s="364" t="s">
        <v>208</v>
      </c>
      <c r="L683" s="364" t="s">
        <v>1453</v>
      </c>
      <c r="M683" s="364">
        <v>32003</v>
      </c>
      <c r="N683" s="364"/>
      <c r="O683" s="364" t="s">
        <v>1217</v>
      </c>
      <c r="P683" s="364"/>
      <c r="Q683" s="364" t="s">
        <v>3362</v>
      </c>
      <c r="R683" s="364" t="s">
        <v>3363</v>
      </c>
      <c r="S683" s="364"/>
      <c r="T683" s="364"/>
      <c r="U683" s="364" t="s">
        <v>1253</v>
      </c>
      <c r="V683" s="364" t="s">
        <v>1221</v>
      </c>
      <c r="W683" s="364" t="s">
        <v>1222</v>
      </c>
      <c r="X683" s="364" t="s">
        <v>1223</v>
      </c>
      <c r="Y683" s="364"/>
      <c r="Z683" s="364">
        <v>200</v>
      </c>
      <c r="AA683" s="364"/>
      <c r="AB683" s="364"/>
      <c r="AC683" s="364" t="s">
        <v>1224</v>
      </c>
      <c r="AD683" s="364">
        <v>2019</v>
      </c>
      <c r="AE683" s="364">
        <v>2028</v>
      </c>
    </row>
    <row r="684" spans="1:31" x14ac:dyDescent="0.25">
      <c r="A684" s="364" t="s">
        <v>3368</v>
      </c>
      <c r="B684" s="364" t="s">
        <v>1211</v>
      </c>
      <c r="C684" s="366">
        <v>44096</v>
      </c>
      <c r="D684" s="366">
        <v>45473</v>
      </c>
      <c r="E684" s="364"/>
      <c r="F684" s="364"/>
      <c r="G684" s="364"/>
      <c r="H684" s="364"/>
      <c r="I684" s="364" t="s">
        <v>1242</v>
      </c>
      <c r="J684" s="364" t="s">
        <v>1452</v>
      </c>
      <c r="K684" s="364" t="s">
        <v>208</v>
      </c>
      <c r="L684" s="364" t="s">
        <v>1453</v>
      </c>
      <c r="M684" s="364">
        <v>32003</v>
      </c>
      <c r="N684" s="364"/>
      <c r="O684" s="364" t="s">
        <v>1217</v>
      </c>
      <c r="P684" s="364"/>
      <c r="Q684" s="364" t="s">
        <v>3362</v>
      </c>
      <c r="R684" s="364" t="s">
        <v>3363</v>
      </c>
      <c r="S684" s="364"/>
      <c r="T684" s="364"/>
      <c r="U684" s="364" t="s">
        <v>1229</v>
      </c>
      <c r="V684" s="364" t="s">
        <v>1221</v>
      </c>
      <c r="W684" s="364" t="s">
        <v>1222</v>
      </c>
      <c r="X684" s="364" t="s">
        <v>1223</v>
      </c>
      <c r="Y684" s="364"/>
      <c r="Z684" s="364">
        <v>200</v>
      </c>
      <c r="AA684" s="364"/>
      <c r="AB684" s="364"/>
      <c r="AC684" s="364" t="s">
        <v>1224</v>
      </c>
      <c r="AD684" s="364">
        <v>2020</v>
      </c>
      <c r="AE684" s="364">
        <v>2024</v>
      </c>
    </row>
    <row r="685" spans="1:31" x14ac:dyDescent="0.25">
      <c r="A685" s="364" t="s">
        <v>3369</v>
      </c>
      <c r="B685" s="364" t="s">
        <v>1211</v>
      </c>
      <c r="C685" s="366">
        <v>44279</v>
      </c>
      <c r="D685" s="366">
        <v>46112</v>
      </c>
      <c r="E685" s="364"/>
      <c r="F685" s="364"/>
      <c r="G685" s="364"/>
      <c r="H685" s="364"/>
      <c r="I685" s="364" t="s">
        <v>1242</v>
      </c>
      <c r="J685" s="364" t="s">
        <v>1452</v>
      </c>
      <c r="K685" s="364" t="s">
        <v>208</v>
      </c>
      <c r="L685" s="364" t="s">
        <v>1453</v>
      </c>
      <c r="M685" s="364">
        <v>32003</v>
      </c>
      <c r="N685" s="364"/>
      <c r="O685" s="364" t="s">
        <v>1217</v>
      </c>
      <c r="P685" s="364"/>
      <c r="Q685" s="364" t="s">
        <v>3362</v>
      </c>
      <c r="R685" s="364" t="s">
        <v>3363</v>
      </c>
      <c r="S685" s="364"/>
      <c r="T685" s="364"/>
      <c r="U685" s="364" t="s">
        <v>1253</v>
      </c>
      <c r="V685" s="364" t="s">
        <v>1221</v>
      </c>
      <c r="W685" s="364" t="s">
        <v>1222</v>
      </c>
      <c r="X685" s="364" t="s">
        <v>1223</v>
      </c>
      <c r="Y685" s="364"/>
      <c r="Z685" s="364">
        <v>57</v>
      </c>
      <c r="AA685" s="364"/>
      <c r="AB685" s="364"/>
      <c r="AC685" s="364" t="s">
        <v>1224</v>
      </c>
      <c r="AD685" s="364">
        <v>2021</v>
      </c>
      <c r="AE685" s="364">
        <v>2026</v>
      </c>
    </row>
    <row r="686" spans="1:31" x14ac:dyDescent="0.25">
      <c r="A686" s="364" t="s">
        <v>3370</v>
      </c>
      <c r="B686" s="364" t="s">
        <v>1211</v>
      </c>
      <c r="C686" s="366">
        <v>44945</v>
      </c>
      <c r="D686" s="366">
        <v>46997</v>
      </c>
      <c r="E686" s="364"/>
      <c r="F686" s="364"/>
      <c r="G686" s="364"/>
      <c r="H686" s="364"/>
      <c r="I686" s="364" t="s">
        <v>1213</v>
      </c>
      <c r="J686" s="364" t="s">
        <v>3371</v>
      </c>
      <c r="K686" s="364" t="s">
        <v>208</v>
      </c>
      <c r="L686" s="364" t="s">
        <v>3372</v>
      </c>
      <c r="M686" s="364">
        <v>32023</v>
      </c>
      <c r="N686" s="364"/>
      <c r="O686" s="364" t="s">
        <v>1217</v>
      </c>
      <c r="P686" s="364"/>
      <c r="Q686" s="364" t="s">
        <v>3362</v>
      </c>
      <c r="R686" s="364" t="s">
        <v>3363</v>
      </c>
      <c r="S686" s="364"/>
      <c r="T686" s="364"/>
      <c r="U686" s="364" t="s">
        <v>1253</v>
      </c>
      <c r="V686" s="364" t="s">
        <v>1221</v>
      </c>
      <c r="W686" s="364" t="s">
        <v>1222</v>
      </c>
      <c r="X686" s="364" t="s">
        <v>1223</v>
      </c>
      <c r="Y686" s="364"/>
      <c r="Z686" s="364">
        <v>1000</v>
      </c>
      <c r="AA686" s="364"/>
      <c r="AB686" s="364"/>
      <c r="AC686" s="364" t="s">
        <v>1224</v>
      </c>
      <c r="AD686" s="364">
        <v>2023</v>
      </c>
      <c r="AE686" s="364">
        <v>2028</v>
      </c>
    </row>
    <row r="687" spans="1:31" x14ac:dyDescent="0.25">
      <c r="A687" s="364" t="s">
        <v>3373</v>
      </c>
      <c r="B687" s="364" t="s">
        <v>1211</v>
      </c>
      <c r="C687" s="366">
        <v>45078</v>
      </c>
      <c r="D687" s="366">
        <v>47239</v>
      </c>
      <c r="E687" s="364"/>
      <c r="F687" s="364"/>
      <c r="G687" s="364"/>
      <c r="H687" s="364"/>
      <c r="I687" s="364" t="s">
        <v>1213</v>
      </c>
      <c r="J687" s="364" t="s">
        <v>1452</v>
      </c>
      <c r="K687" s="364" t="s">
        <v>208</v>
      </c>
      <c r="L687" s="364" t="s">
        <v>1453</v>
      </c>
      <c r="M687" s="364">
        <v>32003</v>
      </c>
      <c r="N687" s="364"/>
      <c r="O687" s="364" t="s">
        <v>1217</v>
      </c>
      <c r="P687" s="364"/>
      <c r="Q687" s="364" t="s">
        <v>3362</v>
      </c>
      <c r="R687" s="364" t="s">
        <v>3363</v>
      </c>
      <c r="S687" s="364"/>
      <c r="T687" s="364"/>
      <c r="U687" s="364" t="s">
        <v>1253</v>
      </c>
      <c r="V687" s="364" t="s">
        <v>1221</v>
      </c>
      <c r="W687" s="364" t="s">
        <v>1222</v>
      </c>
      <c r="X687" s="364" t="s">
        <v>1223</v>
      </c>
      <c r="Y687" s="364"/>
      <c r="Z687" s="364">
        <v>169</v>
      </c>
      <c r="AA687" s="364"/>
      <c r="AB687" s="364"/>
      <c r="AC687" s="364" t="s">
        <v>1224</v>
      </c>
      <c r="AD687" s="364">
        <v>2023</v>
      </c>
      <c r="AE687" s="364">
        <v>2029</v>
      </c>
    </row>
    <row r="688" spans="1:31" x14ac:dyDescent="0.25">
      <c r="A688" s="364" t="s">
        <v>3374</v>
      </c>
      <c r="B688" s="364" t="s">
        <v>1211</v>
      </c>
      <c r="C688" s="366">
        <v>45194</v>
      </c>
      <c r="D688" s="366">
        <v>46264</v>
      </c>
      <c r="E688" s="364"/>
      <c r="F688" s="364"/>
      <c r="G688" s="364"/>
      <c r="H688" s="364"/>
      <c r="I688" s="364" t="s">
        <v>1213</v>
      </c>
      <c r="J688" s="364" t="s">
        <v>3371</v>
      </c>
      <c r="K688" s="364" t="s">
        <v>208</v>
      </c>
      <c r="L688" s="364" t="s">
        <v>3372</v>
      </c>
      <c r="M688" s="364">
        <v>32023</v>
      </c>
      <c r="N688" s="364"/>
      <c r="O688" s="364" t="s">
        <v>1217</v>
      </c>
      <c r="P688" s="364"/>
      <c r="Q688" s="364" t="s">
        <v>3362</v>
      </c>
      <c r="R688" s="364" t="s">
        <v>3363</v>
      </c>
      <c r="S688" s="364"/>
      <c r="T688" s="364"/>
      <c r="U688" s="364" t="s">
        <v>1229</v>
      </c>
      <c r="V688" s="364" t="s">
        <v>1221</v>
      </c>
      <c r="W688" s="364" t="s">
        <v>1222</v>
      </c>
      <c r="X688" s="364" t="s">
        <v>1223</v>
      </c>
      <c r="Y688" s="364"/>
      <c r="Z688" s="364">
        <v>600</v>
      </c>
      <c r="AA688" s="364"/>
      <c r="AB688" s="364"/>
      <c r="AC688" s="364" t="s">
        <v>1224</v>
      </c>
      <c r="AD688" s="364">
        <v>2023</v>
      </c>
      <c r="AE688" s="364">
        <v>2026</v>
      </c>
    </row>
    <row r="689" spans="1:31" x14ac:dyDescent="0.25">
      <c r="A689" s="364" t="s">
        <v>3375</v>
      </c>
      <c r="B689" s="364" t="s">
        <v>1211</v>
      </c>
      <c r="C689" s="366">
        <v>45194</v>
      </c>
      <c r="D689" s="366">
        <v>46631</v>
      </c>
      <c r="E689" s="364"/>
      <c r="F689" s="364"/>
      <c r="G689" s="364"/>
      <c r="H689" s="364"/>
      <c r="I689" s="364" t="s">
        <v>1213</v>
      </c>
      <c r="J689" s="364" t="s">
        <v>3371</v>
      </c>
      <c r="K689" s="364" t="s">
        <v>208</v>
      </c>
      <c r="L689" s="364" t="s">
        <v>3372</v>
      </c>
      <c r="M689" s="364">
        <v>32023</v>
      </c>
      <c r="N689" s="364"/>
      <c r="O689" s="364" t="s">
        <v>1217</v>
      </c>
      <c r="P689" s="364"/>
      <c r="Q689" s="364" t="s">
        <v>3362</v>
      </c>
      <c r="R689" s="364" t="s">
        <v>3363</v>
      </c>
      <c r="S689" s="364"/>
      <c r="T689" s="364"/>
      <c r="U689" s="364" t="s">
        <v>1229</v>
      </c>
      <c r="V689" s="364" t="s">
        <v>1221</v>
      </c>
      <c r="W689" s="364" t="s">
        <v>1222</v>
      </c>
      <c r="X689" s="364" t="s">
        <v>1223</v>
      </c>
      <c r="Y689" s="364"/>
      <c r="Z689" s="364">
        <v>600</v>
      </c>
      <c r="AA689" s="364"/>
      <c r="AB689" s="364"/>
      <c r="AC689" s="364" t="s">
        <v>1224</v>
      </c>
      <c r="AD689" s="364">
        <v>2023</v>
      </c>
      <c r="AE689" s="364">
        <v>2027</v>
      </c>
    </row>
    <row r="690" spans="1:31" x14ac:dyDescent="0.25">
      <c r="A690" s="364" t="s">
        <v>3376</v>
      </c>
      <c r="B690" s="364" t="s">
        <v>1211</v>
      </c>
      <c r="C690" s="366">
        <v>45194</v>
      </c>
      <c r="D690" s="366">
        <v>47361</v>
      </c>
      <c r="E690" s="364"/>
      <c r="F690" s="364"/>
      <c r="G690" s="364"/>
      <c r="H690" s="364"/>
      <c r="I690" s="364" t="s">
        <v>1213</v>
      </c>
      <c r="J690" s="364" t="s">
        <v>3371</v>
      </c>
      <c r="K690" s="364" t="s">
        <v>208</v>
      </c>
      <c r="L690" s="364" t="s">
        <v>3372</v>
      </c>
      <c r="M690" s="364">
        <v>32023</v>
      </c>
      <c r="N690" s="364"/>
      <c r="O690" s="364" t="s">
        <v>1217</v>
      </c>
      <c r="P690" s="364"/>
      <c r="Q690" s="364" t="s">
        <v>3362</v>
      </c>
      <c r="R690" s="364" t="s">
        <v>3363</v>
      </c>
      <c r="S690" s="364"/>
      <c r="T690" s="364"/>
      <c r="U690" s="364" t="s">
        <v>1253</v>
      </c>
      <c r="V690" s="364" t="s">
        <v>1221</v>
      </c>
      <c r="W690" s="364" t="s">
        <v>1222</v>
      </c>
      <c r="X690" s="364" t="s">
        <v>1223</v>
      </c>
      <c r="Y690" s="364"/>
      <c r="Z690" s="364">
        <v>500</v>
      </c>
      <c r="AA690" s="364"/>
      <c r="AB690" s="364"/>
      <c r="AC690" s="364" t="s">
        <v>1224</v>
      </c>
      <c r="AD690" s="364">
        <v>2023</v>
      </c>
      <c r="AE690" s="364">
        <v>2029</v>
      </c>
    </row>
    <row r="691" spans="1:31" x14ac:dyDescent="0.25">
      <c r="A691" s="364" t="s">
        <v>3377</v>
      </c>
      <c r="B691" s="364" t="s">
        <v>1211</v>
      </c>
      <c r="C691" s="366">
        <v>43188</v>
      </c>
      <c r="D691" s="366">
        <v>46419</v>
      </c>
      <c r="E691" s="364"/>
      <c r="F691" s="364"/>
      <c r="G691" s="364"/>
      <c r="H691" s="364"/>
      <c r="I691" s="364" t="s">
        <v>1242</v>
      </c>
      <c r="J691" s="364" t="s">
        <v>3378</v>
      </c>
      <c r="K691" s="364" t="s">
        <v>208</v>
      </c>
      <c r="L691" s="364" t="s">
        <v>3379</v>
      </c>
      <c r="M691" s="364">
        <v>32031</v>
      </c>
      <c r="N691" s="364"/>
      <c r="O691" s="364" t="s">
        <v>1217</v>
      </c>
      <c r="P691" s="364"/>
      <c r="Q691" s="364" t="s">
        <v>3362</v>
      </c>
      <c r="R691" s="364" t="s">
        <v>3363</v>
      </c>
      <c r="S691" s="364"/>
      <c r="T691" s="364"/>
      <c r="U691" s="364" t="s">
        <v>1229</v>
      </c>
      <c r="V691" s="364" t="s">
        <v>1221</v>
      </c>
      <c r="W691" s="364" t="s">
        <v>1222</v>
      </c>
      <c r="X691" s="364" t="s">
        <v>1223</v>
      </c>
      <c r="Y691" s="364"/>
      <c r="Z691" s="364">
        <v>200</v>
      </c>
      <c r="AA691" s="364"/>
      <c r="AB691" s="364"/>
      <c r="AC691" s="364" t="s">
        <v>1224</v>
      </c>
      <c r="AD691" s="364">
        <v>2018</v>
      </c>
      <c r="AE691" s="364">
        <v>2027</v>
      </c>
    </row>
    <row r="692" spans="1:31" x14ac:dyDescent="0.25">
      <c r="A692" s="364" t="s">
        <v>3380</v>
      </c>
      <c r="B692" s="364" t="s">
        <v>1211</v>
      </c>
      <c r="C692" s="366">
        <v>43369</v>
      </c>
      <c r="D692" s="366">
        <v>46722</v>
      </c>
      <c r="E692" s="364"/>
      <c r="F692" s="364"/>
      <c r="G692" s="364"/>
      <c r="H692" s="364"/>
      <c r="I692" s="364" t="s">
        <v>1242</v>
      </c>
      <c r="J692" s="364" t="s">
        <v>3381</v>
      </c>
      <c r="K692" s="364" t="s">
        <v>208</v>
      </c>
      <c r="L692" s="364" t="s">
        <v>3382</v>
      </c>
      <c r="M692" s="364">
        <v>32001</v>
      </c>
      <c r="N692" s="364"/>
      <c r="O692" s="364" t="s">
        <v>1217</v>
      </c>
      <c r="P692" s="364"/>
      <c r="Q692" s="364" t="s">
        <v>3362</v>
      </c>
      <c r="R692" s="364" t="s">
        <v>3363</v>
      </c>
      <c r="S692" s="364"/>
      <c r="T692" s="364"/>
      <c r="U692" s="364" t="s">
        <v>1253</v>
      </c>
      <c r="V692" s="364" t="s">
        <v>1221</v>
      </c>
      <c r="W692" s="364" t="s">
        <v>1222</v>
      </c>
      <c r="X692" s="364" t="s">
        <v>1223</v>
      </c>
      <c r="Y692" s="364"/>
      <c r="Z692" s="364">
        <v>125</v>
      </c>
      <c r="AA692" s="364"/>
      <c r="AB692" s="364"/>
      <c r="AC692" s="364" t="s">
        <v>1224</v>
      </c>
      <c r="AD692" s="364">
        <v>2018</v>
      </c>
      <c r="AE692" s="364">
        <v>2027</v>
      </c>
    </row>
    <row r="693" spans="1:31" x14ac:dyDescent="0.25">
      <c r="A693" s="364" t="s">
        <v>3383</v>
      </c>
      <c r="B693" s="364" t="s">
        <v>1211</v>
      </c>
      <c r="C693" s="366">
        <v>43370</v>
      </c>
      <c r="D693" s="366">
        <v>45291</v>
      </c>
      <c r="E693" s="364"/>
      <c r="F693" s="364"/>
      <c r="G693" s="364"/>
      <c r="H693" s="364"/>
      <c r="I693" s="364" t="s">
        <v>1242</v>
      </c>
      <c r="J693" s="364" t="s">
        <v>3378</v>
      </c>
      <c r="K693" s="364" t="s">
        <v>208</v>
      </c>
      <c r="L693" s="364" t="s">
        <v>3379</v>
      </c>
      <c r="M693" s="364">
        <v>32031</v>
      </c>
      <c r="N693" s="364"/>
      <c r="O693" s="364" t="s">
        <v>1217</v>
      </c>
      <c r="P693" s="364"/>
      <c r="Q693" s="364" t="s">
        <v>3362</v>
      </c>
      <c r="R693" s="364" t="s">
        <v>3363</v>
      </c>
      <c r="S693" s="364"/>
      <c r="T693" s="364"/>
      <c r="U693" s="364" t="s">
        <v>1229</v>
      </c>
      <c r="V693" s="364" t="s">
        <v>1221</v>
      </c>
      <c r="W693" s="364" t="s">
        <v>1222</v>
      </c>
      <c r="X693" s="364" t="s">
        <v>1223</v>
      </c>
      <c r="Y693" s="364"/>
      <c r="Z693" s="364">
        <v>400</v>
      </c>
      <c r="AA693" s="364"/>
      <c r="AB693" s="364"/>
      <c r="AC693" s="364" t="s">
        <v>1224</v>
      </c>
      <c r="AD693" s="364">
        <v>2018</v>
      </c>
      <c r="AE693" s="364">
        <v>2023</v>
      </c>
    </row>
    <row r="694" spans="1:31" x14ac:dyDescent="0.25">
      <c r="A694" s="364" t="s">
        <v>3384</v>
      </c>
      <c r="B694" s="364" t="s">
        <v>1211</v>
      </c>
      <c r="C694" s="366">
        <v>44071</v>
      </c>
      <c r="D694" s="366">
        <v>45444</v>
      </c>
      <c r="E694" s="364"/>
      <c r="F694" s="364"/>
      <c r="G694" s="364"/>
      <c r="H694" s="364"/>
      <c r="I694" s="364" t="s">
        <v>1242</v>
      </c>
      <c r="J694" s="364" t="s">
        <v>3385</v>
      </c>
      <c r="K694" s="364" t="s">
        <v>208</v>
      </c>
      <c r="L694" s="364" t="s">
        <v>3386</v>
      </c>
      <c r="M694" s="364">
        <v>32013</v>
      </c>
      <c r="N694" s="364"/>
      <c r="O694" s="364" t="s">
        <v>1217</v>
      </c>
      <c r="P694" s="364"/>
      <c r="Q694" s="364" t="s">
        <v>3362</v>
      </c>
      <c r="R694" s="364" t="s">
        <v>3363</v>
      </c>
      <c r="S694" s="364"/>
      <c r="T694" s="364"/>
      <c r="U694" s="364" t="s">
        <v>1229</v>
      </c>
      <c r="V694" s="364" t="s">
        <v>1221</v>
      </c>
      <c r="W694" s="364" t="s">
        <v>1222</v>
      </c>
      <c r="X694" s="364" t="s">
        <v>1223</v>
      </c>
      <c r="Y694" s="364"/>
      <c r="Z694" s="364">
        <v>250</v>
      </c>
      <c r="AA694" s="364"/>
      <c r="AB694" s="364"/>
      <c r="AC694" s="364" t="s">
        <v>1224</v>
      </c>
      <c r="AD694" s="364">
        <v>2020</v>
      </c>
      <c r="AE694" s="364">
        <v>2024</v>
      </c>
    </row>
    <row r="695" spans="1:31" x14ac:dyDescent="0.25">
      <c r="A695" s="364" t="s">
        <v>3387</v>
      </c>
      <c r="B695" s="364" t="s">
        <v>1211</v>
      </c>
      <c r="C695" s="366">
        <v>44096</v>
      </c>
      <c r="D695" s="366">
        <v>47118</v>
      </c>
      <c r="E695" s="364"/>
      <c r="F695" s="364"/>
      <c r="G695" s="364"/>
      <c r="H695" s="364"/>
      <c r="I695" s="364" t="s">
        <v>1242</v>
      </c>
      <c r="J695" s="364" t="s">
        <v>2029</v>
      </c>
      <c r="K695" s="364" t="s">
        <v>208</v>
      </c>
      <c r="L695" s="364" t="s">
        <v>3388</v>
      </c>
      <c r="M695" s="364">
        <v>32033</v>
      </c>
      <c r="N695" s="364"/>
      <c r="O695" s="364" t="s">
        <v>1217</v>
      </c>
      <c r="P695" s="364"/>
      <c r="Q695" s="364" t="s">
        <v>3362</v>
      </c>
      <c r="R695" s="364" t="s">
        <v>3363</v>
      </c>
      <c r="S695" s="364"/>
      <c r="T695" s="364"/>
      <c r="U695" s="364" t="s">
        <v>1229</v>
      </c>
      <c r="V695" s="364" t="s">
        <v>1221</v>
      </c>
      <c r="W695" s="364" t="s">
        <v>1222</v>
      </c>
      <c r="X695" s="364" t="s">
        <v>1269</v>
      </c>
      <c r="Y695" s="364" t="s">
        <v>1223</v>
      </c>
      <c r="Z695" s="364">
        <v>600</v>
      </c>
      <c r="AA695" s="364"/>
      <c r="AB695" s="364"/>
      <c r="AC695" s="364" t="s">
        <v>1292</v>
      </c>
      <c r="AD695" s="364">
        <v>2020</v>
      </c>
      <c r="AE695" s="364">
        <v>2028</v>
      </c>
    </row>
    <row r="696" spans="1:31" x14ac:dyDescent="0.25">
      <c r="A696" s="364" t="s">
        <v>3389</v>
      </c>
      <c r="B696" s="364" t="s">
        <v>1211</v>
      </c>
      <c r="C696" s="366">
        <v>44097</v>
      </c>
      <c r="D696" s="366">
        <v>45762</v>
      </c>
      <c r="E696" s="364"/>
      <c r="F696" s="364"/>
      <c r="G696" s="364"/>
      <c r="H696" s="364"/>
      <c r="I696" s="364" t="s">
        <v>1242</v>
      </c>
      <c r="J696" s="364" t="s">
        <v>3390</v>
      </c>
      <c r="K696" s="364" t="s">
        <v>208</v>
      </c>
      <c r="L696" s="364" t="s">
        <v>3391</v>
      </c>
      <c r="M696" s="364">
        <v>32019</v>
      </c>
      <c r="N696" s="364"/>
      <c r="O696" s="364" t="s">
        <v>1217</v>
      </c>
      <c r="P696" s="364"/>
      <c r="Q696" s="364" t="s">
        <v>3362</v>
      </c>
      <c r="R696" s="364" t="s">
        <v>3363</v>
      </c>
      <c r="S696" s="364"/>
      <c r="T696" s="364"/>
      <c r="U696" s="364" t="s">
        <v>1229</v>
      </c>
      <c r="V696" s="364" t="s">
        <v>1221</v>
      </c>
      <c r="W696" s="364" t="s">
        <v>1222</v>
      </c>
      <c r="X696" s="364" t="s">
        <v>1223</v>
      </c>
      <c r="Y696" s="364"/>
      <c r="Z696" s="364">
        <v>400</v>
      </c>
      <c r="AA696" s="364"/>
      <c r="AB696" s="364"/>
      <c r="AC696" s="364" t="s">
        <v>1224</v>
      </c>
      <c r="AD696" s="364">
        <v>2020</v>
      </c>
      <c r="AE696" s="364">
        <v>2025</v>
      </c>
    </row>
    <row r="697" spans="1:31" x14ac:dyDescent="0.25">
      <c r="A697" s="364" t="s">
        <v>3392</v>
      </c>
      <c r="B697" s="364" t="s">
        <v>1211</v>
      </c>
      <c r="C697" s="366">
        <v>44286</v>
      </c>
      <c r="D697" s="366">
        <v>47483</v>
      </c>
      <c r="E697" s="364"/>
      <c r="F697" s="364"/>
      <c r="G697" s="364"/>
      <c r="H697" s="364"/>
      <c r="I697" s="364" t="s">
        <v>1242</v>
      </c>
      <c r="J697" s="364" t="s">
        <v>3390</v>
      </c>
      <c r="K697" s="364" t="s">
        <v>208</v>
      </c>
      <c r="L697" s="364" t="s">
        <v>3391</v>
      </c>
      <c r="M697" s="364">
        <v>32019</v>
      </c>
      <c r="N697" s="364"/>
      <c r="O697" s="364" t="s">
        <v>1217</v>
      </c>
      <c r="P697" s="364"/>
      <c r="Q697" s="364" t="s">
        <v>3362</v>
      </c>
      <c r="R697" s="364" t="s">
        <v>3363</v>
      </c>
      <c r="S697" s="364"/>
      <c r="T697" s="364"/>
      <c r="U697" s="364" t="s">
        <v>1253</v>
      </c>
      <c r="V697" s="364" t="s">
        <v>1221</v>
      </c>
      <c r="W697" s="364" t="s">
        <v>1222</v>
      </c>
      <c r="X697" s="364" t="s">
        <v>1223</v>
      </c>
      <c r="Y697" s="364"/>
      <c r="Z697" s="364">
        <v>200</v>
      </c>
      <c r="AA697" s="364"/>
      <c r="AB697" s="364"/>
      <c r="AC697" s="364" t="s">
        <v>1224</v>
      </c>
      <c r="AD697" s="364">
        <v>2021</v>
      </c>
      <c r="AE697" s="364">
        <v>2029</v>
      </c>
    </row>
    <row r="698" spans="1:31" x14ac:dyDescent="0.25">
      <c r="A698" s="364" t="s">
        <v>3393</v>
      </c>
      <c r="B698" s="364" t="s">
        <v>1211</v>
      </c>
      <c r="C698" s="366">
        <v>44286</v>
      </c>
      <c r="D698" s="366">
        <v>47483</v>
      </c>
      <c r="E698" s="364"/>
      <c r="F698" s="364"/>
      <c r="G698" s="364"/>
      <c r="H698" s="364"/>
      <c r="I698" s="364" t="s">
        <v>1242</v>
      </c>
      <c r="J698" s="364" t="s">
        <v>3390</v>
      </c>
      <c r="K698" s="364" t="s">
        <v>208</v>
      </c>
      <c r="L698" s="364" t="s">
        <v>3391</v>
      </c>
      <c r="M698" s="364">
        <v>32019</v>
      </c>
      <c r="N698" s="364"/>
      <c r="O698" s="364" t="s">
        <v>1217</v>
      </c>
      <c r="P698" s="364"/>
      <c r="Q698" s="364" t="s">
        <v>3362</v>
      </c>
      <c r="R698" s="364" t="s">
        <v>3363</v>
      </c>
      <c r="S698" s="364"/>
      <c r="T698" s="364"/>
      <c r="U698" s="364" t="s">
        <v>1253</v>
      </c>
      <c r="V698" s="364" t="s">
        <v>1221</v>
      </c>
      <c r="W698" s="364" t="s">
        <v>1222</v>
      </c>
      <c r="X698" s="364" t="s">
        <v>1223</v>
      </c>
      <c r="Y698" s="364"/>
      <c r="Z698" s="364">
        <v>200</v>
      </c>
      <c r="AA698" s="364"/>
      <c r="AB698" s="364"/>
      <c r="AC698" s="364" t="s">
        <v>1224</v>
      </c>
      <c r="AD698" s="364">
        <v>2021</v>
      </c>
      <c r="AE698" s="364">
        <v>2029</v>
      </c>
    </row>
    <row r="699" spans="1:31" x14ac:dyDescent="0.25">
      <c r="A699" s="364" t="s">
        <v>3394</v>
      </c>
      <c r="B699" s="364" t="s">
        <v>1211</v>
      </c>
      <c r="C699" s="366">
        <v>44463</v>
      </c>
      <c r="D699" s="366">
        <v>47483</v>
      </c>
      <c r="E699" s="364"/>
      <c r="F699" s="364"/>
      <c r="G699" s="364"/>
      <c r="H699" s="364"/>
      <c r="I699" s="364" t="s">
        <v>1242</v>
      </c>
      <c r="J699" s="364" t="s">
        <v>3390</v>
      </c>
      <c r="K699" s="364" t="s">
        <v>208</v>
      </c>
      <c r="L699" s="364" t="s">
        <v>3391</v>
      </c>
      <c r="M699" s="364">
        <v>32019</v>
      </c>
      <c r="N699" s="364"/>
      <c r="O699" s="364" t="s">
        <v>1217</v>
      </c>
      <c r="P699" s="364"/>
      <c r="Q699" s="364" t="s">
        <v>3362</v>
      </c>
      <c r="R699" s="364" t="s">
        <v>3363</v>
      </c>
      <c r="S699" s="364"/>
      <c r="T699" s="364"/>
      <c r="U699" s="364" t="s">
        <v>1253</v>
      </c>
      <c r="V699" s="364" t="s">
        <v>1221</v>
      </c>
      <c r="W699" s="364" t="s">
        <v>1222</v>
      </c>
      <c r="X699" s="364" t="s">
        <v>1223</v>
      </c>
      <c r="Y699" s="364"/>
      <c r="Z699" s="364">
        <v>400</v>
      </c>
      <c r="AA699" s="364"/>
      <c r="AB699" s="364"/>
      <c r="AC699" s="364" t="s">
        <v>1224</v>
      </c>
      <c r="AD699" s="364">
        <v>2021</v>
      </c>
      <c r="AE699" s="364">
        <v>2029</v>
      </c>
    </row>
    <row r="700" spans="1:31" x14ac:dyDescent="0.25">
      <c r="A700" s="364" t="s">
        <v>3395</v>
      </c>
      <c r="B700" s="364" t="s">
        <v>1211</v>
      </c>
      <c r="C700" s="366">
        <v>44467</v>
      </c>
      <c r="D700" s="366">
        <v>47483</v>
      </c>
      <c r="E700" s="364"/>
      <c r="F700" s="364"/>
      <c r="G700" s="364"/>
      <c r="H700" s="364"/>
      <c r="I700" s="364" t="s">
        <v>1242</v>
      </c>
      <c r="J700" s="364" t="s">
        <v>3396</v>
      </c>
      <c r="K700" s="364" t="s">
        <v>208</v>
      </c>
      <c r="L700" s="364" t="s">
        <v>3397</v>
      </c>
      <c r="M700" s="364">
        <v>32021</v>
      </c>
      <c r="N700" s="364"/>
      <c r="O700" s="364" t="s">
        <v>1217</v>
      </c>
      <c r="P700" s="364"/>
      <c r="Q700" s="364" t="s">
        <v>3362</v>
      </c>
      <c r="R700" s="364" t="s">
        <v>3363</v>
      </c>
      <c r="S700" s="364"/>
      <c r="T700" s="364"/>
      <c r="U700" s="364" t="s">
        <v>1229</v>
      </c>
      <c r="V700" s="364" t="s">
        <v>1221</v>
      </c>
      <c r="W700" s="364" t="s">
        <v>1222</v>
      </c>
      <c r="X700" s="364" t="s">
        <v>1223</v>
      </c>
      <c r="Y700" s="364"/>
      <c r="Z700" s="364">
        <v>700</v>
      </c>
      <c r="AA700" s="364"/>
      <c r="AB700" s="364"/>
      <c r="AC700" s="364" t="s">
        <v>1224</v>
      </c>
      <c r="AD700" s="364">
        <v>2021</v>
      </c>
      <c r="AE700" s="364">
        <v>2029</v>
      </c>
    </row>
    <row r="701" spans="1:31" x14ac:dyDescent="0.25">
      <c r="A701" s="364" t="s">
        <v>3398</v>
      </c>
      <c r="B701" s="364" t="s">
        <v>1211</v>
      </c>
      <c r="C701" s="366">
        <v>44468</v>
      </c>
      <c r="D701" s="366">
        <v>47118</v>
      </c>
      <c r="E701" s="364"/>
      <c r="F701" s="364"/>
      <c r="G701" s="364"/>
      <c r="H701" s="364"/>
      <c r="I701" s="364" t="s">
        <v>1242</v>
      </c>
      <c r="J701" s="364" t="s">
        <v>2029</v>
      </c>
      <c r="K701" s="364" t="s">
        <v>208</v>
      </c>
      <c r="L701" s="364" t="s">
        <v>3388</v>
      </c>
      <c r="M701" s="364">
        <v>32033</v>
      </c>
      <c r="N701" s="364"/>
      <c r="O701" s="364" t="s">
        <v>1217</v>
      </c>
      <c r="P701" s="364"/>
      <c r="Q701" s="364" t="s">
        <v>3362</v>
      </c>
      <c r="R701" s="364" t="s">
        <v>3363</v>
      </c>
      <c r="S701" s="364"/>
      <c r="T701" s="364"/>
      <c r="U701" s="364" t="s">
        <v>1253</v>
      </c>
      <c r="V701" s="364" t="s">
        <v>1221</v>
      </c>
      <c r="W701" s="364" t="s">
        <v>1222</v>
      </c>
      <c r="X701" s="364" t="s">
        <v>1223</v>
      </c>
      <c r="Y701" s="364"/>
      <c r="Z701" s="364">
        <v>300</v>
      </c>
      <c r="AA701" s="364"/>
      <c r="AB701" s="364"/>
      <c r="AC701" s="364" t="s">
        <v>1224</v>
      </c>
      <c r="AD701" s="364">
        <v>2021</v>
      </c>
      <c r="AE701" s="364">
        <v>2028</v>
      </c>
    </row>
    <row r="702" spans="1:31" x14ac:dyDescent="0.25">
      <c r="A702" s="364" t="s">
        <v>3399</v>
      </c>
      <c r="B702" s="364" t="s">
        <v>1211</v>
      </c>
      <c r="C702" s="366">
        <v>44468</v>
      </c>
      <c r="D702" s="366">
        <v>47118</v>
      </c>
      <c r="E702" s="364"/>
      <c r="F702" s="364"/>
      <c r="G702" s="364"/>
      <c r="H702" s="364"/>
      <c r="I702" s="364" t="s">
        <v>1242</v>
      </c>
      <c r="J702" s="364" t="s">
        <v>2029</v>
      </c>
      <c r="K702" s="364" t="s">
        <v>208</v>
      </c>
      <c r="L702" s="364" t="s">
        <v>3388</v>
      </c>
      <c r="M702" s="364">
        <v>32033</v>
      </c>
      <c r="N702" s="364"/>
      <c r="O702" s="364" t="s">
        <v>1217</v>
      </c>
      <c r="P702" s="364"/>
      <c r="Q702" s="364" t="s">
        <v>3362</v>
      </c>
      <c r="R702" s="364" t="s">
        <v>3363</v>
      </c>
      <c r="S702" s="364"/>
      <c r="T702" s="364"/>
      <c r="U702" s="364" t="s">
        <v>1253</v>
      </c>
      <c r="V702" s="364" t="s">
        <v>1221</v>
      </c>
      <c r="W702" s="364" t="s">
        <v>1222</v>
      </c>
      <c r="X702" s="364" t="s">
        <v>1223</v>
      </c>
      <c r="Y702" s="364"/>
      <c r="Z702" s="364">
        <v>300</v>
      </c>
      <c r="AA702" s="364"/>
      <c r="AB702" s="364"/>
      <c r="AC702" s="364" t="s">
        <v>1224</v>
      </c>
      <c r="AD702" s="364">
        <v>2021</v>
      </c>
      <c r="AE702" s="364">
        <v>2028</v>
      </c>
    </row>
    <row r="703" spans="1:31" x14ac:dyDescent="0.25">
      <c r="A703" s="364" t="s">
        <v>3400</v>
      </c>
      <c r="B703" s="364" t="s">
        <v>1211</v>
      </c>
      <c r="C703" s="366">
        <v>44469</v>
      </c>
      <c r="D703" s="366">
        <v>45200</v>
      </c>
      <c r="E703" s="364"/>
      <c r="F703" s="364"/>
      <c r="G703" s="364"/>
      <c r="H703" s="364"/>
      <c r="I703" s="364" t="s">
        <v>1242</v>
      </c>
      <c r="J703" s="364" t="s">
        <v>3385</v>
      </c>
      <c r="K703" s="364" t="s">
        <v>208</v>
      </c>
      <c r="L703" s="364" t="s">
        <v>3386</v>
      </c>
      <c r="M703" s="364">
        <v>32013</v>
      </c>
      <c r="N703" s="364"/>
      <c r="O703" s="364" t="s">
        <v>1217</v>
      </c>
      <c r="P703" s="364"/>
      <c r="Q703" s="364" t="s">
        <v>3362</v>
      </c>
      <c r="R703" s="364" t="s">
        <v>3363</v>
      </c>
      <c r="S703" s="364"/>
      <c r="T703" s="364"/>
      <c r="U703" s="364" t="s">
        <v>1253</v>
      </c>
      <c r="V703" s="364" t="s">
        <v>1221</v>
      </c>
      <c r="W703" s="364" t="s">
        <v>1222</v>
      </c>
      <c r="X703" s="364" t="s">
        <v>1223</v>
      </c>
      <c r="Y703" s="364"/>
      <c r="Z703" s="364">
        <v>170</v>
      </c>
      <c r="AA703" s="364"/>
      <c r="AB703" s="364"/>
      <c r="AC703" s="364" t="s">
        <v>1224</v>
      </c>
      <c r="AD703" s="364">
        <v>2021</v>
      </c>
      <c r="AE703" s="364">
        <v>2023</v>
      </c>
    </row>
    <row r="704" spans="1:31" x14ac:dyDescent="0.25">
      <c r="A704" s="364" t="s">
        <v>3401</v>
      </c>
      <c r="B704" s="364" t="s">
        <v>1211</v>
      </c>
      <c r="C704" s="366">
        <v>44469</v>
      </c>
      <c r="D704" s="366">
        <v>45536</v>
      </c>
      <c r="E704" s="364"/>
      <c r="F704" s="364"/>
      <c r="G704" s="364"/>
      <c r="H704" s="364"/>
      <c r="I704" s="364" t="s">
        <v>1242</v>
      </c>
      <c r="J704" s="364" t="s">
        <v>3381</v>
      </c>
      <c r="K704" s="364" t="s">
        <v>208</v>
      </c>
      <c r="L704" s="364" t="s">
        <v>3382</v>
      </c>
      <c r="M704" s="364">
        <v>32001</v>
      </c>
      <c r="N704" s="364"/>
      <c r="O704" s="364" t="s">
        <v>1217</v>
      </c>
      <c r="P704" s="364"/>
      <c r="Q704" s="364" t="s">
        <v>3362</v>
      </c>
      <c r="R704" s="364" t="s">
        <v>3363</v>
      </c>
      <c r="S704" s="364"/>
      <c r="T704" s="364"/>
      <c r="U704" s="364" t="s">
        <v>1229</v>
      </c>
      <c r="V704" s="364" t="s">
        <v>1221</v>
      </c>
      <c r="W704" s="364" t="s">
        <v>1222</v>
      </c>
      <c r="X704" s="364" t="s">
        <v>1223</v>
      </c>
      <c r="Y704" s="364"/>
      <c r="Z704" s="364">
        <v>300</v>
      </c>
      <c r="AA704" s="364"/>
      <c r="AB704" s="364"/>
      <c r="AC704" s="364" t="s">
        <v>1224</v>
      </c>
      <c r="AD704" s="364">
        <v>2021</v>
      </c>
      <c r="AE704" s="364">
        <v>2024</v>
      </c>
    </row>
    <row r="705" spans="1:31" x14ac:dyDescent="0.25">
      <c r="A705" s="364" t="s">
        <v>3402</v>
      </c>
      <c r="B705" s="364" t="s">
        <v>1211</v>
      </c>
      <c r="C705" s="366">
        <v>44469</v>
      </c>
      <c r="D705" s="366">
        <v>45536</v>
      </c>
      <c r="E705" s="364"/>
      <c r="F705" s="364"/>
      <c r="G705" s="364"/>
      <c r="H705" s="364"/>
      <c r="I705" s="364" t="s">
        <v>1242</v>
      </c>
      <c r="J705" s="364" t="s">
        <v>3381</v>
      </c>
      <c r="K705" s="364" t="s">
        <v>208</v>
      </c>
      <c r="L705" s="364" t="s">
        <v>3382</v>
      </c>
      <c r="M705" s="364">
        <v>32001</v>
      </c>
      <c r="N705" s="364"/>
      <c r="O705" s="364" t="s">
        <v>1217</v>
      </c>
      <c r="P705" s="364"/>
      <c r="Q705" s="364" t="s">
        <v>3362</v>
      </c>
      <c r="R705" s="364" t="s">
        <v>3363</v>
      </c>
      <c r="S705" s="364"/>
      <c r="T705" s="364"/>
      <c r="U705" s="364" t="s">
        <v>1229</v>
      </c>
      <c r="V705" s="364" t="s">
        <v>1221</v>
      </c>
      <c r="W705" s="364" t="s">
        <v>1222</v>
      </c>
      <c r="X705" s="364" t="s">
        <v>1223</v>
      </c>
      <c r="Y705" s="364"/>
      <c r="Z705" s="364">
        <v>700</v>
      </c>
      <c r="AA705" s="364"/>
      <c r="AB705" s="364"/>
      <c r="AC705" s="364" t="s">
        <v>1224</v>
      </c>
      <c r="AD705" s="364">
        <v>2021</v>
      </c>
      <c r="AE705" s="364">
        <v>2024</v>
      </c>
    </row>
    <row r="706" spans="1:31" x14ac:dyDescent="0.25">
      <c r="A706" s="364" t="s">
        <v>3403</v>
      </c>
      <c r="B706" s="364" t="s">
        <v>1211</v>
      </c>
      <c r="C706" s="366">
        <v>44551</v>
      </c>
      <c r="D706" s="366">
        <v>44713</v>
      </c>
      <c r="E706" s="364"/>
      <c r="F706" s="364"/>
      <c r="G706" s="364"/>
      <c r="H706" s="364"/>
      <c r="I706" s="364" t="s">
        <v>1242</v>
      </c>
      <c r="J706" s="364" t="s">
        <v>3390</v>
      </c>
      <c r="K706" s="364" t="s">
        <v>208</v>
      </c>
      <c r="L706" s="364" t="s">
        <v>3391</v>
      </c>
      <c r="M706" s="364">
        <v>32019</v>
      </c>
      <c r="N706" s="364"/>
      <c r="O706" s="364" t="s">
        <v>1217</v>
      </c>
      <c r="P706" s="364"/>
      <c r="Q706" s="364" t="s">
        <v>3362</v>
      </c>
      <c r="R706" s="364" t="s">
        <v>3363</v>
      </c>
      <c r="S706" s="364"/>
      <c r="T706" s="364"/>
      <c r="U706" s="364" t="s">
        <v>1220</v>
      </c>
      <c r="V706" s="364" t="s">
        <v>1221</v>
      </c>
      <c r="W706" s="364" t="s">
        <v>1222</v>
      </c>
      <c r="X706" s="364" t="s">
        <v>3404</v>
      </c>
      <c r="Y706" s="364"/>
      <c r="Z706" s="364">
        <v>1.3</v>
      </c>
      <c r="AA706" s="364"/>
      <c r="AB706" s="364"/>
      <c r="AC706" s="364" t="s">
        <v>3405</v>
      </c>
      <c r="AD706" s="364">
        <v>2021</v>
      </c>
      <c r="AE706" s="364">
        <v>2022</v>
      </c>
    </row>
    <row r="707" spans="1:31" x14ac:dyDescent="0.25">
      <c r="A707" s="364" t="s">
        <v>3406</v>
      </c>
      <c r="B707" s="364" t="s">
        <v>1211</v>
      </c>
      <c r="C707" s="366">
        <v>44645</v>
      </c>
      <c r="D707" s="366">
        <v>47848</v>
      </c>
      <c r="E707" s="364"/>
      <c r="F707" s="364"/>
      <c r="G707" s="364"/>
      <c r="H707" s="364"/>
      <c r="I707" s="364" t="s">
        <v>1242</v>
      </c>
      <c r="J707" s="364" t="s">
        <v>2029</v>
      </c>
      <c r="K707" s="364" t="s">
        <v>208</v>
      </c>
      <c r="L707" s="364" t="s">
        <v>3388</v>
      </c>
      <c r="M707" s="364">
        <v>32033</v>
      </c>
      <c r="N707" s="364"/>
      <c r="O707" s="364" t="s">
        <v>1217</v>
      </c>
      <c r="P707" s="364"/>
      <c r="Q707" s="364" t="s">
        <v>3362</v>
      </c>
      <c r="R707" s="364" t="s">
        <v>3363</v>
      </c>
      <c r="S707" s="364"/>
      <c r="T707" s="364"/>
      <c r="U707" s="364" t="s">
        <v>1253</v>
      </c>
      <c r="V707" s="364" t="s">
        <v>1221</v>
      </c>
      <c r="W707" s="364" t="s">
        <v>1222</v>
      </c>
      <c r="X707" s="364" t="s">
        <v>1223</v>
      </c>
      <c r="Y707" s="364"/>
      <c r="Z707" s="364">
        <v>300</v>
      </c>
      <c r="AA707" s="364"/>
      <c r="AB707" s="364"/>
      <c r="AC707" s="364" t="s">
        <v>1224</v>
      </c>
      <c r="AD707" s="364">
        <v>2022</v>
      </c>
      <c r="AE707" s="364">
        <v>2030</v>
      </c>
    </row>
    <row r="708" spans="1:31" x14ac:dyDescent="0.25">
      <c r="A708" s="364" t="s">
        <v>3407</v>
      </c>
      <c r="B708" s="364" t="s">
        <v>1211</v>
      </c>
      <c r="C708" s="366">
        <v>44645</v>
      </c>
      <c r="D708" s="366">
        <v>47848</v>
      </c>
      <c r="E708" s="364"/>
      <c r="F708" s="364"/>
      <c r="G708" s="364"/>
      <c r="H708" s="364"/>
      <c r="I708" s="364" t="s">
        <v>1242</v>
      </c>
      <c r="J708" s="364" t="s">
        <v>2029</v>
      </c>
      <c r="K708" s="364" t="s">
        <v>208</v>
      </c>
      <c r="L708" s="364" t="s">
        <v>3388</v>
      </c>
      <c r="M708" s="364">
        <v>32033</v>
      </c>
      <c r="N708" s="364"/>
      <c r="O708" s="364" t="s">
        <v>1217</v>
      </c>
      <c r="P708" s="364"/>
      <c r="Q708" s="364" t="s">
        <v>3362</v>
      </c>
      <c r="R708" s="364" t="s">
        <v>3363</v>
      </c>
      <c r="S708" s="364"/>
      <c r="T708" s="364"/>
      <c r="U708" s="364" t="s">
        <v>1253</v>
      </c>
      <c r="V708" s="364" t="s">
        <v>1221</v>
      </c>
      <c r="W708" s="364" t="s">
        <v>1222</v>
      </c>
      <c r="X708" s="364" t="s">
        <v>1223</v>
      </c>
      <c r="Y708" s="364"/>
      <c r="Z708" s="364">
        <v>300</v>
      </c>
      <c r="AA708" s="364"/>
      <c r="AB708" s="364"/>
      <c r="AC708" s="364" t="s">
        <v>1224</v>
      </c>
      <c r="AD708" s="364">
        <v>2022</v>
      </c>
      <c r="AE708" s="364">
        <v>2030</v>
      </c>
    </row>
    <row r="709" spans="1:31" x14ac:dyDescent="0.25">
      <c r="A709" s="364" t="s">
        <v>3408</v>
      </c>
      <c r="B709" s="364" t="s">
        <v>1211</v>
      </c>
      <c r="C709" s="366">
        <v>44648</v>
      </c>
      <c r="D709" s="366">
        <v>47848</v>
      </c>
      <c r="E709" s="364"/>
      <c r="F709" s="364"/>
      <c r="G709" s="364"/>
      <c r="H709" s="364"/>
      <c r="I709" s="364" t="s">
        <v>1242</v>
      </c>
      <c r="J709" s="364" t="s">
        <v>2029</v>
      </c>
      <c r="K709" s="364" t="s">
        <v>208</v>
      </c>
      <c r="L709" s="364" t="s">
        <v>3388</v>
      </c>
      <c r="M709" s="364">
        <v>32033</v>
      </c>
      <c r="N709" s="364"/>
      <c r="O709" s="364" t="s">
        <v>1217</v>
      </c>
      <c r="P709" s="364"/>
      <c r="Q709" s="364" t="s">
        <v>3362</v>
      </c>
      <c r="R709" s="364" t="s">
        <v>3363</v>
      </c>
      <c r="S709" s="364"/>
      <c r="T709" s="364"/>
      <c r="U709" s="364" t="s">
        <v>1253</v>
      </c>
      <c r="V709" s="364" t="s">
        <v>1221</v>
      </c>
      <c r="W709" s="364" t="s">
        <v>1222</v>
      </c>
      <c r="X709" s="364" t="s">
        <v>1223</v>
      </c>
      <c r="Y709" s="364"/>
      <c r="Z709" s="364">
        <v>400</v>
      </c>
      <c r="AA709" s="364"/>
      <c r="AB709" s="364"/>
      <c r="AC709" s="364" t="s">
        <v>1224</v>
      </c>
      <c r="AD709" s="364">
        <v>2022</v>
      </c>
      <c r="AE709" s="364">
        <v>2030</v>
      </c>
    </row>
    <row r="710" spans="1:31" x14ac:dyDescent="0.25">
      <c r="A710" s="364" t="s">
        <v>3409</v>
      </c>
      <c r="B710" s="364" t="s">
        <v>1211</v>
      </c>
      <c r="C710" s="366">
        <v>44649</v>
      </c>
      <c r="D710" s="366">
        <v>47848</v>
      </c>
      <c r="E710" s="364"/>
      <c r="F710" s="364"/>
      <c r="G710" s="364"/>
      <c r="H710" s="364"/>
      <c r="I710" s="364" t="s">
        <v>1242</v>
      </c>
      <c r="J710" s="364" t="s">
        <v>3378</v>
      </c>
      <c r="K710" s="364" t="s">
        <v>208</v>
      </c>
      <c r="L710" s="364" t="s">
        <v>3379</v>
      </c>
      <c r="M710" s="364">
        <v>32031</v>
      </c>
      <c r="N710" s="364"/>
      <c r="O710" s="364" t="s">
        <v>1217</v>
      </c>
      <c r="P710" s="364"/>
      <c r="Q710" s="364" t="s">
        <v>3362</v>
      </c>
      <c r="R710" s="364" t="s">
        <v>3363</v>
      </c>
      <c r="S710" s="364"/>
      <c r="T710" s="364"/>
      <c r="U710" s="364" t="s">
        <v>1229</v>
      </c>
      <c r="V710" s="364" t="s">
        <v>1221</v>
      </c>
      <c r="W710" s="364" t="s">
        <v>1222</v>
      </c>
      <c r="X710" s="364" t="s">
        <v>1223</v>
      </c>
      <c r="Y710" s="364"/>
      <c r="Z710" s="364">
        <v>600</v>
      </c>
      <c r="AA710" s="364"/>
      <c r="AB710" s="364"/>
      <c r="AC710" s="364" t="s">
        <v>1224</v>
      </c>
      <c r="AD710" s="364">
        <v>2022</v>
      </c>
      <c r="AE710" s="364">
        <v>2030</v>
      </c>
    </row>
    <row r="711" spans="1:31" x14ac:dyDescent="0.25">
      <c r="A711" s="364" t="s">
        <v>3410</v>
      </c>
      <c r="B711" s="364" t="s">
        <v>1211</v>
      </c>
      <c r="C711" s="366">
        <v>44935</v>
      </c>
      <c r="D711" s="366">
        <v>46357</v>
      </c>
      <c r="E711" s="364"/>
      <c r="F711" s="364"/>
      <c r="G711" s="364"/>
      <c r="H711" s="364"/>
      <c r="I711" s="364" t="s">
        <v>1213</v>
      </c>
      <c r="J711" s="364" t="s">
        <v>3411</v>
      </c>
      <c r="K711" s="364" t="s">
        <v>208</v>
      </c>
      <c r="L711" s="364" t="s">
        <v>3412</v>
      </c>
      <c r="M711" s="364">
        <v>32009</v>
      </c>
      <c r="N711" s="364"/>
      <c r="O711" s="364" t="s">
        <v>1217</v>
      </c>
      <c r="P711" s="364"/>
      <c r="Q711" s="364" t="s">
        <v>3362</v>
      </c>
      <c r="R711" s="364" t="s">
        <v>3363</v>
      </c>
      <c r="S711" s="364"/>
      <c r="T711" s="364"/>
      <c r="U711" s="364" t="s">
        <v>1253</v>
      </c>
      <c r="V711" s="364" t="s">
        <v>1221</v>
      </c>
      <c r="W711" s="364" t="s">
        <v>1222</v>
      </c>
      <c r="X711" s="364" t="s">
        <v>1223</v>
      </c>
      <c r="Y711" s="364"/>
      <c r="Z711" s="364">
        <v>380</v>
      </c>
      <c r="AA711" s="364"/>
      <c r="AB711" s="364"/>
      <c r="AC711" s="364" t="s">
        <v>1224</v>
      </c>
      <c r="AD711" s="364">
        <v>2023</v>
      </c>
      <c r="AE711" s="364">
        <v>2026</v>
      </c>
    </row>
    <row r="712" spans="1:31" x14ac:dyDescent="0.25">
      <c r="A712" s="364" t="s">
        <v>3413</v>
      </c>
      <c r="B712" s="364" t="s">
        <v>1211</v>
      </c>
      <c r="C712" s="366">
        <v>44935</v>
      </c>
      <c r="D712" s="366">
        <v>46357</v>
      </c>
      <c r="E712" s="364"/>
      <c r="F712" s="364"/>
      <c r="G712" s="364"/>
      <c r="H712" s="364"/>
      <c r="I712" s="364" t="s">
        <v>1213</v>
      </c>
      <c r="J712" s="364" t="s">
        <v>3411</v>
      </c>
      <c r="K712" s="364" t="s">
        <v>208</v>
      </c>
      <c r="L712" s="364" t="s">
        <v>3412</v>
      </c>
      <c r="M712" s="364">
        <v>32009</v>
      </c>
      <c r="N712" s="364"/>
      <c r="O712" s="364" t="s">
        <v>1217</v>
      </c>
      <c r="P712" s="364"/>
      <c r="Q712" s="364" t="s">
        <v>3362</v>
      </c>
      <c r="R712" s="364" t="s">
        <v>3363</v>
      </c>
      <c r="S712" s="364"/>
      <c r="T712" s="364"/>
      <c r="U712" s="364" t="s">
        <v>1253</v>
      </c>
      <c r="V712" s="364" t="s">
        <v>1221</v>
      </c>
      <c r="W712" s="364" t="s">
        <v>1222</v>
      </c>
      <c r="X712" s="364" t="s">
        <v>1223</v>
      </c>
      <c r="Y712" s="364"/>
      <c r="Z712" s="364">
        <v>200</v>
      </c>
      <c r="AA712" s="364"/>
      <c r="AB712" s="364"/>
      <c r="AC712" s="364" t="s">
        <v>1224</v>
      </c>
      <c r="AD712" s="364">
        <v>2023</v>
      </c>
      <c r="AE712" s="364">
        <v>2026</v>
      </c>
    </row>
    <row r="713" spans="1:31" x14ac:dyDescent="0.25">
      <c r="A713" s="364" t="s">
        <v>3414</v>
      </c>
      <c r="B713" s="364" t="s">
        <v>1211</v>
      </c>
      <c r="C713" s="366">
        <v>44642</v>
      </c>
      <c r="D713" s="366">
        <v>46447</v>
      </c>
      <c r="E713" s="364"/>
      <c r="F713" s="364"/>
      <c r="G713" s="364"/>
      <c r="H713" s="364"/>
      <c r="I713" s="364" t="s">
        <v>1213</v>
      </c>
      <c r="J713" s="364" t="s">
        <v>3411</v>
      </c>
      <c r="K713" s="364" t="s">
        <v>208</v>
      </c>
      <c r="L713" s="364" t="s">
        <v>3412</v>
      </c>
      <c r="M713" s="364">
        <v>32009</v>
      </c>
      <c r="N713" s="364"/>
      <c r="O713" s="364" t="s">
        <v>1217</v>
      </c>
      <c r="P713" s="364"/>
      <c r="Q713" s="364" t="s">
        <v>3362</v>
      </c>
      <c r="R713" s="364" t="s">
        <v>3363</v>
      </c>
      <c r="S713" s="364"/>
      <c r="T713" s="364"/>
      <c r="U713" s="364" t="s">
        <v>1253</v>
      </c>
      <c r="V713" s="364" t="s">
        <v>1221</v>
      </c>
      <c r="W713" s="364" t="s">
        <v>1222</v>
      </c>
      <c r="X713" s="364" t="s">
        <v>1223</v>
      </c>
      <c r="Y713" s="364"/>
      <c r="Z713" s="364">
        <v>500</v>
      </c>
      <c r="AA713" s="364"/>
      <c r="AB713" s="364"/>
      <c r="AC713" s="364" t="s">
        <v>1224</v>
      </c>
      <c r="AD713" s="364">
        <v>2022</v>
      </c>
      <c r="AE713" s="364">
        <v>2027</v>
      </c>
    </row>
    <row r="714" spans="1:31" x14ac:dyDescent="0.25">
      <c r="A714" s="364" t="s">
        <v>3415</v>
      </c>
      <c r="B714" s="364" t="s">
        <v>1211</v>
      </c>
      <c r="C714" s="366">
        <v>45009</v>
      </c>
      <c r="D714" s="366">
        <v>45915</v>
      </c>
      <c r="E714" s="364"/>
      <c r="F714" s="364"/>
      <c r="G714" s="364"/>
      <c r="H714" s="364"/>
      <c r="I714" s="364" t="s">
        <v>1213</v>
      </c>
      <c r="J714" s="364" t="s">
        <v>3416</v>
      </c>
      <c r="K714" s="364" t="s">
        <v>208</v>
      </c>
      <c r="L714" s="364" t="s">
        <v>3417</v>
      </c>
      <c r="M714" s="364">
        <v>32011</v>
      </c>
      <c r="N714" s="364"/>
      <c r="O714" s="364" t="s">
        <v>1217</v>
      </c>
      <c r="P714" s="364"/>
      <c r="Q714" s="364" t="s">
        <v>3362</v>
      </c>
      <c r="R714" s="364" t="s">
        <v>3363</v>
      </c>
      <c r="S714" s="364"/>
      <c r="T714" s="364"/>
      <c r="U714" s="364" t="s">
        <v>1229</v>
      </c>
      <c r="V714" s="364" t="s">
        <v>1221</v>
      </c>
      <c r="W714" s="364" t="s">
        <v>1222</v>
      </c>
      <c r="X714" s="364" t="s">
        <v>1223</v>
      </c>
      <c r="Y714" s="364"/>
      <c r="Z714" s="364">
        <v>140</v>
      </c>
      <c r="AA714" s="364"/>
      <c r="AB714" s="364"/>
      <c r="AC714" s="364" t="s">
        <v>1224</v>
      </c>
      <c r="AD714" s="364">
        <v>2023</v>
      </c>
      <c r="AE714" s="364">
        <v>2025</v>
      </c>
    </row>
    <row r="715" spans="1:31" x14ac:dyDescent="0.25">
      <c r="A715" s="364" t="s">
        <v>3418</v>
      </c>
      <c r="B715" s="364" t="s">
        <v>1211</v>
      </c>
      <c r="C715" s="366">
        <v>45013</v>
      </c>
      <c r="D715" s="366">
        <v>46387</v>
      </c>
      <c r="E715" s="364"/>
      <c r="F715" s="364"/>
      <c r="G715" s="364"/>
      <c r="H715" s="364"/>
      <c r="I715" s="364" t="s">
        <v>1213</v>
      </c>
      <c r="J715" s="364" t="s">
        <v>3411</v>
      </c>
      <c r="K715" s="364" t="s">
        <v>208</v>
      </c>
      <c r="L715" s="364" t="s">
        <v>3412</v>
      </c>
      <c r="M715" s="364">
        <v>32009</v>
      </c>
      <c r="N715" s="364"/>
      <c r="O715" s="364" t="s">
        <v>1217</v>
      </c>
      <c r="P715" s="364"/>
      <c r="Q715" s="364" t="s">
        <v>3362</v>
      </c>
      <c r="R715" s="364" t="s">
        <v>3363</v>
      </c>
      <c r="S715" s="364"/>
      <c r="T715" s="364"/>
      <c r="U715" s="364" t="s">
        <v>1253</v>
      </c>
      <c r="V715" s="364" t="s">
        <v>1221</v>
      </c>
      <c r="W715" s="364" t="s">
        <v>1222</v>
      </c>
      <c r="X715" s="364" t="s">
        <v>1223</v>
      </c>
      <c r="Y715" s="364"/>
      <c r="Z715" s="364">
        <v>200</v>
      </c>
      <c r="AA715" s="364"/>
      <c r="AB715" s="364"/>
      <c r="AC715" s="364" t="s">
        <v>1224</v>
      </c>
      <c r="AD715" s="364">
        <v>2023</v>
      </c>
      <c r="AE715" s="364">
        <v>2026</v>
      </c>
    </row>
    <row r="716" spans="1:31" x14ac:dyDescent="0.25">
      <c r="A716" s="364" t="s">
        <v>3419</v>
      </c>
      <c r="B716" s="364" t="s">
        <v>1211</v>
      </c>
      <c r="C716" s="366">
        <v>45013</v>
      </c>
      <c r="D716" s="366">
        <v>46387</v>
      </c>
      <c r="E716" s="364"/>
      <c r="F716" s="364"/>
      <c r="G716" s="364"/>
      <c r="H716" s="364"/>
      <c r="I716" s="364" t="s">
        <v>1213</v>
      </c>
      <c r="J716" s="364" t="s">
        <v>3411</v>
      </c>
      <c r="K716" s="364" t="s">
        <v>208</v>
      </c>
      <c r="L716" s="364" t="s">
        <v>3412</v>
      </c>
      <c r="M716" s="364">
        <v>32009</v>
      </c>
      <c r="N716" s="364"/>
      <c r="O716" s="364" t="s">
        <v>1217</v>
      </c>
      <c r="P716" s="364"/>
      <c r="Q716" s="364" t="s">
        <v>3362</v>
      </c>
      <c r="R716" s="364" t="s">
        <v>3363</v>
      </c>
      <c r="S716" s="364"/>
      <c r="T716" s="364"/>
      <c r="U716" s="364" t="s">
        <v>1253</v>
      </c>
      <c r="V716" s="364" t="s">
        <v>1221</v>
      </c>
      <c r="W716" s="364" t="s">
        <v>1222</v>
      </c>
      <c r="X716" s="364" t="s">
        <v>1223</v>
      </c>
      <c r="Y716" s="364"/>
      <c r="Z716" s="364">
        <v>300</v>
      </c>
      <c r="AA716" s="364"/>
      <c r="AB716" s="364"/>
      <c r="AC716" s="364" t="s">
        <v>1224</v>
      </c>
      <c r="AD716" s="364">
        <v>2023</v>
      </c>
      <c r="AE716" s="364">
        <v>2026</v>
      </c>
    </row>
    <row r="717" spans="1:31" x14ac:dyDescent="0.25">
      <c r="A717" s="364" t="s">
        <v>3420</v>
      </c>
      <c r="B717" s="364" t="s">
        <v>1211</v>
      </c>
      <c r="C717" s="366">
        <v>45008</v>
      </c>
      <c r="D717" s="366">
        <v>46037</v>
      </c>
      <c r="E717" s="364"/>
      <c r="F717" s="364"/>
      <c r="G717" s="364"/>
      <c r="H717" s="364"/>
      <c r="I717" s="364" t="s">
        <v>1213</v>
      </c>
      <c r="J717" s="364" t="s">
        <v>3421</v>
      </c>
      <c r="K717" s="364" t="s">
        <v>208</v>
      </c>
      <c r="L717" s="364" t="s">
        <v>3422</v>
      </c>
      <c r="M717" s="364">
        <v>32027</v>
      </c>
      <c r="N717" s="364"/>
      <c r="O717" s="364" t="s">
        <v>1217</v>
      </c>
      <c r="P717" s="364"/>
      <c r="Q717" s="364" t="s">
        <v>3362</v>
      </c>
      <c r="R717" s="364" t="s">
        <v>3363</v>
      </c>
      <c r="S717" s="364"/>
      <c r="T717" s="364"/>
      <c r="U717" s="364" t="s">
        <v>1253</v>
      </c>
      <c r="V717" s="364" t="s">
        <v>1221</v>
      </c>
      <c r="W717" s="364" t="s">
        <v>1222</v>
      </c>
      <c r="X717" s="364" t="s">
        <v>1223</v>
      </c>
      <c r="Y717" s="364"/>
      <c r="Z717" s="364">
        <v>200</v>
      </c>
      <c r="AA717" s="364"/>
      <c r="AB717" s="364"/>
      <c r="AC717" s="364" t="s">
        <v>1224</v>
      </c>
      <c r="AD717" s="364">
        <v>2023</v>
      </c>
      <c r="AE717" s="364">
        <v>2026</v>
      </c>
    </row>
    <row r="718" spans="1:31" x14ac:dyDescent="0.25">
      <c r="A718" s="364" t="s">
        <v>3423</v>
      </c>
      <c r="B718" s="364" t="s">
        <v>1211</v>
      </c>
      <c r="C718" s="366">
        <v>45194</v>
      </c>
      <c r="D718" s="366">
        <v>46722</v>
      </c>
      <c r="E718" s="364"/>
      <c r="F718" s="364"/>
      <c r="G718" s="364"/>
      <c r="H718" s="364"/>
      <c r="I718" s="364" t="s">
        <v>1213</v>
      </c>
      <c r="J718" s="364" t="s">
        <v>3411</v>
      </c>
      <c r="K718" s="364" t="s">
        <v>208</v>
      </c>
      <c r="L718" s="364" t="s">
        <v>3412</v>
      </c>
      <c r="M718" s="364">
        <v>32009</v>
      </c>
      <c r="N718" s="364"/>
      <c r="O718" s="364" t="s">
        <v>1217</v>
      </c>
      <c r="P718" s="364"/>
      <c r="Q718" s="364" t="s">
        <v>3362</v>
      </c>
      <c r="R718" s="364" t="s">
        <v>3363</v>
      </c>
      <c r="S718" s="364"/>
      <c r="T718" s="364"/>
      <c r="U718" s="364" t="s">
        <v>1253</v>
      </c>
      <c r="V718" s="364" t="s">
        <v>1221</v>
      </c>
      <c r="W718" s="364" t="s">
        <v>1269</v>
      </c>
      <c r="X718" s="364" t="s">
        <v>1223</v>
      </c>
      <c r="Y718" s="364"/>
      <c r="Z718" s="364">
        <v>959.5</v>
      </c>
      <c r="AA718" s="364"/>
      <c r="AB718" s="364"/>
      <c r="AC718" s="364" t="s">
        <v>1270</v>
      </c>
      <c r="AD718" s="364">
        <v>2023</v>
      </c>
      <c r="AE718" s="364">
        <v>2027</v>
      </c>
    </row>
    <row r="719" spans="1:31" x14ac:dyDescent="0.25">
      <c r="A719" s="364" t="s">
        <v>3424</v>
      </c>
      <c r="B719" s="364" t="s">
        <v>1211</v>
      </c>
      <c r="C719" s="366">
        <v>45379</v>
      </c>
      <c r="D719" s="366">
        <v>47072</v>
      </c>
      <c r="E719" s="364"/>
      <c r="F719" s="364"/>
      <c r="G719" s="364"/>
      <c r="H719" s="364"/>
      <c r="I719" s="364" t="s">
        <v>1213</v>
      </c>
      <c r="J719" s="364" t="s">
        <v>3381</v>
      </c>
      <c r="K719" s="364" t="s">
        <v>208</v>
      </c>
      <c r="L719" s="364" t="s">
        <v>3382</v>
      </c>
      <c r="M719" s="364">
        <v>32001</v>
      </c>
      <c r="N719" s="364"/>
      <c r="O719" s="364" t="s">
        <v>1217</v>
      </c>
      <c r="P719" s="364"/>
      <c r="Q719" s="364" t="s">
        <v>3362</v>
      </c>
      <c r="R719" s="364" t="s">
        <v>3363</v>
      </c>
      <c r="S719" s="364"/>
      <c r="T719" s="364"/>
      <c r="U719" s="364" t="s">
        <v>1253</v>
      </c>
      <c r="V719" s="364" t="s">
        <v>1221</v>
      </c>
      <c r="W719" s="364" t="s">
        <v>1222</v>
      </c>
      <c r="X719" s="364" t="s">
        <v>1223</v>
      </c>
      <c r="Y719" s="364"/>
      <c r="Z719" s="364">
        <v>240</v>
      </c>
      <c r="AA719" s="364"/>
      <c r="AB719" s="364"/>
      <c r="AC719" s="364" t="s">
        <v>1224</v>
      </c>
      <c r="AD719" s="364">
        <v>2024</v>
      </c>
      <c r="AE719" s="364">
        <v>2028</v>
      </c>
    </row>
    <row r="720" spans="1:31" x14ac:dyDescent="0.25">
      <c r="A720" s="364">
        <v>783</v>
      </c>
      <c r="B720" s="364" t="s">
        <v>1211</v>
      </c>
      <c r="C720" s="366">
        <v>43441</v>
      </c>
      <c r="D720" s="366">
        <v>46388</v>
      </c>
      <c r="E720" s="364"/>
      <c r="F720" s="364"/>
      <c r="G720" s="364"/>
      <c r="H720" s="364" t="s">
        <v>3425</v>
      </c>
      <c r="I720" s="364" t="s">
        <v>1523</v>
      </c>
      <c r="J720" s="364" t="s">
        <v>3426</v>
      </c>
      <c r="K720" s="364" t="s">
        <v>148</v>
      </c>
      <c r="L720" s="364" t="s">
        <v>3427</v>
      </c>
      <c r="M720" s="364">
        <v>36013</v>
      </c>
      <c r="N720" s="364" t="s">
        <v>3428</v>
      </c>
      <c r="O720" s="364" t="s">
        <v>150</v>
      </c>
      <c r="P720" s="364" t="s">
        <v>3429</v>
      </c>
      <c r="Q720" s="364" t="s">
        <v>3430</v>
      </c>
      <c r="R720" s="364" t="s">
        <v>150</v>
      </c>
      <c r="S720" s="364" t="s">
        <v>3431</v>
      </c>
      <c r="T720" s="364"/>
      <c r="U720" s="364"/>
      <c r="V720" s="364" t="s">
        <v>1221</v>
      </c>
      <c r="W720" s="364" t="s">
        <v>1222</v>
      </c>
      <c r="X720" s="364" t="s">
        <v>1223</v>
      </c>
      <c r="Y720" s="364"/>
      <c r="Z720" s="364">
        <v>270</v>
      </c>
      <c r="AA720" s="364"/>
      <c r="AB720" s="364"/>
      <c r="AC720" s="364" t="s">
        <v>1224</v>
      </c>
      <c r="AD720" s="364">
        <v>2018</v>
      </c>
      <c r="AE720" s="364">
        <v>2027</v>
      </c>
    </row>
    <row r="721" spans="1:31" x14ac:dyDescent="0.25">
      <c r="A721" s="364">
        <v>800</v>
      </c>
      <c r="B721" s="364" t="s">
        <v>1211</v>
      </c>
      <c r="C721" s="366">
        <v>43516</v>
      </c>
      <c r="D721" s="366">
        <v>46844</v>
      </c>
      <c r="E721" s="364"/>
      <c r="F721" s="364"/>
      <c r="G721" s="364"/>
      <c r="H721" s="364" t="s">
        <v>3432</v>
      </c>
      <c r="I721" s="364" t="s">
        <v>1306</v>
      </c>
      <c r="J721" s="364" t="s">
        <v>3433</v>
      </c>
      <c r="K721" s="364" t="s">
        <v>148</v>
      </c>
      <c r="L721" s="364" t="s">
        <v>3434</v>
      </c>
      <c r="M721" s="364">
        <v>36089</v>
      </c>
      <c r="N721" s="364" t="s">
        <v>3435</v>
      </c>
      <c r="O721" s="364" t="s">
        <v>150</v>
      </c>
      <c r="P721" s="364" t="s">
        <v>3436</v>
      </c>
      <c r="Q721" s="364" t="s">
        <v>3437</v>
      </c>
      <c r="R721" s="364" t="s">
        <v>150</v>
      </c>
      <c r="S721" s="364" t="s">
        <v>3438</v>
      </c>
      <c r="T721" s="364"/>
      <c r="U721" s="364"/>
      <c r="V721" s="364" t="s">
        <v>1221</v>
      </c>
      <c r="W721" s="364" t="s">
        <v>1222</v>
      </c>
      <c r="X721" s="364" t="s">
        <v>1223</v>
      </c>
      <c r="Y721" s="364"/>
      <c r="Z721" s="364">
        <v>240</v>
      </c>
      <c r="AA721" s="364"/>
      <c r="AB721" s="364"/>
      <c r="AC721" s="364" t="s">
        <v>1224</v>
      </c>
      <c r="AD721" s="364">
        <v>2019</v>
      </c>
      <c r="AE721" s="364">
        <v>2028</v>
      </c>
    </row>
    <row r="722" spans="1:31" x14ac:dyDescent="0.25">
      <c r="A722" s="364">
        <v>1031</v>
      </c>
      <c r="B722" s="364" t="s">
        <v>1211</v>
      </c>
      <c r="C722" s="366">
        <v>44000</v>
      </c>
      <c r="D722" s="366">
        <v>47088</v>
      </c>
      <c r="E722" s="364"/>
      <c r="F722" s="364"/>
      <c r="G722" s="364"/>
      <c r="H722" s="364" t="s">
        <v>3439</v>
      </c>
      <c r="I722" s="364" t="s">
        <v>1306</v>
      </c>
      <c r="J722" s="364" t="s">
        <v>2081</v>
      </c>
      <c r="K722" s="364" t="s">
        <v>148</v>
      </c>
      <c r="L722" s="364" t="s">
        <v>3440</v>
      </c>
      <c r="M722" s="364">
        <v>36057</v>
      </c>
      <c r="N722" s="364" t="s">
        <v>3441</v>
      </c>
      <c r="O722" s="364" t="s">
        <v>150</v>
      </c>
      <c r="P722" s="364" t="s">
        <v>3442</v>
      </c>
      <c r="Q722" s="364" t="s">
        <v>3430</v>
      </c>
      <c r="R722" s="364" t="s">
        <v>150</v>
      </c>
      <c r="S722" s="364" t="s">
        <v>3443</v>
      </c>
      <c r="T722" s="364"/>
      <c r="U722" s="364"/>
      <c r="V722" s="364" t="s">
        <v>1221</v>
      </c>
      <c r="W722" s="364" t="s">
        <v>1222</v>
      </c>
      <c r="X722" s="364" t="s">
        <v>1223</v>
      </c>
      <c r="Y722" s="364"/>
      <c r="Z722" s="364">
        <v>250</v>
      </c>
      <c r="AA722" s="364"/>
      <c r="AB722" s="364"/>
      <c r="AC722" s="364" t="s">
        <v>1224</v>
      </c>
      <c r="AD722" s="364">
        <v>2020</v>
      </c>
      <c r="AE722" s="364">
        <v>2028</v>
      </c>
    </row>
    <row r="723" spans="1:31" x14ac:dyDescent="0.25">
      <c r="A723" s="364">
        <v>1096</v>
      </c>
      <c r="B723" s="364" t="s">
        <v>1211</v>
      </c>
      <c r="C723" s="366">
        <v>44088</v>
      </c>
      <c r="D723" s="366">
        <v>46692</v>
      </c>
      <c r="E723" s="364"/>
      <c r="F723" s="364"/>
      <c r="G723" s="364"/>
      <c r="H723" s="364" t="s">
        <v>3439</v>
      </c>
      <c r="I723" s="364" t="s">
        <v>1306</v>
      </c>
      <c r="J723" s="364" t="s">
        <v>3444</v>
      </c>
      <c r="K723" s="364" t="s">
        <v>148</v>
      </c>
      <c r="L723" s="364" t="s">
        <v>3445</v>
      </c>
      <c r="M723" s="364">
        <v>36003</v>
      </c>
      <c r="N723" s="364" t="s">
        <v>3446</v>
      </c>
      <c r="O723" s="364" t="s">
        <v>150</v>
      </c>
      <c r="P723" s="364" t="s">
        <v>3447</v>
      </c>
      <c r="Q723" s="364" t="s">
        <v>3448</v>
      </c>
      <c r="R723" s="364" t="s">
        <v>150</v>
      </c>
      <c r="S723" s="364" t="s">
        <v>3449</v>
      </c>
      <c r="T723" s="364"/>
      <c r="U723" s="364"/>
      <c r="V723" s="364" t="s">
        <v>1221</v>
      </c>
      <c r="W723" s="364" t="s">
        <v>1222</v>
      </c>
      <c r="X723" s="364" t="s">
        <v>1223</v>
      </c>
      <c r="Y723" s="364"/>
      <c r="Z723" s="364">
        <v>100</v>
      </c>
      <c r="AA723" s="364"/>
      <c r="AB723" s="364"/>
      <c r="AC723" s="364" t="s">
        <v>1224</v>
      </c>
      <c r="AD723" s="364">
        <v>2020</v>
      </c>
      <c r="AE723" s="364">
        <v>2027</v>
      </c>
    </row>
    <row r="724" spans="1:31" x14ac:dyDescent="0.25">
      <c r="A724" s="364">
        <v>1329</v>
      </c>
      <c r="B724" s="364" t="s">
        <v>1211</v>
      </c>
      <c r="C724" s="366">
        <v>44603</v>
      </c>
      <c r="D724" s="366">
        <v>46357</v>
      </c>
      <c r="E724" s="364"/>
      <c r="F724" s="364"/>
      <c r="G724" s="364"/>
      <c r="H724" s="364" t="s">
        <v>3450</v>
      </c>
      <c r="I724" s="364" t="s">
        <v>1523</v>
      </c>
      <c r="J724" s="364" t="s">
        <v>3451</v>
      </c>
      <c r="K724" s="364" t="s">
        <v>148</v>
      </c>
      <c r="L724" s="364" t="s">
        <v>3452</v>
      </c>
      <c r="M724" s="364">
        <v>36075</v>
      </c>
      <c r="N724" s="364" t="s">
        <v>3453</v>
      </c>
      <c r="O724" s="364" t="s">
        <v>150</v>
      </c>
      <c r="P724" s="364" t="s">
        <v>3454</v>
      </c>
      <c r="Q724" s="364" t="s">
        <v>3430</v>
      </c>
      <c r="R724" s="364" t="s">
        <v>150</v>
      </c>
      <c r="S724" s="364" t="s">
        <v>3455</v>
      </c>
      <c r="T724" s="364"/>
      <c r="U724" s="364"/>
      <c r="V724" s="364" t="s">
        <v>1221</v>
      </c>
      <c r="W724" s="364" t="s">
        <v>1222</v>
      </c>
      <c r="X724" s="364" t="s">
        <v>1223</v>
      </c>
      <c r="Y724" s="364"/>
      <c r="Z724" s="364">
        <v>20</v>
      </c>
      <c r="AA724" s="364"/>
      <c r="AB724" s="364"/>
      <c r="AC724" s="364" t="s">
        <v>1224</v>
      </c>
      <c r="AD724" s="364">
        <v>2022</v>
      </c>
      <c r="AE724" s="364">
        <v>2026</v>
      </c>
    </row>
    <row r="725" spans="1:31" x14ac:dyDescent="0.25">
      <c r="A725" s="364" t="s">
        <v>3456</v>
      </c>
      <c r="B725" s="364" t="s">
        <v>1211</v>
      </c>
      <c r="C725" s="366">
        <v>45505</v>
      </c>
      <c r="D725" s="366">
        <v>47423</v>
      </c>
      <c r="E725" s="364"/>
      <c r="F725" s="364"/>
      <c r="G725" s="364"/>
      <c r="H725" s="364"/>
      <c r="I725" s="364"/>
      <c r="J725" s="364" t="s">
        <v>3072</v>
      </c>
      <c r="K725" s="364" t="s">
        <v>148</v>
      </c>
      <c r="L725" s="364" t="s">
        <v>3457</v>
      </c>
      <c r="M725" s="364">
        <v>36117</v>
      </c>
      <c r="N725" s="364" t="s">
        <v>3458</v>
      </c>
      <c r="O725" s="364" t="s">
        <v>150</v>
      </c>
      <c r="P725" s="364" t="s">
        <v>3459</v>
      </c>
      <c r="Q725" s="364" t="s">
        <v>3437</v>
      </c>
      <c r="R725" s="364" t="s">
        <v>150</v>
      </c>
      <c r="S725" s="364" t="s">
        <v>3438</v>
      </c>
      <c r="T725" s="364" t="s">
        <v>3460</v>
      </c>
      <c r="U725" s="364"/>
      <c r="V725" s="364" t="s">
        <v>1221</v>
      </c>
      <c r="W725" s="364" t="s">
        <v>1222</v>
      </c>
      <c r="X725" s="364" t="s">
        <v>1223</v>
      </c>
      <c r="Y725" s="364"/>
      <c r="Z725" s="364">
        <v>200</v>
      </c>
      <c r="AA725" s="364"/>
      <c r="AB725" s="364"/>
      <c r="AC725" s="364" t="s">
        <v>1224</v>
      </c>
      <c r="AD725" s="364">
        <v>2024</v>
      </c>
      <c r="AE725" s="364">
        <v>2029</v>
      </c>
    </row>
    <row r="726" spans="1:31" x14ac:dyDescent="0.25">
      <c r="A726" s="364" t="s">
        <v>3461</v>
      </c>
      <c r="B726" s="364" t="s">
        <v>1211</v>
      </c>
      <c r="C726" s="366">
        <v>45505</v>
      </c>
      <c r="D726" s="366">
        <v>46722</v>
      </c>
      <c r="E726" s="364"/>
      <c r="F726" s="364"/>
      <c r="G726" s="364"/>
      <c r="H726" s="364"/>
      <c r="I726" s="364"/>
      <c r="J726" s="364" t="s">
        <v>3426</v>
      </c>
      <c r="K726" s="364" t="s">
        <v>148</v>
      </c>
      <c r="L726" s="364" t="s">
        <v>3427</v>
      </c>
      <c r="M726" s="364">
        <v>36013</v>
      </c>
      <c r="N726" s="364" t="s">
        <v>3462</v>
      </c>
      <c r="O726" s="364" t="s">
        <v>150</v>
      </c>
      <c r="P726" s="364" t="s">
        <v>3463</v>
      </c>
      <c r="Q726" s="364" t="s">
        <v>3430</v>
      </c>
      <c r="R726" s="364" t="s">
        <v>150</v>
      </c>
      <c r="S726" s="364" t="s">
        <v>3464</v>
      </c>
      <c r="T726" s="364" t="s">
        <v>3460</v>
      </c>
      <c r="U726" s="364"/>
      <c r="V726" s="364" t="s">
        <v>1221</v>
      </c>
      <c r="W726" s="364" t="s">
        <v>1222</v>
      </c>
      <c r="X726" s="364" t="s">
        <v>1223</v>
      </c>
      <c r="Y726" s="364"/>
      <c r="Z726" s="364">
        <v>75</v>
      </c>
      <c r="AA726" s="364"/>
      <c r="AB726" s="364"/>
      <c r="AC726" s="364" t="s">
        <v>1224</v>
      </c>
      <c r="AD726" s="364">
        <v>2024</v>
      </c>
      <c r="AE726" s="364">
        <v>2027</v>
      </c>
    </row>
    <row r="727" spans="1:31" x14ac:dyDescent="0.25">
      <c r="A727" s="364" t="s">
        <v>3465</v>
      </c>
      <c r="B727" s="364" t="s">
        <v>1211</v>
      </c>
      <c r="C727" s="366">
        <v>45519</v>
      </c>
      <c r="D727" s="366">
        <v>46631</v>
      </c>
      <c r="E727" s="364"/>
      <c r="F727" s="364"/>
      <c r="G727" s="364"/>
      <c r="H727" s="364"/>
      <c r="I727" s="364"/>
      <c r="J727" s="364" t="s">
        <v>3444</v>
      </c>
      <c r="K727" s="364" t="s">
        <v>148</v>
      </c>
      <c r="L727" s="364" t="s">
        <v>3445</v>
      </c>
      <c r="M727" s="364">
        <v>36003</v>
      </c>
      <c r="N727" s="364" t="s">
        <v>3466</v>
      </c>
      <c r="O727" s="364" t="s">
        <v>150</v>
      </c>
      <c r="P727" s="364" t="s">
        <v>3467</v>
      </c>
      <c r="Q727" s="364" t="s">
        <v>3430</v>
      </c>
      <c r="R727" s="364" t="s">
        <v>150</v>
      </c>
      <c r="S727" s="364" t="s">
        <v>3468</v>
      </c>
      <c r="T727" s="364" t="s">
        <v>3460</v>
      </c>
      <c r="U727" s="364"/>
      <c r="V727" s="364" t="s">
        <v>1221</v>
      </c>
      <c r="W727" s="364" t="s">
        <v>1222</v>
      </c>
      <c r="X727" s="364" t="s">
        <v>1223</v>
      </c>
      <c r="Y727" s="364"/>
      <c r="Z727" s="364">
        <v>22</v>
      </c>
      <c r="AA727" s="364"/>
      <c r="AB727" s="364"/>
      <c r="AC727" s="364" t="s">
        <v>1224</v>
      </c>
      <c r="AD727" s="364">
        <v>2024</v>
      </c>
      <c r="AE727" s="364">
        <v>2027</v>
      </c>
    </row>
    <row r="728" spans="1:31" x14ac:dyDescent="0.25">
      <c r="A728" s="364" t="s">
        <v>3469</v>
      </c>
      <c r="B728" s="364" t="s">
        <v>1211</v>
      </c>
      <c r="C728" s="366">
        <v>45524</v>
      </c>
      <c r="D728" s="366">
        <v>46631</v>
      </c>
      <c r="E728" s="364"/>
      <c r="F728" s="364"/>
      <c r="G728" s="364"/>
      <c r="H728" s="364"/>
      <c r="I728" s="364"/>
      <c r="J728" s="364" t="s">
        <v>3444</v>
      </c>
      <c r="K728" s="364" t="s">
        <v>148</v>
      </c>
      <c r="L728" s="364" t="s">
        <v>3445</v>
      </c>
      <c r="M728" s="364">
        <v>36003</v>
      </c>
      <c r="N728" s="364" t="s">
        <v>3470</v>
      </c>
      <c r="O728" s="364" t="s">
        <v>150</v>
      </c>
      <c r="P728" s="364" t="s">
        <v>3471</v>
      </c>
      <c r="Q728" s="364" t="s">
        <v>3430</v>
      </c>
      <c r="R728" s="364" t="s">
        <v>150</v>
      </c>
      <c r="S728" s="364" t="s">
        <v>3472</v>
      </c>
      <c r="T728" s="364" t="s">
        <v>3460</v>
      </c>
      <c r="U728" s="364"/>
      <c r="V728" s="364" t="s">
        <v>1221</v>
      </c>
      <c r="W728" s="364" t="s">
        <v>1222</v>
      </c>
      <c r="X728" s="364" t="s">
        <v>1223</v>
      </c>
      <c r="Y728" s="364"/>
      <c r="Z728" s="364">
        <v>50</v>
      </c>
      <c r="AA728" s="364"/>
      <c r="AB728" s="364"/>
      <c r="AC728" s="364" t="s">
        <v>1224</v>
      </c>
      <c r="AD728" s="364">
        <v>2024</v>
      </c>
      <c r="AE728" s="364">
        <v>2027</v>
      </c>
    </row>
    <row r="729" spans="1:31" x14ac:dyDescent="0.25">
      <c r="A729" s="364" t="s">
        <v>3473</v>
      </c>
      <c r="B729" s="364" t="s">
        <v>1211</v>
      </c>
      <c r="C729" s="366">
        <v>45527</v>
      </c>
      <c r="D729" s="366">
        <v>46935</v>
      </c>
      <c r="E729" s="364"/>
      <c r="F729" s="364"/>
      <c r="G729" s="364"/>
      <c r="H729" s="364"/>
      <c r="I729" s="364"/>
      <c r="J729" s="364" t="s">
        <v>3474</v>
      </c>
      <c r="K729" s="364" t="s">
        <v>148</v>
      </c>
      <c r="L729" s="364" t="s">
        <v>3475</v>
      </c>
      <c r="M729" s="364">
        <v>36001</v>
      </c>
      <c r="N729" s="364" t="s">
        <v>3476</v>
      </c>
      <c r="O729" s="364" t="s">
        <v>150</v>
      </c>
      <c r="P729" s="364" t="s">
        <v>3477</v>
      </c>
      <c r="Q729" s="364" t="s">
        <v>3478</v>
      </c>
      <c r="R729" s="364" t="s">
        <v>150</v>
      </c>
      <c r="S729" s="364" t="s">
        <v>3479</v>
      </c>
      <c r="T729" s="364" t="s">
        <v>3460</v>
      </c>
      <c r="U729" s="364"/>
      <c r="V729" s="364" t="s">
        <v>1221</v>
      </c>
      <c r="W729" s="364" t="s">
        <v>1222</v>
      </c>
      <c r="X729" s="364" t="s">
        <v>1223</v>
      </c>
      <c r="Y729" s="364"/>
      <c r="Z729" s="364">
        <v>40</v>
      </c>
      <c r="AA729" s="364"/>
      <c r="AB729" s="364"/>
      <c r="AC729" s="364" t="s">
        <v>1224</v>
      </c>
      <c r="AD729" s="364">
        <v>2024</v>
      </c>
      <c r="AE729" s="364">
        <v>2028</v>
      </c>
    </row>
    <row r="730" spans="1:31" x14ac:dyDescent="0.25">
      <c r="A730" s="364" t="s">
        <v>3480</v>
      </c>
      <c r="B730" s="364" t="s">
        <v>1211</v>
      </c>
      <c r="C730" s="366">
        <v>45530</v>
      </c>
      <c r="D730" s="366">
        <v>46935</v>
      </c>
      <c r="E730" s="364"/>
      <c r="F730" s="364"/>
      <c r="G730" s="364"/>
      <c r="H730" s="364"/>
      <c r="I730" s="364"/>
      <c r="J730" s="364" t="s">
        <v>1934</v>
      </c>
      <c r="K730" s="364" t="s">
        <v>148</v>
      </c>
      <c r="L730" s="364" t="s">
        <v>3481</v>
      </c>
      <c r="M730" s="364">
        <v>36031</v>
      </c>
      <c r="N730" s="364" t="s">
        <v>3482</v>
      </c>
      <c r="O730" s="364" t="s">
        <v>150</v>
      </c>
      <c r="P730" s="364" t="s">
        <v>3483</v>
      </c>
      <c r="Q730" s="364" t="s">
        <v>3430</v>
      </c>
      <c r="R730" s="364" t="s">
        <v>150</v>
      </c>
      <c r="S730" s="364" t="s">
        <v>3484</v>
      </c>
      <c r="T730" s="364" t="s">
        <v>3460</v>
      </c>
      <c r="U730" s="364"/>
      <c r="V730" s="364" t="s">
        <v>1221</v>
      </c>
      <c r="W730" s="364" t="s">
        <v>1222</v>
      </c>
      <c r="X730" s="364" t="s">
        <v>1223</v>
      </c>
      <c r="Y730" s="364"/>
      <c r="Z730" s="364">
        <v>20</v>
      </c>
      <c r="AA730" s="364"/>
      <c r="AB730" s="364"/>
      <c r="AC730" s="364" t="s">
        <v>1224</v>
      </c>
      <c r="AD730" s="364">
        <v>2024</v>
      </c>
      <c r="AE730" s="364">
        <v>2028</v>
      </c>
    </row>
    <row r="731" spans="1:31" x14ac:dyDescent="0.25">
      <c r="A731" s="364" t="s">
        <v>3485</v>
      </c>
      <c r="B731" s="364" t="s">
        <v>1211</v>
      </c>
      <c r="C731" s="366">
        <v>45531</v>
      </c>
      <c r="D731" s="366">
        <v>46935</v>
      </c>
      <c r="E731" s="364"/>
      <c r="F731" s="364"/>
      <c r="G731" s="364"/>
      <c r="H731" s="364"/>
      <c r="I731" s="364"/>
      <c r="J731" s="364" t="s">
        <v>3486</v>
      </c>
      <c r="K731" s="364" t="s">
        <v>148</v>
      </c>
      <c r="L731" s="364" t="s">
        <v>3487</v>
      </c>
      <c r="M731" s="364">
        <v>36093</v>
      </c>
      <c r="N731" s="364" t="s">
        <v>3488</v>
      </c>
      <c r="O731" s="364" t="s">
        <v>150</v>
      </c>
      <c r="P731" s="364" t="s">
        <v>3489</v>
      </c>
      <c r="Q731" s="364" t="s">
        <v>3430</v>
      </c>
      <c r="R731" s="364" t="s">
        <v>150</v>
      </c>
      <c r="S731" s="364" t="s">
        <v>3490</v>
      </c>
      <c r="T731" s="364" t="s">
        <v>3460</v>
      </c>
      <c r="U731" s="364"/>
      <c r="V731" s="364" t="s">
        <v>1221</v>
      </c>
      <c r="W731" s="364" t="s">
        <v>1222</v>
      </c>
      <c r="X731" s="364" t="s">
        <v>1223</v>
      </c>
      <c r="Y731" s="364"/>
      <c r="Z731" s="364">
        <v>35</v>
      </c>
      <c r="AA731" s="364"/>
      <c r="AB731" s="364"/>
      <c r="AC731" s="364" t="s">
        <v>1224</v>
      </c>
      <c r="AD731" s="364">
        <v>2024</v>
      </c>
      <c r="AE731" s="364">
        <v>2028</v>
      </c>
    </row>
    <row r="732" spans="1:31" x14ac:dyDescent="0.25">
      <c r="A732" s="364" t="s">
        <v>3491</v>
      </c>
      <c r="B732" s="364" t="s">
        <v>1211</v>
      </c>
      <c r="C732" s="366">
        <v>45531</v>
      </c>
      <c r="D732" s="366">
        <v>46935</v>
      </c>
      <c r="E732" s="364"/>
      <c r="F732" s="364"/>
      <c r="G732" s="364"/>
      <c r="H732" s="364"/>
      <c r="I732" s="364"/>
      <c r="J732" s="364" t="s">
        <v>3492</v>
      </c>
      <c r="K732" s="364" t="s">
        <v>148</v>
      </c>
      <c r="L732" s="364" t="s">
        <v>3493</v>
      </c>
      <c r="M732" s="364">
        <v>36101</v>
      </c>
      <c r="N732" s="364" t="s">
        <v>3494</v>
      </c>
      <c r="O732" s="364" t="s">
        <v>150</v>
      </c>
      <c r="P732" s="364" t="s">
        <v>3495</v>
      </c>
      <c r="Q732" s="364" t="s">
        <v>3448</v>
      </c>
      <c r="R732" s="364" t="s">
        <v>150</v>
      </c>
      <c r="S732" s="364" t="s">
        <v>3496</v>
      </c>
      <c r="T732" s="364" t="s">
        <v>3460</v>
      </c>
      <c r="U732" s="364"/>
      <c r="V732" s="364" t="s">
        <v>1221</v>
      </c>
      <c r="W732" s="364" t="s">
        <v>1222</v>
      </c>
      <c r="X732" s="364" t="s">
        <v>1223</v>
      </c>
      <c r="Y732" s="364"/>
      <c r="Z732" s="364">
        <v>185</v>
      </c>
      <c r="AA732" s="364"/>
      <c r="AB732" s="364"/>
      <c r="AC732" s="364" t="s">
        <v>1224</v>
      </c>
      <c r="AD732" s="364">
        <v>2024</v>
      </c>
      <c r="AE732" s="364">
        <v>2028</v>
      </c>
    </row>
    <row r="733" spans="1:31" x14ac:dyDescent="0.25">
      <c r="A733" s="364" t="s">
        <v>3497</v>
      </c>
      <c r="B733" s="364" t="s">
        <v>1211</v>
      </c>
      <c r="C733" s="366">
        <v>45534</v>
      </c>
      <c r="D733" s="366">
        <v>47635</v>
      </c>
      <c r="E733" s="364"/>
      <c r="F733" s="364"/>
      <c r="G733" s="364"/>
      <c r="H733" s="364"/>
      <c r="I733" s="364"/>
      <c r="J733" s="364" t="s">
        <v>3426</v>
      </c>
      <c r="K733" s="364" t="s">
        <v>148</v>
      </c>
      <c r="L733" s="364" t="s">
        <v>3427</v>
      </c>
      <c r="M733" s="364">
        <v>36013</v>
      </c>
      <c r="N733" s="364" t="s">
        <v>3498</v>
      </c>
      <c r="O733" s="364" t="s">
        <v>150</v>
      </c>
      <c r="P733" s="364" t="s">
        <v>3499</v>
      </c>
      <c r="Q733" s="364" t="s">
        <v>3430</v>
      </c>
      <c r="R733" s="364" t="s">
        <v>150</v>
      </c>
      <c r="S733" s="364" t="s">
        <v>3500</v>
      </c>
      <c r="T733" s="364" t="s">
        <v>3460</v>
      </c>
      <c r="U733" s="364"/>
      <c r="V733" s="364" t="s">
        <v>1221</v>
      </c>
      <c r="W733" s="364" t="s">
        <v>1222</v>
      </c>
      <c r="X733" s="364" t="s">
        <v>1223</v>
      </c>
      <c r="Y733" s="364"/>
      <c r="Z733" s="364">
        <v>150</v>
      </c>
      <c r="AA733" s="364"/>
      <c r="AB733" s="364"/>
      <c r="AC733" s="364" t="s">
        <v>1224</v>
      </c>
      <c r="AD733" s="364">
        <v>2024</v>
      </c>
      <c r="AE733" s="364">
        <v>2030</v>
      </c>
    </row>
    <row r="734" spans="1:31" x14ac:dyDescent="0.25">
      <c r="A734" s="364" t="s">
        <v>3501</v>
      </c>
      <c r="B734" s="364" t="s">
        <v>1211</v>
      </c>
      <c r="C734" s="366">
        <v>45538</v>
      </c>
      <c r="D734" s="366">
        <v>47635</v>
      </c>
      <c r="E734" s="364"/>
      <c r="F734" s="364"/>
      <c r="G734" s="364"/>
      <c r="H734" s="364"/>
      <c r="I734" s="364"/>
      <c r="J734" s="364" t="s">
        <v>3502</v>
      </c>
      <c r="K734" s="364" t="s">
        <v>148</v>
      </c>
      <c r="L734" s="364" t="s">
        <v>3503</v>
      </c>
      <c r="M734" s="364">
        <v>36065</v>
      </c>
      <c r="N734" s="364" t="s">
        <v>3504</v>
      </c>
      <c r="O734" s="364" t="s">
        <v>150</v>
      </c>
      <c r="P734" s="364" t="s">
        <v>3505</v>
      </c>
      <c r="Q734" s="364" t="s">
        <v>3430</v>
      </c>
      <c r="R734" s="364" t="s">
        <v>150</v>
      </c>
      <c r="S734" s="364" t="s">
        <v>3506</v>
      </c>
      <c r="T734" s="364" t="s">
        <v>3460</v>
      </c>
      <c r="U734" s="364"/>
      <c r="V734" s="364" t="s">
        <v>1221</v>
      </c>
      <c r="W734" s="364" t="s">
        <v>1222</v>
      </c>
      <c r="X734" s="364" t="s">
        <v>1223</v>
      </c>
      <c r="Y734" s="364"/>
      <c r="Z734" s="364">
        <v>300</v>
      </c>
      <c r="AA734" s="364"/>
      <c r="AB734" s="364"/>
      <c r="AC734" s="364" t="s">
        <v>1224</v>
      </c>
      <c r="AD734" s="364">
        <v>2024</v>
      </c>
      <c r="AE734" s="364">
        <v>2030</v>
      </c>
    </row>
    <row r="735" spans="1:31" x14ac:dyDescent="0.25">
      <c r="A735" s="364" t="s">
        <v>3507</v>
      </c>
      <c r="B735" s="364" t="s">
        <v>1211</v>
      </c>
      <c r="C735" s="366">
        <v>45538</v>
      </c>
      <c r="D735" s="366">
        <v>47635</v>
      </c>
      <c r="E735" s="364"/>
      <c r="F735" s="364"/>
      <c r="G735" s="364"/>
      <c r="H735" s="364"/>
      <c r="I735" s="364"/>
      <c r="J735" s="364" t="s">
        <v>2034</v>
      </c>
      <c r="K735" s="364" t="s">
        <v>148</v>
      </c>
      <c r="L735" s="364" t="s">
        <v>3508</v>
      </c>
      <c r="M735" s="364">
        <v>36045</v>
      </c>
      <c r="N735" s="364" t="s">
        <v>3509</v>
      </c>
      <c r="O735" s="364" t="s">
        <v>150</v>
      </c>
      <c r="P735" s="364" t="s">
        <v>3510</v>
      </c>
      <c r="Q735" s="364" t="s">
        <v>3430</v>
      </c>
      <c r="R735" s="364" t="s">
        <v>150</v>
      </c>
      <c r="S735" s="364" t="s">
        <v>3511</v>
      </c>
      <c r="T735" s="364" t="s">
        <v>3460</v>
      </c>
      <c r="U735" s="364"/>
      <c r="V735" s="364" t="s">
        <v>1221</v>
      </c>
      <c r="W735" s="364" t="s">
        <v>1222</v>
      </c>
      <c r="X735" s="364" t="s">
        <v>1223</v>
      </c>
      <c r="Y735" s="364"/>
      <c r="Z735" s="364">
        <v>195</v>
      </c>
      <c r="AA735" s="364"/>
      <c r="AB735" s="364"/>
      <c r="AC735" s="364" t="s">
        <v>1224</v>
      </c>
      <c r="AD735" s="364">
        <v>2024</v>
      </c>
      <c r="AE735" s="364">
        <v>2030</v>
      </c>
    </row>
    <row r="736" spans="1:31" x14ac:dyDescent="0.25">
      <c r="A736" s="364" t="s">
        <v>3512</v>
      </c>
      <c r="B736" s="364" t="s">
        <v>1211</v>
      </c>
      <c r="C736" s="366">
        <v>45540</v>
      </c>
      <c r="D736" s="366">
        <v>46722</v>
      </c>
      <c r="E736" s="364"/>
      <c r="F736" s="364"/>
      <c r="G736" s="364"/>
      <c r="H736" s="364"/>
      <c r="I736" s="364"/>
      <c r="J736" s="364" t="s">
        <v>2752</v>
      </c>
      <c r="K736" s="364" t="s">
        <v>148</v>
      </c>
      <c r="L736" s="364" t="s">
        <v>3513</v>
      </c>
      <c r="M736" s="364">
        <v>36105</v>
      </c>
      <c r="N736" s="364" t="s">
        <v>3514</v>
      </c>
      <c r="O736" s="364" t="s">
        <v>150</v>
      </c>
      <c r="P736" s="364" t="s">
        <v>3515</v>
      </c>
      <c r="Q736" s="364" t="s">
        <v>3437</v>
      </c>
      <c r="R736" s="364" t="s">
        <v>150</v>
      </c>
      <c r="S736" s="364" t="s">
        <v>3516</v>
      </c>
      <c r="T736" s="364" t="s">
        <v>3460</v>
      </c>
      <c r="U736" s="364"/>
      <c r="V736" s="364" t="s">
        <v>1221</v>
      </c>
      <c r="W736" s="364" t="s">
        <v>1222</v>
      </c>
      <c r="X736" s="364" t="s">
        <v>1223</v>
      </c>
      <c r="Y736" s="364"/>
      <c r="Z736" s="364">
        <v>60</v>
      </c>
      <c r="AA736" s="364"/>
      <c r="AB736" s="364"/>
      <c r="AC736" s="364" t="s">
        <v>1224</v>
      </c>
      <c r="AD736" s="364">
        <v>2024</v>
      </c>
      <c r="AE736" s="364">
        <v>2027</v>
      </c>
    </row>
    <row r="737" spans="1:31" x14ac:dyDescent="0.25">
      <c r="A737" s="364" t="s">
        <v>3517</v>
      </c>
      <c r="B737" s="364" t="s">
        <v>1211</v>
      </c>
      <c r="C737" s="366">
        <v>45552</v>
      </c>
      <c r="D737" s="366">
        <v>46722</v>
      </c>
      <c r="E737" s="364"/>
      <c r="F737" s="364"/>
      <c r="G737" s="364"/>
      <c r="H737" s="364"/>
      <c r="I737" s="364"/>
      <c r="J737" s="364" t="s">
        <v>3518</v>
      </c>
      <c r="K737" s="364" t="s">
        <v>148</v>
      </c>
      <c r="L737" s="364" t="s">
        <v>3519</v>
      </c>
      <c r="M737" s="364">
        <v>36111</v>
      </c>
      <c r="N737" s="364" t="s">
        <v>3520</v>
      </c>
      <c r="O737" s="364" t="s">
        <v>150</v>
      </c>
      <c r="P737" s="364" t="s">
        <v>3521</v>
      </c>
      <c r="Q737" s="364" t="s">
        <v>3478</v>
      </c>
      <c r="R737" s="364" t="s">
        <v>150</v>
      </c>
      <c r="S737" s="364" t="s">
        <v>3522</v>
      </c>
      <c r="T737" s="364" t="s">
        <v>3460</v>
      </c>
      <c r="U737" s="364"/>
      <c r="V737" s="364" t="s">
        <v>1221</v>
      </c>
      <c r="W737" s="364" t="s">
        <v>1222</v>
      </c>
      <c r="X737" s="364" t="s">
        <v>1223</v>
      </c>
      <c r="Y737" s="364"/>
      <c r="Z737" s="364">
        <v>59.2</v>
      </c>
      <c r="AA737" s="364"/>
      <c r="AB737" s="364"/>
      <c r="AC737" s="364" t="s">
        <v>1224</v>
      </c>
      <c r="AD737" s="364">
        <v>2024</v>
      </c>
      <c r="AE737" s="364">
        <v>2027</v>
      </c>
    </row>
    <row r="738" spans="1:31" x14ac:dyDescent="0.25">
      <c r="A738" s="364" t="s">
        <v>3523</v>
      </c>
      <c r="B738" s="364" t="s">
        <v>1211</v>
      </c>
      <c r="C738" s="366">
        <v>45552</v>
      </c>
      <c r="D738" s="366">
        <v>46722</v>
      </c>
      <c r="E738" s="364"/>
      <c r="F738" s="364"/>
      <c r="G738" s="364"/>
      <c r="H738" s="364"/>
      <c r="I738" s="364"/>
      <c r="J738" s="364" t="s">
        <v>3524</v>
      </c>
      <c r="K738" s="364" t="s">
        <v>566</v>
      </c>
      <c r="L738" s="364" t="s">
        <v>3525</v>
      </c>
      <c r="M738" s="364">
        <v>42083</v>
      </c>
      <c r="N738" s="364" t="s">
        <v>3526</v>
      </c>
      <c r="O738" s="364" t="s">
        <v>150</v>
      </c>
      <c r="P738" s="364" t="s">
        <v>3527</v>
      </c>
      <c r="Q738" s="364" t="s">
        <v>3448</v>
      </c>
      <c r="R738" s="364" t="s">
        <v>150</v>
      </c>
      <c r="S738" s="364" t="s">
        <v>3516</v>
      </c>
      <c r="T738" s="364" t="s">
        <v>3460</v>
      </c>
      <c r="U738" s="364"/>
      <c r="V738" s="364" t="s">
        <v>1221</v>
      </c>
      <c r="W738" s="364" t="s">
        <v>1222</v>
      </c>
      <c r="X738" s="364" t="s">
        <v>1223</v>
      </c>
      <c r="Y738" s="364"/>
      <c r="Z738" s="364">
        <v>325</v>
      </c>
      <c r="AA738" s="364"/>
      <c r="AB738" s="364"/>
      <c r="AC738" s="364" t="s">
        <v>1224</v>
      </c>
      <c r="AD738" s="364">
        <v>2024</v>
      </c>
      <c r="AE738" s="364">
        <v>2027</v>
      </c>
    </row>
    <row r="739" spans="1:31" x14ac:dyDescent="0.25">
      <c r="A739" s="364" t="s">
        <v>3528</v>
      </c>
      <c r="B739" s="364" t="s">
        <v>1211</v>
      </c>
      <c r="C739" s="366">
        <v>45552</v>
      </c>
      <c r="D739" s="366">
        <v>46722</v>
      </c>
      <c r="E739" s="364"/>
      <c r="F739" s="364"/>
      <c r="G739" s="364"/>
      <c r="H739" s="364"/>
      <c r="I739" s="364"/>
      <c r="J739" s="364" t="s">
        <v>3524</v>
      </c>
      <c r="K739" s="364" t="s">
        <v>566</v>
      </c>
      <c r="L739" s="364" t="s">
        <v>3525</v>
      </c>
      <c r="M739" s="364">
        <v>42083</v>
      </c>
      <c r="N739" s="364" t="s">
        <v>3526</v>
      </c>
      <c r="O739" s="364" t="s">
        <v>150</v>
      </c>
      <c r="P739" s="364" t="s">
        <v>3529</v>
      </c>
      <c r="Q739" s="364" t="s">
        <v>3448</v>
      </c>
      <c r="R739" s="364" t="s">
        <v>150</v>
      </c>
      <c r="S739" s="364" t="s">
        <v>3516</v>
      </c>
      <c r="T739" s="364" t="s">
        <v>3460</v>
      </c>
      <c r="U739" s="364"/>
      <c r="V739" s="364" t="s">
        <v>1221</v>
      </c>
      <c r="W739" s="364" t="s">
        <v>1222</v>
      </c>
      <c r="X739" s="364" t="s">
        <v>1223</v>
      </c>
      <c r="Y739" s="364"/>
      <c r="Z739" s="364">
        <v>325</v>
      </c>
      <c r="AA739" s="364"/>
      <c r="AB739" s="364"/>
      <c r="AC739" s="364" t="s">
        <v>1224</v>
      </c>
      <c r="AD739" s="364">
        <v>2024</v>
      </c>
      <c r="AE739" s="364">
        <v>2027</v>
      </c>
    </row>
    <row r="740" spans="1:31" x14ac:dyDescent="0.25">
      <c r="A740" s="364" t="s">
        <v>3530</v>
      </c>
      <c r="B740" s="364" t="s">
        <v>1211</v>
      </c>
      <c r="C740" s="366">
        <v>45552</v>
      </c>
      <c r="D740" s="366">
        <v>47453</v>
      </c>
      <c r="E740" s="364"/>
      <c r="F740" s="364"/>
      <c r="G740" s="364"/>
      <c r="H740" s="364"/>
      <c r="I740" s="364"/>
      <c r="J740" s="364" t="s">
        <v>3531</v>
      </c>
      <c r="K740" s="364" t="s">
        <v>148</v>
      </c>
      <c r="L740" s="364" t="s">
        <v>3532</v>
      </c>
      <c r="M740" s="364">
        <v>36109</v>
      </c>
      <c r="N740" s="364" t="s">
        <v>3533</v>
      </c>
      <c r="O740" s="364" t="s">
        <v>150</v>
      </c>
      <c r="P740" s="364" t="s">
        <v>3534</v>
      </c>
      <c r="Q740" s="364" t="s">
        <v>3448</v>
      </c>
      <c r="R740" s="364" t="s">
        <v>150</v>
      </c>
      <c r="S740" s="364" t="s">
        <v>3535</v>
      </c>
      <c r="T740" s="364" t="s">
        <v>3460</v>
      </c>
      <c r="U740" s="364"/>
      <c r="V740" s="364" t="s">
        <v>1221</v>
      </c>
      <c r="W740" s="364" t="s">
        <v>1222</v>
      </c>
      <c r="X740" s="364" t="s">
        <v>1223</v>
      </c>
      <c r="Y740" s="364"/>
      <c r="Z740" s="364">
        <v>150</v>
      </c>
      <c r="AA740" s="364"/>
      <c r="AB740" s="364"/>
      <c r="AC740" s="364" t="s">
        <v>1224</v>
      </c>
      <c r="AD740" s="364">
        <v>2024</v>
      </c>
      <c r="AE740" s="364">
        <v>2029</v>
      </c>
    </row>
    <row r="741" spans="1:31" x14ac:dyDescent="0.25">
      <c r="A741" s="364" t="s">
        <v>3536</v>
      </c>
      <c r="B741" s="364" t="s">
        <v>1211</v>
      </c>
      <c r="C741" s="366">
        <v>45553</v>
      </c>
      <c r="D741" s="366">
        <v>47453</v>
      </c>
      <c r="E741" s="364"/>
      <c r="F741" s="364"/>
      <c r="G741" s="364"/>
      <c r="H741" s="364"/>
      <c r="I741" s="364"/>
      <c r="J741" s="364" t="s">
        <v>3537</v>
      </c>
      <c r="K741" s="364" t="s">
        <v>148</v>
      </c>
      <c r="L741" s="364" t="s">
        <v>3538</v>
      </c>
      <c r="M741" s="365">
        <v>3604336075</v>
      </c>
      <c r="N741" s="364" t="s">
        <v>3539</v>
      </c>
      <c r="O741" s="364" t="s">
        <v>150</v>
      </c>
      <c r="P741" s="364" t="s">
        <v>3540</v>
      </c>
      <c r="Q741" s="364" t="s">
        <v>3437</v>
      </c>
      <c r="R741" s="364" t="s">
        <v>150</v>
      </c>
      <c r="S741" s="364" t="s">
        <v>3541</v>
      </c>
      <c r="T741" s="364" t="s">
        <v>3460</v>
      </c>
      <c r="U741" s="364"/>
      <c r="V741" s="364" t="s">
        <v>1221</v>
      </c>
      <c r="W741" s="364" t="s">
        <v>1222</v>
      </c>
      <c r="X741" s="364" t="s">
        <v>1223</v>
      </c>
      <c r="Y741" s="364"/>
      <c r="Z741" s="364">
        <v>350</v>
      </c>
      <c r="AA741" s="364"/>
      <c r="AB741" s="364"/>
      <c r="AC741" s="364" t="s">
        <v>1224</v>
      </c>
      <c r="AD741" s="364">
        <v>2024</v>
      </c>
      <c r="AE741" s="364">
        <v>2029</v>
      </c>
    </row>
    <row r="742" spans="1:31" x14ac:dyDescent="0.25">
      <c r="A742" s="364" t="s">
        <v>3542</v>
      </c>
      <c r="B742" s="364" t="s">
        <v>1211</v>
      </c>
      <c r="C742" s="366">
        <v>45554</v>
      </c>
      <c r="D742" s="366">
        <v>47453</v>
      </c>
      <c r="E742" s="364"/>
      <c r="F742" s="364"/>
      <c r="G742" s="364"/>
      <c r="H742" s="364"/>
      <c r="I742" s="364"/>
      <c r="J742" s="364" t="s">
        <v>3543</v>
      </c>
      <c r="K742" s="364" t="s">
        <v>148</v>
      </c>
      <c r="L742" s="364" t="s">
        <v>3544</v>
      </c>
      <c r="M742" s="364">
        <v>36037</v>
      </c>
      <c r="N742" s="364" t="s">
        <v>3545</v>
      </c>
      <c r="O742" s="364" t="s">
        <v>150</v>
      </c>
      <c r="P742" s="364" t="s">
        <v>3546</v>
      </c>
      <c r="Q742" s="364" t="s">
        <v>3437</v>
      </c>
      <c r="R742" s="364" t="s">
        <v>150</v>
      </c>
      <c r="S742" s="364" t="s">
        <v>3547</v>
      </c>
      <c r="T742" s="364" t="s">
        <v>3460</v>
      </c>
      <c r="U742" s="364"/>
      <c r="V742" s="364" t="s">
        <v>1221</v>
      </c>
      <c r="W742" s="364" t="s">
        <v>1222</v>
      </c>
      <c r="X742" s="364" t="s">
        <v>1223</v>
      </c>
      <c r="Y742" s="364"/>
      <c r="Z742" s="364">
        <v>170</v>
      </c>
      <c r="AA742" s="364"/>
      <c r="AB742" s="364"/>
      <c r="AC742" s="364" t="s">
        <v>1224</v>
      </c>
      <c r="AD742" s="364">
        <v>2024</v>
      </c>
      <c r="AE742" s="364">
        <v>2029</v>
      </c>
    </row>
    <row r="743" spans="1:31" x14ac:dyDescent="0.25">
      <c r="A743" s="364" t="s">
        <v>3548</v>
      </c>
      <c r="B743" s="364" t="s">
        <v>1211</v>
      </c>
      <c r="C743" s="366">
        <v>45554</v>
      </c>
      <c r="D743" s="366">
        <v>47453</v>
      </c>
      <c r="E743" s="364"/>
      <c r="F743" s="364"/>
      <c r="G743" s="364"/>
      <c r="H743" s="364"/>
      <c r="I743" s="364"/>
      <c r="J743" s="364" t="s">
        <v>3549</v>
      </c>
      <c r="K743" s="364" t="s">
        <v>148</v>
      </c>
      <c r="L743" s="364" t="s">
        <v>3550</v>
      </c>
      <c r="M743" s="364">
        <v>36099</v>
      </c>
      <c r="N743" s="364" t="s">
        <v>3551</v>
      </c>
      <c r="O743" s="364" t="s">
        <v>150</v>
      </c>
      <c r="P743" s="364" t="s">
        <v>3552</v>
      </c>
      <c r="Q743" s="364" t="s">
        <v>3437</v>
      </c>
      <c r="R743" s="364" t="s">
        <v>150</v>
      </c>
      <c r="S743" s="364" t="s">
        <v>3553</v>
      </c>
      <c r="T743" s="364" t="s">
        <v>3460</v>
      </c>
      <c r="U743" s="364"/>
      <c r="V743" s="364" t="s">
        <v>1221</v>
      </c>
      <c r="W743" s="364" t="s">
        <v>1222</v>
      </c>
      <c r="X743" s="364" t="s">
        <v>1223</v>
      </c>
      <c r="Y743" s="364"/>
      <c r="Z743" s="364">
        <v>550</v>
      </c>
      <c r="AA743" s="364"/>
      <c r="AB743" s="364"/>
      <c r="AC743" s="364" t="s">
        <v>1224</v>
      </c>
      <c r="AD743" s="364">
        <v>2024</v>
      </c>
      <c r="AE743" s="364">
        <v>2029</v>
      </c>
    </row>
    <row r="744" spans="1:31" x14ac:dyDescent="0.25">
      <c r="A744" s="364" t="s">
        <v>3554</v>
      </c>
      <c r="B744" s="364" t="s">
        <v>1211</v>
      </c>
      <c r="C744" s="366">
        <v>45555</v>
      </c>
      <c r="D744" s="366">
        <v>47635</v>
      </c>
      <c r="E744" s="364"/>
      <c r="F744" s="364"/>
      <c r="G744" s="364"/>
      <c r="H744" s="364"/>
      <c r="I744" s="364"/>
      <c r="J744" s="364" t="s">
        <v>3502</v>
      </c>
      <c r="K744" s="364" t="s">
        <v>148</v>
      </c>
      <c r="L744" s="364" t="s">
        <v>3503</v>
      </c>
      <c r="M744" s="364">
        <v>36065</v>
      </c>
      <c r="N744" s="364" t="s">
        <v>3555</v>
      </c>
      <c r="O744" s="364" t="s">
        <v>150</v>
      </c>
      <c r="P744" s="364" t="s">
        <v>3556</v>
      </c>
      <c r="Q744" s="364" t="s">
        <v>3437</v>
      </c>
      <c r="R744" s="364" t="s">
        <v>150</v>
      </c>
      <c r="S744" s="364" t="s">
        <v>3557</v>
      </c>
      <c r="T744" s="364" t="s">
        <v>3460</v>
      </c>
      <c r="U744" s="364"/>
      <c r="V744" s="364" t="s">
        <v>1221</v>
      </c>
      <c r="W744" s="364" t="s">
        <v>1269</v>
      </c>
      <c r="X744" s="364" t="s">
        <v>1223</v>
      </c>
      <c r="Y744" s="364"/>
      <c r="Z744" s="364">
        <v>350</v>
      </c>
      <c r="AA744" s="364"/>
      <c r="AB744" s="364"/>
      <c r="AC744" s="364" t="s">
        <v>1270</v>
      </c>
      <c r="AD744" s="364">
        <v>2024</v>
      </c>
      <c r="AE744" s="364">
        <v>2030</v>
      </c>
    </row>
    <row r="745" spans="1:31" x14ac:dyDescent="0.25">
      <c r="A745" s="364" t="s">
        <v>3558</v>
      </c>
      <c r="B745" s="364" t="s">
        <v>1211</v>
      </c>
      <c r="C745" s="366">
        <v>45555</v>
      </c>
      <c r="D745" s="366">
        <v>47392</v>
      </c>
      <c r="E745" s="364"/>
      <c r="F745" s="364"/>
      <c r="G745" s="364"/>
      <c r="H745" s="364"/>
      <c r="I745" s="364"/>
      <c r="J745" s="364" t="s">
        <v>3492</v>
      </c>
      <c r="K745" s="364" t="s">
        <v>148</v>
      </c>
      <c r="L745" s="364" t="s">
        <v>3493</v>
      </c>
      <c r="M745" s="364">
        <v>36101</v>
      </c>
      <c r="N745" s="364" t="s">
        <v>3559</v>
      </c>
      <c r="O745" s="364" t="s">
        <v>150</v>
      </c>
      <c r="P745" s="364" t="s">
        <v>3560</v>
      </c>
      <c r="Q745" s="364" t="s">
        <v>3448</v>
      </c>
      <c r="R745" s="364" t="s">
        <v>150</v>
      </c>
      <c r="S745" s="364" t="s">
        <v>3561</v>
      </c>
      <c r="T745" s="364" t="s">
        <v>3460</v>
      </c>
      <c r="U745" s="364"/>
      <c r="V745" s="364" t="s">
        <v>1221</v>
      </c>
      <c r="W745" s="364" t="s">
        <v>1222</v>
      </c>
      <c r="X745" s="364" t="s">
        <v>1223</v>
      </c>
      <c r="Y745" s="364"/>
      <c r="Z745" s="364">
        <v>130</v>
      </c>
      <c r="AA745" s="364"/>
      <c r="AB745" s="364"/>
      <c r="AC745" s="364" t="s">
        <v>1224</v>
      </c>
      <c r="AD745" s="364">
        <v>2024</v>
      </c>
      <c r="AE745" s="364">
        <v>2029</v>
      </c>
    </row>
    <row r="746" spans="1:31" x14ac:dyDescent="0.25">
      <c r="A746" s="364" t="s">
        <v>3562</v>
      </c>
      <c r="B746" s="364" t="s">
        <v>1211</v>
      </c>
      <c r="C746" s="366">
        <v>45558</v>
      </c>
      <c r="D746" s="366">
        <v>46722</v>
      </c>
      <c r="E746" s="364"/>
      <c r="F746" s="364"/>
      <c r="G746" s="364"/>
      <c r="H746" s="364"/>
      <c r="I746" s="364"/>
      <c r="J746" s="364" t="s">
        <v>3563</v>
      </c>
      <c r="K746" s="364" t="s">
        <v>148</v>
      </c>
      <c r="L746" s="364" t="s">
        <v>3564</v>
      </c>
      <c r="M746" s="364">
        <v>36097</v>
      </c>
      <c r="N746" s="364" t="s">
        <v>3565</v>
      </c>
      <c r="O746" s="364" t="s">
        <v>150</v>
      </c>
      <c r="P746" s="364" t="s">
        <v>3566</v>
      </c>
      <c r="Q746" s="364" t="s">
        <v>3448</v>
      </c>
      <c r="R746" s="364" t="s">
        <v>150</v>
      </c>
      <c r="S746" s="364" t="s">
        <v>3567</v>
      </c>
      <c r="T746" s="364" t="s">
        <v>3460</v>
      </c>
      <c r="U746" s="364"/>
      <c r="V746" s="364" t="s">
        <v>1221</v>
      </c>
      <c r="W746" s="364" t="s">
        <v>1222</v>
      </c>
      <c r="X746" s="364" t="s">
        <v>1223</v>
      </c>
      <c r="Y746" s="364"/>
      <c r="Z746" s="364">
        <v>25</v>
      </c>
      <c r="AA746" s="364"/>
      <c r="AB746" s="364"/>
      <c r="AC746" s="364" t="s">
        <v>1224</v>
      </c>
      <c r="AD746" s="364">
        <v>2024</v>
      </c>
      <c r="AE746" s="364">
        <v>2027</v>
      </c>
    </row>
    <row r="747" spans="1:31" x14ac:dyDescent="0.25">
      <c r="A747" s="364" t="s">
        <v>3568</v>
      </c>
      <c r="B747" s="364" t="s">
        <v>1211</v>
      </c>
      <c r="C747" s="366">
        <v>45559</v>
      </c>
      <c r="D747" s="366">
        <v>46874</v>
      </c>
      <c r="E747" s="364"/>
      <c r="F747" s="364"/>
      <c r="G747" s="364"/>
      <c r="H747" s="364"/>
      <c r="I747" s="364"/>
      <c r="J747" s="364" t="s">
        <v>3569</v>
      </c>
      <c r="K747" s="364" t="s">
        <v>148</v>
      </c>
      <c r="L747" s="364" t="s">
        <v>3570</v>
      </c>
      <c r="M747" s="364">
        <v>36025</v>
      </c>
      <c r="N747" s="364" t="s">
        <v>3571</v>
      </c>
      <c r="O747" s="364" t="s">
        <v>150</v>
      </c>
      <c r="P747" s="364" t="s">
        <v>3572</v>
      </c>
      <c r="Q747" s="364" t="s">
        <v>3448</v>
      </c>
      <c r="R747" s="364" t="s">
        <v>150</v>
      </c>
      <c r="S747" s="364" t="s">
        <v>3573</v>
      </c>
      <c r="T747" s="364" t="s">
        <v>3460</v>
      </c>
      <c r="U747" s="364"/>
      <c r="V747" s="364" t="s">
        <v>1221</v>
      </c>
      <c r="W747" s="364" t="s">
        <v>1222</v>
      </c>
      <c r="X747" s="364" t="s">
        <v>1223</v>
      </c>
      <c r="Y747" s="364"/>
      <c r="Z747" s="364">
        <v>145</v>
      </c>
      <c r="AA747" s="364"/>
      <c r="AB747" s="364"/>
      <c r="AC747" s="364" t="s">
        <v>1224</v>
      </c>
      <c r="AD747" s="364">
        <v>2024</v>
      </c>
      <c r="AE747" s="364">
        <v>2028</v>
      </c>
    </row>
    <row r="748" spans="1:31" x14ac:dyDescent="0.25">
      <c r="A748" s="364" t="s">
        <v>3574</v>
      </c>
      <c r="B748" s="364" t="s">
        <v>1211</v>
      </c>
      <c r="C748" s="366">
        <v>45567</v>
      </c>
      <c r="D748" s="366">
        <v>46874</v>
      </c>
      <c r="E748" s="364"/>
      <c r="F748" s="364"/>
      <c r="G748" s="364"/>
      <c r="H748" s="364"/>
      <c r="I748" s="364"/>
      <c r="J748" s="364" t="s">
        <v>3433</v>
      </c>
      <c r="K748" s="364" t="s">
        <v>148</v>
      </c>
      <c r="L748" s="364" t="s">
        <v>3434</v>
      </c>
      <c r="M748" s="364">
        <v>36089</v>
      </c>
      <c r="N748" s="364" t="s">
        <v>3575</v>
      </c>
      <c r="O748" s="364" t="s">
        <v>150</v>
      </c>
      <c r="P748" s="364" t="s">
        <v>3576</v>
      </c>
      <c r="Q748" s="364" t="s">
        <v>3430</v>
      </c>
      <c r="R748" s="364" t="s">
        <v>150</v>
      </c>
      <c r="S748" s="364" t="s">
        <v>3577</v>
      </c>
      <c r="T748" s="364" t="s">
        <v>3460</v>
      </c>
      <c r="U748" s="364"/>
      <c r="V748" s="364" t="s">
        <v>1221</v>
      </c>
      <c r="W748" s="364" t="s">
        <v>1222</v>
      </c>
      <c r="X748" s="364" t="s">
        <v>1223</v>
      </c>
      <c r="Y748" s="364"/>
      <c r="Z748" s="364">
        <v>58.5</v>
      </c>
      <c r="AA748" s="364"/>
      <c r="AB748" s="364"/>
      <c r="AC748" s="364" t="s">
        <v>1224</v>
      </c>
      <c r="AD748" s="364">
        <v>2024</v>
      </c>
      <c r="AE748" s="364">
        <v>2028</v>
      </c>
    </row>
    <row r="749" spans="1:31" x14ac:dyDescent="0.25">
      <c r="A749" s="364" t="s">
        <v>3578</v>
      </c>
      <c r="B749" s="364" t="s">
        <v>1211</v>
      </c>
      <c r="C749" s="366">
        <v>45570</v>
      </c>
      <c r="D749" s="366">
        <v>46722</v>
      </c>
      <c r="E749" s="364"/>
      <c r="F749" s="364"/>
      <c r="G749" s="364"/>
      <c r="H749" s="364"/>
      <c r="I749" s="364"/>
      <c r="J749" s="364" t="s">
        <v>2987</v>
      </c>
      <c r="K749" s="364" t="s">
        <v>148</v>
      </c>
      <c r="L749" s="364" t="s">
        <v>3579</v>
      </c>
      <c r="M749" s="364">
        <v>36053</v>
      </c>
      <c r="N749" s="364" t="s">
        <v>3580</v>
      </c>
      <c r="O749" s="364" t="s">
        <v>150</v>
      </c>
      <c r="P749" s="364" t="s">
        <v>3581</v>
      </c>
      <c r="Q749" s="364" t="s">
        <v>3437</v>
      </c>
      <c r="R749" s="364" t="s">
        <v>150</v>
      </c>
      <c r="S749" s="364" t="s">
        <v>3582</v>
      </c>
      <c r="T749" s="364" t="s">
        <v>3460</v>
      </c>
      <c r="U749" s="364"/>
      <c r="V749" s="364" t="s">
        <v>1221</v>
      </c>
      <c r="W749" s="364" t="s">
        <v>1222</v>
      </c>
      <c r="X749" s="364" t="s">
        <v>1223</v>
      </c>
      <c r="Y749" s="364"/>
      <c r="Z749" s="364">
        <v>199.5</v>
      </c>
      <c r="AA749" s="364"/>
      <c r="AB749" s="364"/>
      <c r="AC749" s="364" t="s">
        <v>1224</v>
      </c>
      <c r="AD749" s="364">
        <v>2024</v>
      </c>
      <c r="AE749" s="364">
        <v>2027</v>
      </c>
    </row>
    <row r="750" spans="1:31" x14ac:dyDescent="0.25">
      <c r="A750" s="364" t="s">
        <v>3583</v>
      </c>
      <c r="B750" s="364" t="s">
        <v>1211</v>
      </c>
      <c r="C750" s="366">
        <v>45572</v>
      </c>
      <c r="D750" s="366">
        <v>46935</v>
      </c>
      <c r="E750" s="364"/>
      <c r="F750" s="364"/>
      <c r="G750" s="364"/>
      <c r="H750" s="364"/>
      <c r="I750" s="364"/>
      <c r="J750" s="364" t="s">
        <v>3502</v>
      </c>
      <c r="K750" s="364" t="s">
        <v>148</v>
      </c>
      <c r="L750" s="364" t="s">
        <v>3503</v>
      </c>
      <c r="M750" s="364">
        <v>36065</v>
      </c>
      <c r="N750" s="364" t="s">
        <v>3584</v>
      </c>
      <c r="O750" s="364" t="s">
        <v>150</v>
      </c>
      <c r="P750" s="364" t="s">
        <v>3585</v>
      </c>
      <c r="Q750" s="364" t="s">
        <v>3430</v>
      </c>
      <c r="R750" s="364" t="s">
        <v>150</v>
      </c>
      <c r="S750" s="364" t="s">
        <v>3586</v>
      </c>
      <c r="T750" s="364" t="s">
        <v>3460</v>
      </c>
      <c r="U750" s="364"/>
      <c r="V750" s="364" t="s">
        <v>1221</v>
      </c>
      <c r="W750" s="364" t="s">
        <v>1222</v>
      </c>
      <c r="X750" s="364" t="s">
        <v>1223</v>
      </c>
      <c r="Y750" s="364"/>
      <c r="Z750" s="364">
        <v>79.900000000000006</v>
      </c>
      <c r="AA750" s="364"/>
      <c r="AB750" s="364"/>
      <c r="AC750" s="364" t="s">
        <v>1224</v>
      </c>
      <c r="AD750" s="364">
        <v>2024</v>
      </c>
      <c r="AE750" s="364">
        <v>2028</v>
      </c>
    </row>
    <row r="751" spans="1:31" x14ac:dyDescent="0.25">
      <c r="A751" s="364" t="s">
        <v>3587</v>
      </c>
      <c r="B751" s="364" t="s">
        <v>1211</v>
      </c>
      <c r="C751" s="366">
        <v>45573</v>
      </c>
      <c r="D751" s="366">
        <v>46722</v>
      </c>
      <c r="E751" s="364"/>
      <c r="F751" s="364"/>
      <c r="G751" s="364"/>
      <c r="H751" s="364"/>
      <c r="I751" s="364"/>
      <c r="J751" s="364" t="s">
        <v>3502</v>
      </c>
      <c r="K751" s="364" t="s">
        <v>148</v>
      </c>
      <c r="L751" s="364" t="s">
        <v>3503</v>
      </c>
      <c r="M751" s="364">
        <v>36065</v>
      </c>
      <c r="N751" s="364" t="s">
        <v>3588</v>
      </c>
      <c r="O751" s="364" t="s">
        <v>150</v>
      </c>
      <c r="P751" s="364" t="s">
        <v>3589</v>
      </c>
      <c r="Q751" s="364" t="s">
        <v>3430</v>
      </c>
      <c r="R751" s="364" t="s">
        <v>150</v>
      </c>
      <c r="S751" s="364" t="s">
        <v>3590</v>
      </c>
      <c r="T751" s="364" t="s">
        <v>3460</v>
      </c>
      <c r="U751" s="364"/>
      <c r="V751" s="364" t="s">
        <v>1221</v>
      </c>
      <c r="W751" s="364" t="s">
        <v>1222</v>
      </c>
      <c r="X751" s="364" t="s">
        <v>1223</v>
      </c>
      <c r="Y751" s="364"/>
      <c r="Z751" s="364">
        <v>199.5</v>
      </c>
      <c r="AA751" s="364"/>
      <c r="AB751" s="364"/>
      <c r="AC751" s="364" t="s">
        <v>1224</v>
      </c>
      <c r="AD751" s="364">
        <v>2024</v>
      </c>
      <c r="AE751" s="364">
        <v>2027</v>
      </c>
    </row>
    <row r="752" spans="1:31" x14ac:dyDescent="0.25">
      <c r="A752" s="364" t="s">
        <v>3591</v>
      </c>
      <c r="B752" s="364" t="s">
        <v>1211</v>
      </c>
      <c r="C752" s="366">
        <v>45575</v>
      </c>
      <c r="D752" s="366">
        <v>47088</v>
      </c>
      <c r="E752" s="364"/>
      <c r="F752" s="364"/>
      <c r="G752" s="364"/>
      <c r="H752" s="364"/>
      <c r="I752" s="364"/>
      <c r="J752" s="364" t="s">
        <v>2081</v>
      </c>
      <c r="K752" s="364" t="s">
        <v>148</v>
      </c>
      <c r="L752" s="364" t="s">
        <v>3440</v>
      </c>
      <c r="M752" s="364">
        <v>36057</v>
      </c>
      <c r="N752" s="364" t="s">
        <v>3592</v>
      </c>
      <c r="O752" s="364" t="s">
        <v>150</v>
      </c>
      <c r="P752" s="364" t="s">
        <v>3593</v>
      </c>
      <c r="Q752" s="364" t="s">
        <v>3430</v>
      </c>
      <c r="R752" s="364" t="s">
        <v>150</v>
      </c>
      <c r="S752" s="364" t="s">
        <v>3443</v>
      </c>
      <c r="T752" s="364" t="s">
        <v>3460</v>
      </c>
      <c r="U752" s="364"/>
      <c r="V752" s="364" t="s">
        <v>1221</v>
      </c>
      <c r="W752" s="364" t="s">
        <v>1222</v>
      </c>
      <c r="X752" s="364" t="s">
        <v>1223</v>
      </c>
      <c r="Y752" s="364"/>
      <c r="Z752" s="364">
        <v>100</v>
      </c>
      <c r="AA752" s="364"/>
      <c r="AB752" s="364"/>
      <c r="AC752" s="364" t="s">
        <v>1224</v>
      </c>
      <c r="AD752" s="364">
        <v>2024</v>
      </c>
      <c r="AE752" s="364">
        <v>2028</v>
      </c>
    </row>
    <row r="753" spans="1:31" x14ac:dyDescent="0.25">
      <c r="A753" s="364" t="s">
        <v>3594</v>
      </c>
      <c r="B753" s="364" t="s">
        <v>1211</v>
      </c>
      <c r="C753" s="366">
        <v>45580</v>
      </c>
      <c r="D753" s="366">
        <v>46722</v>
      </c>
      <c r="E753" s="364"/>
      <c r="F753" s="364"/>
      <c r="G753" s="364"/>
      <c r="H753" s="364"/>
      <c r="I753" s="364"/>
      <c r="J753" s="364" t="s">
        <v>2752</v>
      </c>
      <c r="K753" s="364" t="s">
        <v>148</v>
      </c>
      <c r="L753" s="364" t="s">
        <v>3513</v>
      </c>
      <c r="M753" s="364">
        <v>36105</v>
      </c>
      <c r="N753" s="364" t="s">
        <v>3514</v>
      </c>
      <c r="O753" s="364" t="s">
        <v>150</v>
      </c>
      <c r="P753" s="364" t="s">
        <v>3595</v>
      </c>
      <c r="Q753" s="364" t="s">
        <v>3437</v>
      </c>
      <c r="R753" s="364" t="s">
        <v>150</v>
      </c>
      <c r="S753" s="364" t="s">
        <v>3516</v>
      </c>
      <c r="T753" s="364" t="s">
        <v>3460</v>
      </c>
      <c r="U753" s="364"/>
      <c r="V753" s="364" t="s">
        <v>1221</v>
      </c>
      <c r="W753" s="364" t="s">
        <v>1222</v>
      </c>
      <c r="X753" s="364" t="s">
        <v>1223</v>
      </c>
      <c r="Y753" s="364"/>
      <c r="Z753" s="364">
        <v>240</v>
      </c>
      <c r="AA753" s="364"/>
      <c r="AB753" s="364"/>
      <c r="AC753" s="364" t="s">
        <v>1224</v>
      </c>
      <c r="AD753" s="364">
        <v>2024</v>
      </c>
      <c r="AE753" s="364">
        <v>2027</v>
      </c>
    </row>
    <row r="754" spans="1:31" x14ac:dyDescent="0.25">
      <c r="A754" s="364">
        <v>1008</v>
      </c>
      <c r="B754" s="364" t="s">
        <v>1211</v>
      </c>
      <c r="C754" s="366">
        <v>43167</v>
      </c>
      <c r="D754" s="366">
        <v>44166</v>
      </c>
      <c r="E754" s="364"/>
      <c r="F754" s="364"/>
      <c r="G754" s="364"/>
      <c r="H754" s="364" t="s">
        <v>3596</v>
      </c>
      <c r="I754" s="364" t="s">
        <v>1242</v>
      </c>
      <c r="J754" s="364" t="s">
        <v>3597</v>
      </c>
      <c r="K754" s="364" t="s">
        <v>314</v>
      </c>
      <c r="L754" s="364" t="s">
        <v>3598</v>
      </c>
      <c r="M754" s="364">
        <v>53077</v>
      </c>
      <c r="N754" s="364" t="s">
        <v>3599</v>
      </c>
      <c r="O754" s="364" t="s">
        <v>1217</v>
      </c>
      <c r="P754" s="364"/>
      <c r="Q754" s="364" t="s">
        <v>3600</v>
      </c>
      <c r="R754" s="364" t="s">
        <v>3600</v>
      </c>
      <c r="S754" s="364" t="s">
        <v>3601</v>
      </c>
      <c r="T754" s="364"/>
      <c r="U754" s="364" t="s">
        <v>1229</v>
      </c>
      <c r="V754" s="364" t="s">
        <v>1221</v>
      </c>
      <c r="W754" s="364" t="s">
        <v>1222</v>
      </c>
      <c r="X754" s="364" t="s">
        <v>1223</v>
      </c>
      <c r="Y754" s="364"/>
      <c r="Z754" s="364">
        <v>94</v>
      </c>
      <c r="AA754" s="364"/>
      <c r="AB754" s="364"/>
      <c r="AC754" s="364" t="s">
        <v>1224</v>
      </c>
      <c r="AD754" s="364">
        <v>2018</v>
      </c>
      <c r="AE754" s="364">
        <v>2020</v>
      </c>
    </row>
    <row r="755" spans="1:31" x14ac:dyDescent="0.25">
      <c r="A755" s="364">
        <v>443</v>
      </c>
      <c r="B755" s="364" t="s">
        <v>1211</v>
      </c>
      <c r="C755" s="366">
        <v>41198</v>
      </c>
      <c r="D755" s="366">
        <v>42185</v>
      </c>
      <c r="E755" s="364"/>
      <c r="F755" s="364"/>
      <c r="G755" s="366">
        <v>43987</v>
      </c>
      <c r="H755" s="364" t="s">
        <v>3602</v>
      </c>
      <c r="I755" s="364" t="s">
        <v>1242</v>
      </c>
      <c r="J755" s="364" t="s">
        <v>3603</v>
      </c>
      <c r="K755" s="364" t="s">
        <v>722</v>
      </c>
      <c r="L755" s="364" t="s">
        <v>3604</v>
      </c>
      <c r="M755" s="364">
        <v>41013</v>
      </c>
      <c r="N755" s="364" t="s">
        <v>3605</v>
      </c>
      <c r="O755" s="364" t="s">
        <v>1217</v>
      </c>
      <c r="P755" s="364"/>
      <c r="Q755" s="364" t="s">
        <v>3600</v>
      </c>
      <c r="R755" s="364" t="s">
        <v>3600</v>
      </c>
      <c r="S755" s="364" t="s">
        <v>3606</v>
      </c>
      <c r="T755" s="364"/>
      <c r="U755" s="364" t="s">
        <v>1220</v>
      </c>
      <c r="V755" s="364" t="s">
        <v>1221</v>
      </c>
      <c r="W755" s="364" t="s">
        <v>1222</v>
      </c>
      <c r="X755" s="364" t="s">
        <v>1223</v>
      </c>
      <c r="Y755" s="364"/>
      <c r="Z755" s="364">
        <v>34.56</v>
      </c>
      <c r="AA755" s="364"/>
      <c r="AB755" s="364"/>
      <c r="AC755" s="364" t="s">
        <v>1224</v>
      </c>
      <c r="AD755" s="364">
        <v>2012</v>
      </c>
      <c r="AE755" s="364">
        <v>2015</v>
      </c>
    </row>
    <row r="756" spans="1:31" x14ac:dyDescent="0.25">
      <c r="A756" s="364">
        <v>642</v>
      </c>
      <c r="B756" s="364" t="s">
        <v>1211</v>
      </c>
      <c r="C756" s="366">
        <v>42044</v>
      </c>
      <c r="D756" s="366">
        <v>42644</v>
      </c>
      <c r="E756" s="364"/>
      <c r="F756" s="364"/>
      <c r="G756" s="366">
        <v>42621</v>
      </c>
      <c r="H756" s="364" t="s">
        <v>3607</v>
      </c>
      <c r="I756" s="364" t="s">
        <v>3608</v>
      </c>
      <c r="J756" s="364" t="s">
        <v>3609</v>
      </c>
      <c r="K756" s="364" t="s">
        <v>196</v>
      </c>
      <c r="L756" s="364" t="s">
        <v>3610</v>
      </c>
      <c r="M756" s="364">
        <v>49021</v>
      </c>
      <c r="N756" s="364" t="s">
        <v>3611</v>
      </c>
      <c r="O756" s="364" t="s">
        <v>1217</v>
      </c>
      <c r="P756" s="364"/>
      <c r="Q756" s="364" t="s">
        <v>3600</v>
      </c>
      <c r="R756" s="364" t="s">
        <v>3600</v>
      </c>
      <c r="S756" s="364" t="s">
        <v>3612</v>
      </c>
      <c r="T756" s="364"/>
      <c r="U756" s="364" t="s">
        <v>1220</v>
      </c>
      <c r="V756" s="364" t="s">
        <v>1221</v>
      </c>
      <c r="W756" s="364" t="s">
        <v>1222</v>
      </c>
      <c r="X756" s="364" t="s">
        <v>1223</v>
      </c>
      <c r="Y756" s="364"/>
      <c r="Z756" s="364">
        <v>58</v>
      </c>
      <c r="AA756" s="364"/>
      <c r="AB756" s="364"/>
      <c r="AC756" s="364" t="s">
        <v>1224</v>
      </c>
      <c r="AD756" s="364">
        <v>2015</v>
      </c>
      <c r="AE756" s="364">
        <v>2016</v>
      </c>
    </row>
    <row r="757" spans="1:31" x14ac:dyDescent="0.25">
      <c r="A757" s="364">
        <v>731</v>
      </c>
      <c r="B757" s="364" t="s">
        <v>1211</v>
      </c>
      <c r="C757" s="366">
        <v>42433</v>
      </c>
      <c r="D757" s="366">
        <v>43282</v>
      </c>
      <c r="E757" s="364"/>
      <c r="F757" s="364"/>
      <c r="G757" s="364"/>
      <c r="H757" s="364" t="s">
        <v>3613</v>
      </c>
      <c r="I757" s="364" t="s">
        <v>1242</v>
      </c>
      <c r="J757" s="364" t="s">
        <v>3603</v>
      </c>
      <c r="K757" s="364" t="s">
        <v>722</v>
      </c>
      <c r="L757" s="364" t="s">
        <v>3604</v>
      </c>
      <c r="M757" s="364">
        <v>41013</v>
      </c>
      <c r="N757" s="364" t="s">
        <v>3614</v>
      </c>
      <c r="O757" s="364" t="s">
        <v>1217</v>
      </c>
      <c r="P757" s="364"/>
      <c r="Q757" s="364" t="s">
        <v>3600</v>
      </c>
      <c r="R757" s="364" t="s">
        <v>3600</v>
      </c>
      <c r="S757" s="364" t="s">
        <v>3615</v>
      </c>
      <c r="T757" s="364"/>
      <c r="U757" s="364" t="s">
        <v>1220</v>
      </c>
      <c r="V757" s="364" t="s">
        <v>1221</v>
      </c>
      <c r="W757" s="364" t="s">
        <v>1222</v>
      </c>
      <c r="X757" s="364" t="s">
        <v>1223</v>
      </c>
      <c r="Y757" s="364"/>
      <c r="Z757" s="364">
        <v>55</v>
      </c>
      <c r="AA757" s="364"/>
      <c r="AB757" s="364"/>
      <c r="AC757" s="364" t="s">
        <v>1224</v>
      </c>
      <c r="AD757" s="364">
        <v>2016</v>
      </c>
      <c r="AE757" s="364">
        <v>2018</v>
      </c>
    </row>
    <row r="758" spans="1:31" x14ac:dyDescent="0.25">
      <c r="A758" s="364">
        <v>754</v>
      </c>
      <c r="B758" s="364" t="s">
        <v>1211</v>
      </c>
      <c r="C758" s="366">
        <v>42515</v>
      </c>
      <c r="D758" s="366">
        <v>43465</v>
      </c>
      <c r="E758" s="364"/>
      <c r="F758" s="364"/>
      <c r="G758" s="366">
        <v>43279</v>
      </c>
      <c r="H758" s="364" t="s">
        <v>3616</v>
      </c>
      <c r="I758" s="364" t="s">
        <v>1242</v>
      </c>
      <c r="J758" s="364" t="s">
        <v>3617</v>
      </c>
      <c r="K758" s="364" t="s">
        <v>196</v>
      </c>
      <c r="L758" s="364" t="s">
        <v>3618</v>
      </c>
      <c r="M758" s="364">
        <v>49003</v>
      </c>
      <c r="N758" s="364" t="s">
        <v>3619</v>
      </c>
      <c r="O758" s="364" t="s">
        <v>1217</v>
      </c>
      <c r="P758" s="364"/>
      <c r="Q758" s="364" t="s">
        <v>3600</v>
      </c>
      <c r="R758" s="364" t="s">
        <v>3600</v>
      </c>
      <c r="S758" s="364" t="s">
        <v>3620</v>
      </c>
      <c r="T758" s="364"/>
      <c r="U758" s="364" t="s">
        <v>1220</v>
      </c>
      <c r="V758" s="364" t="s">
        <v>1221</v>
      </c>
      <c r="W758" s="364" t="s">
        <v>1222</v>
      </c>
      <c r="X758" s="364" t="s">
        <v>1223</v>
      </c>
      <c r="Y758" s="364"/>
      <c r="Z758" s="364">
        <v>80</v>
      </c>
      <c r="AA758" s="364"/>
      <c r="AB758" s="364"/>
      <c r="AC758" s="364" t="s">
        <v>1224</v>
      </c>
      <c r="AD758" s="364">
        <v>2016</v>
      </c>
      <c r="AE758" s="364">
        <v>2018</v>
      </c>
    </row>
    <row r="759" spans="1:31" x14ac:dyDescent="0.25">
      <c r="A759" s="364">
        <v>777</v>
      </c>
      <c r="B759" s="364" t="s">
        <v>1211</v>
      </c>
      <c r="C759" s="366">
        <v>42564</v>
      </c>
      <c r="D759" s="366">
        <v>43465</v>
      </c>
      <c r="E759" s="364"/>
      <c r="F759" s="364"/>
      <c r="G759" s="364"/>
      <c r="H759" s="364" t="s">
        <v>3621</v>
      </c>
      <c r="I759" s="364" t="s">
        <v>1242</v>
      </c>
      <c r="J759" s="364" t="s">
        <v>3622</v>
      </c>
      <c r="K759" s="364" t="s">
        <v>196</v>
      </c>
      <c r="L759" s="364" t="s">
        <v>3623</v>
      </c>
      <c r="M759" s="364">
        <v>49015</v>
      </c>
      <c r="N759" s="364" t="s">
        <v>3624</v>
      </c>
      <c r="O759" s="364" t="s">
        <v>1217</v>
      </c>
      <c r="P759" s="364"/>
      <c r="Q759" s="364" t="s">
        <v>3600</v>
      </c>
      <c r="R759" s="364" t="s">
        <v>3600</v>
      </c>
      <c r="S759" s="364" t="s">
        <v>3625</v>
      </c>
      <c r="T759" s="364"/>
      <c r="U759" s="364" t="s">
        <v>1220</v>
      </c>
      <c r="V759" s="364" t="s">
        <v>1221</v>
      </c>
      <c r="W759" s="364" t="s">
        <v>1222</v>
      </c>
      <c r="X759" s="364" t="s">
        <v>1223</v>
      </c>
      <c r="Y759" s="364"/>
      <c r="Z759" s="364">
        <v>100</v>
      </c>
      <c r="AA759" s="364"/>
      <c r="AB759" s="364"/>
      <c r="AC759" s="364" t="s">
        <v>1224</v>
      </c>
      <c r="AD759" s="364">
        <v>2016</v>
      </c>
      <c r="AE759" s="364">
        <v>2018</v>
      </c>
    </row>
    <row r="760" spans="1:31" x14ac:dyDescent="0.25">
      <c r="A760" s="364">
        <v>778</v>
      </c>
      <c r="B760" s="364" t="s">
        <v>1211</v>
      </c>
      <c r="C760" s="366">
        <v>42564</v>
      </c>
      <c r="D760" s="366">
        <v>43465</v>
      </c>
      <c r="E760" s="364"/>
      <c r="F760" s="364"/>
      <c r="G760" s="364"/>
      <c r="H760" s="364" t="s">
        <v>3626</v>
      </c>
      <c r="I760" s="364" t="s">
        <v>1242</v>
      </c>
      <c r="J760" s="364" t="s">
        <v>3622</v>
      </c>
      <c r="K760" s="364" t="s">
        <v>196</v>
      </c>
      <c r="L760" s="364" t="s">
        <v>3623</v>
      </c>
      <c r="M760" s="364">
        <v>49015</v>
      </c>
      <c r="N760" s="364" t="s">
        <v>3624</v>
      </c>
      <c r="O760" s="364" t="s">
        <v>1217</v>
      </c>
      <c r="P760" s="364"/>
      <c r="Q760" s="364" t="s">
        <v>3600</v>
      </c>
      <c r="R760" s="364" t="s">
        <v>3600</v>
      </c>
      <c r="S760" s="364" t="s">
        <v>3627</v>
      </c>
      <c r="T760" s="364"/>
      <c r="U760" s="364" t="s">
        <v>1220</v>
      </c>
      <c r="V760" s="364" t="s">
        <v>1221</v>
      </c>
      <c r="W760" s="364" t="s">
        <v>1222</v>
      </c>
      <c r="X760" s="364" t="s">
        <v>1223</v>
      </c>
      <c r="Y760" s="364"/>
      <c r="Z760" s="364">
        <v>200</v>
      </c>
      <c r="AA760" s="364"/>
      <c r="AB760" s="364"/>
      <c r="AC760" s="364" t="s">
        <v>1224</v>
      </c>
      <c r="AD760" s="364">
        <v>2016</v>
      </c>
      <c r="AE760" s="364">
        <v>2018</v>
      </c>
    </row>
    <row r="761" spans="1:31" x14ac:dyDescent="0.25">
      <c r="A761" s="364">
        <v>783</v>
      </c>
      <c r="B761" s="364" t="s">
        <v>1211</v>
      </c>
      <c r="C761" s="366">
        <v>42585</v>
      </c>
      <c r="D761" s="366">
        <v>44012</v>
      </c>
      <c r="E761" s="364"/>
      <c r="F761" s="364"/>
      <c r="G761" s="364"/>
      <c r="H761" s="364" t="s">
        <v>3628</v>
      </c>
      <c r="I761" s="364" t="s">
        <v>1242</v>
      </c>
      <c r="J761" s="364" t="s">
        <v>3629</v>
      </c>
      <c r="K761" s="364" t="s">
        <v>1426</v>
      </c>
      <c r="L761" s="364" t="s">
        <v>3630</v>
      </c>
      <c r="M761" s="364">
        <v>56025</v>
      </c>
      <c r="N761" s="364" t="s">
        <v>3631</v>
      </c>
      <c r="O761" s="364" t="s">
        <v>1217</v>
      </c>
      <c r="P761" s="364"/>
      <c r="Q761" s="364" t="s">
        <v>3600</v>
      </c>
      <c r="R761" s="364" t="s">
        <v>3600</v>
      </c>
      <c r="S761" s="364" t="s">
        <v>3632</v>
      </c>
      <c r="T761" s="364"/>
      <c r="U761" s="364" t="s">
        <v>1220</v>
      </c>
      <c r="V761" s="364" t="s">
        <v>1221</v>
      </c>
      <c r="W761" s="364" t="s">
        <v>1222</v>
      </c>
      <c r="X761" s="364" t="s">
        <v>1223</v>
      </c>
      <c r="Y761" s="364"/>
      <c r="Z761" s="364">
        <v>30</v>
      </c>
      <c r="AA761" s="364"/>
      <c r="AB761" s="364"/>
      <c r="AC761" s="364" t="s">
        <v>1224</v>
      </c>
      <c r="AD761" s="364">
        <v>2016</v>
      </c>
      <c r="AE761" s="364">
        <v>2020</v>
      </c>
    </row>
    <row r="762" spans="1:31" x14ac:dyDescent="0.25">
      <c r="A762" s="364">
        <v>784</v>
      </c>
      <c r="B762" s="364" t="s">
        <v>1211</v>
      </c>
      <c r="C762" s="366">
        <v>42586</v>
      </c>
      <c r="D762" s="366">
        <v>43464</v>
      </c>
      <c r="E762" s="364"/>
      <c r="F762" s="364"/>
      <c r="G762" s="364"/>
      <c r="H762" s="364" t="s">
        <v>3633</v>
      </c>
      <c r="I762" s="364" t="s">
        <v>1242</v>
      </c>
      <c r="J762" s="364" t="s">
        <v>3629</v>
      </c>
      <c r="K762" s="364" t="s">
        <v>1426</v>
      </c>
      <c r="L762" s="364" t="s">
        <v>3630</v>
      </c>
      <c r="M762" s="364">
        <v>56025</v>
      </c>
      <c r="N762" s="364" t="s">
        <v>3634</v>
      </c>
      <c r="O762" s="364" t="s">
        <v>1217</v>
      </c>
      <c r="P762" s="364"/>
      <c r="Q762" s="364" t="s">
        <v>3600</v>
      </c>
      <c r="R762" s="364" t="s">
        <v>3600</v>
      </c>
      <c r="S762" s="364" t="s">
        <v>3632</v>
      </c>
      <c r="T762" s="364"/>
      <c r="U762" s="364" t="s">
        <v>1229</v>
      </c>
      <c r="V762" s="364" t="s">
        <v>1221</v>
      </c>
      <c r="W762" s="364" t="s">
        <v>1222</v>
      </c>
      <c r="X762" s="364" t="s">
        <v>1223</v>
      </c>
      <c r="Y762" s="364"/>
      <c r="Z762" s="364">
        <v>80</v>
      </c>
      <c r="AA762" s="364"/>
      <c r="AB762" s="364"/>
      <c r="AC762" s="364" t="s">
        <v>1224</v>
      </c>
      <c r="AD762" s="364">
        <v>2016</v>
      </c>
      <c r="AE762" s="364">
        <v>2018</v>
      </c>
    </row>
    <row r="763" spans="1:31" x14ac:dyDescent="0.25">
      <c r="A763" s="364">
        <v>787</v>
      </c>
      <c r="B763" s="364" t="s">
        <v>1211</v>
      </c>
      <c r="C763" s="366">
        <v>42590</v>
      </c>
      <c r="D763" s="366">
        <v>43419</v>
      </c>
      <c r="E763" s="364"/>
      <c r="F763" s="364"/>
      <c r="G763" s="364"/>
      <c r="H763" s="364" t="s">
        <v>3635</v>
      </c>
      <c r="I763" s="364" t="s">
        <v>1242</v>
      </c>
      <c r="J763" s="364" t="s">
        <v>3622</v>
      </c>
      <c r="K763" s="364" t="s">
        <v>196</v>
      </c>
      <c r="L763" s="364" t="s">
        <v>3623</v>
      </c>
      <c r="M763" s="364">
        <v>49015</v>
      </c>
      <c r="N763" s="364" t="s">
        <v>3636</v>
      </c>
      <c r="O763" s="364" t="s">
        <v>1217</v>
      </c>
      <c r="P763" s="364"/>
      <c r="Q763" s="364" t="s">
        <v>3600</v>
      </c>
      <c r="R763" s="364" t="s">
        <v>3600</v>
      </c>
      <c r="S763" s="364" t="s">
        <v>3637</v>
      </c>
      <c r="T763" s="364"/>
      <c r="U763" s="364" t="s">
        <v>1220</v>
      </c>
      <c r="V763" s="364" t="s">
        <v>1221</v>
      </c>
      <c r="W763" s="364" t="s">
        <v>1222</v>
      </c>
      <c r="X763" s="364" t="s">
        <v>1223</v>
      </c>
      <c r="Y763" s="364"/>
      <c r="Z763" s="364">
        <v>400</v>
      </c>
      <c r="AA763" s="364"/>
      <c r="AB763" s="364"/>
      <c r="AC763" s="364" t="s">
        <v>1224</v>
      </c>
      <c r="AD763" s="364">
        <v>2016</v>
      </c>
      <c r="AE763" s="364">
        <v>2018</v>
      </c>
    </row>
    <row r="764" spans="1:31" x14ac:dyDescent="0.25">
      <c r="A764" s="364">
        <v>789</v>
      </c>
      <c r="B764" s="364" t="s">
        <v>1211</v>
      </c>
      <c r="C764" s="366">
        <v>42590</v>
      </c>
      <c r="D764" s="366">
        <v>43738</v>
      </c>
      <c r="E764" s="364"/>
      <c r="F764" s="364"/>
      <c r="G764" s="364"/>
      <c r="H764" s="364" t="s">
        <v>3638</v>
      </c>
      <c r="I764" s="364" t="s">
        <v>1242</v>
      </c>
      <c r="J764" s="364" t="s">
        <v>3639</v>
      </c>
      <c r="K764" s="364" t="s">
        <v>1426</v>
      </c>
      <c r="L764" s="364" t="s">
        <v>3640</v>
      </c>
      <c r="M764" s="364">
        <v>56013</v>
      </c>
      <c r="N764" s="364" t="s">
        <v>3641</v>
      </c>
      <c r="O764" s="364" t="s">
        <v>1217</v>
      </c>
      <c r="P764" s="364"/>
      <c r="Q764" s="364" t="s">
        <v>3600</v>
      </c>
      <c r="R764" s="364" t="s">
        <v>3600</v>
      </c>
      <c r="S764" s="364" t="s">
        <v>3642</v>
      </c>
      <c r="T764" s="364"/>
      <c r="U764" s="364" t="s">
        <v>1229</v>
      </c>
      <c r="V764" s="364" t="s">
        <v>1221</v>
      </c>
      <c r="W764" s="364" t="s">
        <v>1222</v>
      </c>
      <c r="X764" s="364" t="s">
        <v>1223</v>
      </c>
      <c r="Y764" s="364"/>
      <c r="Z764" s="364">
        <v>74.900000000000006</v>
      </c>
      <c r="AA764" s="364"/>
      <c r="AB764" s="364"/>
      <c r="AC764" s="364" t="s">
        <v>1224</v>
      </c>
      <c r="AD764" s="364">
        <v>2016</v>
      </c>
      <c r="AE764" s="364">
        <v>2019</v>
      </c>
    </row>
    <row r="765" spans="1:31" x14ac:dyDescent="0.25">
      <c r="A765" s="364">
        <v>792</v>
      </c>
      <c r="B765" s="364" t="s">
        <v>1211</v>
      </c>
      <c r="C765" s="366">
        <v>42614</v>
      </c>
      <c r="D765" s="366">
        <v>43800</v>
      </c>
      <c r="E765" s="364"/>
      <c r="F765" s="364"/>
      <c r="G765" s="364"/>
      <c r="H765" s="364" t="s">
        <v>3643</v>
      </c>
      <c r="I765" s="364" t="s">
        <v>1242</v>
      </c>
      <c r="J765" s="364" t="s">
        <v>3644</v>
      </c>
      <c r="K765" s="364" t="s">
        <v>196</v>
      </c>
      <c r="L765" s="364" t="s">
        <v>3645</v>
      </c>
      <c r="M765" s="364">
        <v>49007</v>
      </c>
      <c r="N765" s="364" t="s">
        <v>3646</v>
      </c>
      <c r="O765" s="364" t="s">
        <v>1217</v>
      </c>
      <c r="P765" s="364"/>
      <c r="Q765" s="364" t="s">
        <v>3600</v>
      </c>
      <c r="R765" s="364" t="s">
        <v>3600</v>
      </c>
      <c r="S765" s="364" t="s">
        <v>3647</v>
      </c>
      <c r="T765" s="364"/>
      <c r="U765" s="364" t="s">
        <v>1229</v>
      </c>
      <c r="V765" s="364" t="s">
        <v>1221</v>
      </c>
      <c r="W765" s="364" t="s">
        <v>1222</v>
      </c>
      <c r="X765" s="364" t="s">
        <v>1223</v>
      </c>
      <c r="Y765" s="364"/>
      <c r="Z765" s="364">
        <v>80</v>
      </c>
      <c r="AA765" s="364"/>
      <c r="AB765" s="364"/>
      <c r="AC765" s="364" t="s">
        <v>1224</v>
      </c>
      <c r="AD765" s="364">
        <v>2016</v>
      </c>
      <c r="AE765" s="364">
        <v>2019</v>
      </c>
    </row>
    <row r="766" spans="1:31" x14ac:dyDescent="0.25">
      <c r="A766" s="364">
        <v>801</v>
      </c>
      <c r="B766" s="364" t="s">
        <v>1211</v>
      </c>
      <c r="C766" s="366">
        <v>42633</v>
      </c>
      <c r="D766" s="366">
        <v>43646</v>
      </c>
      <c r="E766" s="364"/>
      <c r="F766" s="364"/>
      <c r="G766" s="364"/>
      <c r="H766" s="364" t="s">
        <v>3628</v>
      </c>
      <c r="I766" s="364" t="s">
        <v>1242</v>
      </c>
      <c r="J766" s="364" t="s">
        <v>3629</v>
      </c>
      <c r="K766" s="364" t="s">
        <v>1426</v>
      </c>
      <c r="L766" s="364" t="s">
        <v>3630</v>
      </c>
      <c r="M766" s="364">
        <v>56025</v>
      </c>
      <c r="N766" s="364" t="s">
        <v>3631</v>
      </c>
      <c r="O766" s="364" t="s">
        <v>1217</v>
      </c>
      <c r="P766" s="364"/>
      <c r="Q766" s="364" t="s">
        <v>3600</v>
      </c>
      <c r="R766" s="364" t="s">
        <v>3600</v>
      </c>
      <c r="S766" s="364" t="s">
        <v>3632</v>
      </c>
      <c r="T766" s="364"/>
      <c r="U766" s="364" t="s">
        <v>1220</v>
      </c>
      <c r="V766" s="364" t="s">
        <v>1221</v>
      </c>
      <c r="W766" s="364" t="s">
        <v>1222</v>
      </c>
      <c r="X766" s="364" t="s">
        <v>1223</v>
      </c>
      <c r="Y766" s="364"/>
      <c r="Z766" s="364">
        <v>80</v>
      </c>
      <c r="AA766" s="364"/>
      <c r="AB766" s="364"/>
      <c r="AC766" s="364" t="s">
        <v>1224</v>
      </c>
      <c r="AD766" s="364">
        <v>2016</v>
      </c>
      <c r="AE766" s="364">
        <v>2019</v>
      </c>
    </row>
    <row r="767" spans="1:31" x14ac:dyDescent="0.25">
      <c r="A767" s="364">
        <v>802</v>
      </c>
      <c r="B767" s="364" t="s">
        <v>1211</v>
      </c>
      <c r="C767" s="366">
        <v>42633</v>
      </c>
      <c r="D767" s="366">
        <v>43646</v>
      </c>
      <c r="E767" s="364"/>
      <c r="F767" s="364"/>
      <c r="G767" s="364"/>
      <c r="H767" s="364" t="s">
        <v>3628</v>
      </c>
      <c r="I767" s="364" t="s">
        <v>1242</v>
      </c>
      <c r="J767" s="364" t="s">
        <v>3629</v>
      </c>
      <c r="K767" s="364" t="s">
        <v>1426</v>
      </c>
      <c r="L767" s="364" t="s">
        <v>3630</v>
      </c>
      <c r="M767" s="364">
        <v>56025</v>
      </c>
      <c r="N767" s="364" t="s">
        <v>3631</v>
      </c>
      <c r="O767" s="364" t="s">
        <v>1217</v>
      </c>
      <c r="P767" s="364"/>
      <c r="Q767" s="364" t="s">
        <v>3600</v>
      </c>
      <c r="R767" s="364" t="s">
        <v>3600</v>
      </c>
      <c r="S767" s="364" t="s">
        <v>3632</v>
      </c>
      <c r="T767" s="364"/>
      <c r="U767" s="364" t="s">
        <v>1220</v>
      </c>
      <c r="V767" s="364" t="s">
        <v>1221</v>
      </c>
      <c r="W767" s="364" t="s">
        <v>1222</v>
      </c>
      <c r="X767" s="364" t="s">
        <v>1223</v>
      </c>
      <c r="Y767" s="364"/>
      <c r="Z767" s="364">
        <v>50</v>
      </c>
      <c r="AA767" s="364"/>
      <c r="AB767" s="364"/>
      <c r="AC767" s="364" t="s">
        <v>1224</v>
      </c>
      <c r="AD767" s="364">
        <v>2016</v>
      </c>
      <c r="AE767" s="364">
        <v>2019</v>
      </c>
    </row>
    <row r="768" spans="1:31" x14ac:dyDescent="0.25">
      <c r="A768" s="364">
        <v>838</v>
      </c>
      <c r="B768" s="364" t="s">
        <v>1211</v>
      </c>
      <c r="C768" s="366">
        <v>42712</v>
      </c>
      <c r="D768" s="366">
        <v>43435</v>
      </c>
      <c r="E768" s="364"/>
      <c r="F768" s="364"/>
      <c r="G768" s="364"/>
      <c r="H768" s="364" t="s">
        <v>3648</v>
      </c>
      <c r="I768" s="364" t="s">
        <v>1242</v>
      </c>
      <c r="J768" s="364" t="s">
        <v>3649</v>
      </c>
      <c r="K768" s="364" t="s">
        <v>196</v>
      </c>
      <c r="L768" s="364" t="s">
        <v>3650</v>
      </c>
      <c r="M768" s="364">
        <v>49049</v>
      </c>
      <c r="N768" s="364" t="s">
        <v>3651</v>
      </c>
      <c r="O768" s="364" t="s">
        <v>1217</v>
      </c>
      <c r="P768" s="364"/>
      <c r="Q768" s="364" t="s">
        <v>3600</v>
      </c>
      <c r="R768" s="364" t="s">
        <v>3600</v>
      </c>
      <c r="S768" s="364" t="s">
        <v>3652</v>
      </c>
      <c r="T768" s="364"/>
      <c r="U768" s="364" t="s">
        <v>1229</v>
      </c>
      <c r="V768" s="364" t="s">
        <v>1221</v>
      </c>
      <c r="W768" s="364" t="s">
        <v>1222</v>
      </c>
      <c r="X768" s="364" t="s">
        <v>1223</v>
      </c>
      <c r="Y768" s="364"/>
      <c r="Z768" s="364">
        <v>525</v>
      </c>
      <c r="AA768" s="364"/>
      <c r="AB768" s="364"/>
      <c r="AC768" s="364" t="s">
        <v>1224</v>
      </c>
      <c r="AD768" s="364">
        <v>2016</v>
      </c>
      <c r="AE768" s="364">
        <v>2018</v>
      </c>
    </row>
    <row r="769" spans="1:31" x14ac:dyDescent="0.25">
      <c r="A769" s="364">
        <v>906</v>
      </c>
      <c r="B769" s="364" t="s">
        <v>1211</v>
      </c>
      <c r="C769" s="366">
        <v>42928</v>
      </c>
      <c r="D769" s="366">
        <v>43800</v>
      </c>
      <c r="E769" s="364"/>
      <c r="F769" s="364"/>
      <c r="G769" s="364"/>
      <c r="H769" s="364" t="s">
        <v>3653</v>
      </c>
      <c r="I769" s="364" t="s">
        <v>1242</v>
      </c>
      <c r="J769" s="364" t="s">
        <v>3654</v>
      </c>
      <c r="K769" s="364" t="s">
        <v>722</v>
      </c>
      <c r="L769" s="364" t="s">
        <v>3655</v>
      </c>
      <c r="M769" s="364">
        <v>41035</v>
      </c>
      <c r="N769" s="364" t="s">
        <v>3656</v>
      </c>
      <c r="O769" s="364" t="s">
        <v>1217</v>
      </c>
      <c r="P769" s="364"/>
      <c r="Q769" s="364" t="s">
        <v>3600</v>
      </c>
      <c r="R769" s="364" t="s">
        <v>3600</v>
      </c>
      <c r="S769" s="364" t="s">
        <v>3642</v>
      </c>
      <c r="T769" s="364"/>
      <c r="U769" s="364" t="s">
        <v>1220</v>
      </c>
      <c r="V769" s="364" t="s">
        <v>1221</v>
      </c>
      <c r="W769" s="364" t="s">
        <v>1222</v>
      </c>
      <c r="X769" s="364" t="s">
        <v>1223</v>
      </c>
      <c r="Y769" s="364"/>
      <c r="Z769" s="364">
        <v>80</v>
      </c>
      <c r="AA769" s="364"/>
      <c r="AB769" s="364"/>
      <c r="AC769" s="364" t="s">
        <v>1224</v>
      </c>
      <c r="AD769" s="364">
        <v>2017</v>
      </c>
      <c r="AE769" s="364">
        <v>2019</v>
      </c>
    </row>
    <row r="770" spans="1:31" x14ac:dyDescent="0.25">
      <c r="A770" s="364">
        <v>907</v>
      </c>
      <c r="B770" s="364" t="s">
        <v>1211</v>
      </c>
      <c r="C770" s="366">
        <v>42928</v>
      </c>
      <c r="D770" s="366">
        <v>43800</v>
      </c>
      <c r="E770" s="364"/>
      <c r="F770" s="364"/>
      <c r="G770" s="364"/>
      <c r="H770" s="364" t="s">
        <v>3653</v>
      </c>
      <c r="I770" s="364" t="s">
        <v>1242</v>
      </c>
      <c r="J770" s="364" t="s">
        <v>3654</v>
      </c>
      <c r="K770" s="364" t="s">
        <v>722</v>
      </c>
      <c r="L770" s="364" t="s">
        <v>3655</v>
      </c>
      <c r="M770" s="364">
        <v>41035</v>
      </c>
      <c r="N770" s="364" t="s">
        <v>3656</v>
      </c>
      <c r="O770" s="364" t="s">
        <v>1217</v>
      </c>
      <c r="P770" s="364"/>
      <c r="Q770" s="364" t="s">
        <v>3600</v>
      </c>
      <c r="R770" s="364" t="s">
        <v>3600</v>
      </c>
      <c r="S770" s="364" t="s">
        <v>3642</v>
      </c>
      <c r="T770" s="364"/>
      <c r="U770" s="364" t="s">
        <v>1220</v>
      </c>
      <c r="V770" s="364" t="s">
        <v>1221</v>
      </c>
      <c r="W770" s="364" t="s">
        <v>1222</v>
      </c>
      <c r="X770" s="364" t="s">
        <v>1223</v>
      </c>
      <c r="Y770" s="364"/>
      <c r="Z770" s="364">
        <v>80</v>
      </c>
      <c r="AA770" s="364"/>
      <c r="AB770" s="364"/>
      <c r="AC770" s="364" t="s">
        <v>1224</v>
      </c>
      <c r="AD770" s="364">
        <v>2017</v>
      </c>
      <c r="AE770" s="364">
        <v>2019</v>
      </c>
    </row>
    <row r="771" spans="1:31" x14ac:dyDescent="0.25">
      <c r="A771" s="364" t="s">
        <v>3657</v>
      </c>
      <c r="B771" s="364" t="s">
        <v>1211</v>
      </c>
      <c r="C771" s="366">
        <v>44287</v>
      </c>
      <c r="D771" s="366">
        <v>44957</v>
      </c>
      <c r="E771" s="364"/>
      <c r="F771" s="364"/>
      <c r="G771" s="364"/>
      <c r="H771" s="364"/>
      <c r="I771" s="364" t="s">
        <v>1523</v>
      </c>
      <c r="J771" s="364" t="s">
        <v>3658</v>
      </c>
      <c r="K771" s="364" t="s">
        <v>196</v>
      </c>
      <c r="L771" s="364" t="s">
        <v>3659</v>
      </c>
      <c r="M771" s="364">
        <v>49035</v>
      </c>
      <c r="N771" s="364" t="s">
        <v>3660</v>
      </c>
      <c r="O771" s="364" t="s">
        <v>1217</v>
      </c>
      <c r="P771" s="364"/>
      <c r="Q771" s="364" t="s">
        <v>3600</v>
      </c>
      <c r="R771" s="364" t="s">
        <v>3600</v>
      </c>
      <c r="S771" s="364"/>
      <c r="T771" s="364" t="s">
        <v>3661</v>
      </c>
      <c r="U771" s="364" t="s">
        <v>1220</v>
      </c>
      <c r="V771" s="364" t="s">
        <v>1221</v>
      </c>
      <c r="W771" s="364" t="s">
        <v>1269</v>
      </c>
      <c r="X771" s="364" t="s">
        <v>1223</v>
      </c>
      <c r="Y771" s="364"/>
      <c r="Z771" s="364">
        <v>6</v>
      </c>
      <c r="AA771" s="364"/>
      <c r="AB771" s="364"/>
      <c r="AC771" s="364" t="s">
        <v>1270</v>
      </c>
      <c r="AD771" s="364">
        <v>2021</v>
      </c>
      <c r="AE771" s="364">
        <v>2023</v>
      </c>
    </row>
    <row r="772" spans="1:31" x14ac:dyDescent="0.25">
      <c r="A772" s="364" t="s">
        <v>3662</v>
      </c>
      <c r="B772" s="364" t="s">
        <v>1211</v>
      </c>
      <c r="C772" s="366">
        <v>44307</v>
      </c>
      <c r="D772" s="366">
        <v>45626</v>
      </c>
      <c r="E772" s="364"/>
      <c r="F772" s="364"/>
      <c r="G772" s="364"/>
      <c r="H772" s="364"/>
      <c r="I772" s="364" t="s">
        <v>1523</v>
      </c>
      <c r="J772" s="364" t="s">
        <v>3622</v>
      </c>
      <c r="K772" s="364" t="s">
        <v>196</v>
      </c>
      <c r="L772" s="364" t="s">
        <v>3623</v>
      </c>
      <c r="M772" s="364">
        <v>49015</v>
      </c>
      <c r="N772" s="364" t="s">
        <v>3663</v>
      </c>
      <c r="O772" s="364" t="s">
        <v>1217</v>
      </c>
      <c r="P772" s="364"/>
      <c r="Q772" s="364" t="s">
        <v>3600</v>
      </c>
      <c r="R772" s="364" t="s">
        <v>3600</v>
      </c>
      <c r="S772" s="364"/>
      <c r="T772" s="364" t="s">
        <v>3661</v>
      </c>
      <c r="U772" s="364" t="s">
        <v>1220</v>
      </c>
      <c r="V772" s="364" t="s">
        <v>1221</v>
      </c>
      <c r="W772" s="364" t="s">
        <v>1222</v>
      </c>
      <c r="X772" s="364" t="s">
        <v>1223</v>
      </c>
      <c r="Y772" s="364"/>
      <c r="Z772" s="364">
        <v>45</v>
      </c>
      <c r="AA772" s="364"/>
      <c r="AB772" s="364"/>
      <c r="AC772" s="364" t="s">
        <v>1224</v>
      </c>
      <c r="AD772" s="364">
        <v>2021</v>
      </c>
      <c r="AE772" s="364">
        <v>2024</v>
      </c>
    </row>
    <row r="773" spans="1:31" x14ac:dyDescent="0.25">
      <c r="A773" s="364" t="s">
        <v>3664</v>
      </c>
      <c r="B773" s="364" t="s">
        <v>1211</v>
      </c>
      <c r="C773" s="366">
        <v>44307</v>
      </c>
      <c r="D773" s="366">
        <v>45626</v>
      </c>
      <c r="E773" s="364"/>
      <c r="F773" s="364"/>
      <c r="G773" s="364"/>
      <c r="H773" s="364"/>
      <c r="I773" s="364" t="s">
        <v>1523</v>
      </c>
      <c r="J773" s="364" t="s">
        <v>3622</v>
      </c>
      <c r="K773" s="364" t="s">
        <v>196</v>
      </c>
      <c r="L773" s="364" t="s">
        <v>3623</v>
      </c>
      <c r="M773" s="364">
        <v>49015</v>
      </c>
      <c r="N773" s="364" t="s">
        <v>3665</v>
      </c>
      <c r="O773" s="364" t="s">
        <v>1217</v>
      </c>
      <c r="P773" s="364"/>
      <c r="Q773" s="364" t="s">
        <v>3600</v>
      </c>
      <c r="R773" s="364" t="s">
        <v>3600</v>
      </c>
      <c r="S773" s="364"/>
      <c r="T773" s="364" t="s">
        <v>3661</v>
      </c>
      <c r="U773" s="364" t="s">
        <v>1220</v>
      </c>
      <c r="V773" s="364" t="s">
        <v>1221</v>
      </c>
      <c r="W773" s="364" t="s">
        <v>1222</v>
      </c>
      <c r="X773" s="364" t="s">
        <v>1223</v>
      </c>
      <c r="Y773" s="364"/>
      <c r="Z773" s="364">
        <v>450</v>
      </c>
      <c r="AA773" s="364"/>
      <c r="AB773" s="364"/>
      <c r="AC773" s="364" t="s">
        <v>1224</v>
      </c>
      <c r="AD773" s="364">
        <v>2021</v>
      </c>
      <c r="AE773" s="364">
        <v>2024</v>
      </c>
    </row>
    <row r="774" spans="1:31" x14ac:dyDescent="0.25">
      <c r="A774" s="364" t="s">
        <v>3666</v>
      </c>
      <c r="B774" s="364" t="s">
        <v>1211</v>
      </c>
      <c r="C774" s="366">
        <v>44307</v>
      </c>
      <c r="D774" s="366">
        <v>45626</v>
      </c>
      <c r="E774" s="364"/>
      <c r="F774" s="364"/>
      <c r="G774" s="364"/>
      <c r="H774" s="364"/>
      <c r="I774" s="364" t="s">
        <v>1523</v>
      </c>
      <c r="J774" s="364" t="s">
        <v>3622</v>
      </c>
      <c r="K774" s="364" t="s">
        <v>196</v>
      </c>
      <c r="L774" s="364" t="s">
        <v>3623</v>
      </c>
      <c r="M774" s="364">
        <v>49015</v>
      </c>
      <c r="N774" s="364" t="s">
        <v>3667</v>
      </c>
      <c r="O774" s="364" t="s">
        <v>1217</v>
      </c>
      <c r="P774" s="364"/>
      <c r="Q774" s="364" t="s">
        <v>3600</v>
      </c>
      <c r="R774" s="364" t="s">
        <v>3600</v>
      </c>
      <c r="S774" s="364"/>
      <c r="T774" s="364" t="s">
        <v>3661</v>
      </c>
      <c r="U774" s="364" t="s">
        <v>1220</v>
      </c>
      <c r="V774" s="364" t="s">
        <v>1221</v>
      </c>
      <c r="W774" s="364" t="s">
        <v>1222</v>
      </c>
      <c r="X774" s="364" t="s">
        <v>1223</v>
      </c>
      <c r="Y774" s="364"/>
      <c r="Z774" s="364">
        <v>120</v>
      </c>
      <c r="AA774" s="364"/>
      <c r="AB774" s="364"/>
      <c r="AC774" s="364" t="s">
        <v>1224</v>
      </c>
      <c r="AD774" s="364">
        <v>2021</v>
      </c>
      <c r="AE774" s="364">
        <v>2024</v>
      </c>
    </row>
    <row r="775" spans="1:31" x14ac:dyDescent="0.25">
      <c r="A775" s="364" t="s">
        <v>3668</v>
      </c>
      <c r="B775" s="364" t="s">
        <v>1211</v>
      </c>
      <c r="C775" s="366">
        <v>44323</v>
      </c>
      <c r="D775" s="366">
        <v>46022</v>
      </c>
      <c r="E775" s="364"/>
      <c r="F775" s="364"/>
      <c r="G775" s="364"/>
      <c r="H775" s="364" t="s">
        <v>3669</v>
      </c>
      <c r="I775" s="364" t="s">
        <v>1242</v>
      </c>
      <c r="J775" s="364" t="s">
        <v>2019</v>
      </c>
      <c r="K775" s="364" t="s">
        <v>196</v>
      </c>
      <c r="L775" s="364" t="s">
        <v>3670</v>
      </c>
      <c r="M775" s="364">
        <v>49027</v>
      </c>
      <c r="N775" s="364" t="s">
        <v>3671</v>
      </c>
      <c r="O775" s="364" t="s">
        <v>1217</v>
      </c>
      <c r="P775" s="364"/>
      <c r="Q775" s="364" t="s">
        <v>3600</v>
      </c>
      <c r="R775" s="364" t="s">
        <v>3600</v>
      </c>
      <c r="S775" s="364" t="s">
        <v>3672</v>
      </c>
      <c r="T775" s="364" t="s">
        <v>3661</v>
      </c>
      <c r="U775" s="364" t="s">
        <v>1229</v>
      </c>
      <c r="V775" s="364" t="s">
        <v>1221</v>
      </c>
      <c r="W775" s="364" t="s">
        <v>1222</v>
      </c>
      <c r="X775" s="364" t="s">
        <v>1223</v>
      </c>
      <c r="Y775" s="364"/>
      <c r="Z775" s="364">
        <v>199</v>
      </c>
      <c r="AA775" s="364"/>
      <c r="AB775" s="364"/>
      <c r="AC775" s="364" t="s">
        <v>1224</v>
      </c>
      <c r="AD775" s="364">
        <v>2021</v>
      </c>
      <c r="AE775" s="364">
        <v>2025</v>
      </c>
    </row>
    <row r="776" spans="1:31" x14ac:dyDescent="0.25">
      <c r="A776" s="364" t="s">
        <v>3673</v>
      </c>
      <c r="B776" s="364" t="s">
        <v>1211</v>
      </c>
      <c r="C776" s="366">
        <v>44323</v>
      </c>
      <c r="D776" s="366">
        <v>45992</v>
      </c>
      <c r="E776" s="364"/>
      <c r="F776" s="364"/>
      <c r="G776" s="364"/>
      <c r="H776" s="364" t="s">
        <v>3674</v>
      </c>
      <c r="I776" s="364" t="s">
        <v>1242</v>
      </c>
      <c r="J776" s="364" t="s">
        <v>3654</v>
      </c>
      <c r="K776" s="364" t="s">
        <v>722</v>
      </c>
      <c r="L776" s="364" t="s">
        <v>3655</v>
      </c>
      <c r="M776" s="364">
        <v>41035</v>
      </c>
      <c r="N776" s="364" t="s">
        <v>3675</v>
      </c>
      <c r="O776" s="364" t="s">
        <v>1217</v>
      </c>
      <c r="P776" s="364"/>
      <c r="Q776" s="364" t="s">
        <v>3600</v>
      </c>
      <c r="R776" s="364" t="s">
        <v>3600</v>
      </c>
      <c r="S776" s="364" t="s">
        <v>3676</v>
      </c>
      <c r="T776" s="364" t="s">
        <v>3661</v>
      </c>
      <c r="U776" s="364" t="s">
        <v>1220</v>
      </c>
      <c r="V776" s="364" t="s">
        <v>1221</v>
      </c>
      <c r="W776" s="364" t="s">
        <v>1222</v>
      </c>
      <c r="X776" s="364" t="s">
        <v>1223</v>
      </c>
      <c r="Y776" s="364"/>
      <c r="Z776" s="364">
        <v>300</v>
      </c>
      <c r="AA776" s="364"/>
      <c r="AB776" s="364"/>
      <c r="AC776" s="364" t="s">
        <v>1224</v>
      </c>
      <c r="AD776" s="364">
        <v>2021</v>
      </c>
      <c r="AE776" s="364">
        <v>2025</v>
      </c>
    </row>
    <row r="777" spans="1:31" x14ac:dyDescent="0.25">
      <c r="A777" s="364" t="s">
        <v>3677</v>
      </c>
      <c r="B777" s="364" t="s">
        <v>1211</v>
      </c>
      <c r="C777" s="366">
        <v>44328</v>
      </c>
      <c r="D777" s="366">
        <v>45657</v>
      </c>
      <c r="E777" s="364"/>
      <c r="F777" s="364"/>
      <c r="G777" s="364"/>
      <c r="H777" s="364" t="s">
        <v>3678</v>
      </c>
      <c r="I777" s="364" t="s">
        <v>1242</v>
      </c>
      <c r="J777" s="364" t="s">
        <v>3649</v>
      </c>
      <c r="K777" s="364" t="s">
        <v>196</v>
      </c>
      <c r="L777" s="364" t="s">
        <v>3650</v>
      </c>
      <c r="M777" s="364">
        <v>49049</v>
      </c>
      <c r="N777" s="364" t="s">
        <v>3679</v>
      </c>
      <c r="O777" s="364" t="s">
        <v>1217</v>
      </c>
      <c r="P777" s="364"/>
      <c r="Q777" s="364" t="s">
        <v>3600</v>
      </c>
      <c r="R777" s="364" t="s">
        <v>3600</v>
      </c>
      <c r="S777" s="364" t="s">
        <v>3680</v>
      </c>
      <c r="T777" s="364" t="s">
        <v>3661</v>
      </c>
      <c r="U777" s="364" t="s">
        <v>1229</v>
      </c>
      <c r="V777" s="364" t="s">
        <v>1221</v>
      </c>
      <c r="W777" s="364" t="s">
        <v>1222</v>
      </c>
      <c r="X777" s="364" t="s">
        <v>1223</v>
      </c>
      <c r="Y777" s="364"/>
      <c r="Z777" s="364">
        <v>200</v>
      </c>
      <c r="AA777" s="364"/>
      <c r="AB777" s="364"/>
      <c r="AC777" s="364" t="s">
        <v>1224</v>
      </c>
      <c r="AD777" s="364">
        <v>2021</v>
      </c>
      <c r="AE777" s="364">
        <v>2024</v>
      </c>
    </row>
    <row r="778" spans="1:31" x14ac:dyDescent="0.25">
      <c r="A778" s="364" t="s">
        <v>3681</v>
      </c>
      <c r="B778" s="364" t="s">
        <v>1211</v>
      </c>
      <c r="C778" s="366">
        <v>44330</v>
      </c>
      <c r="D778" s="366">
        <v>45092</v>
      </c>
      <c r="E778" s="364"/>
      <c r="F778" s="364"/>
      <c r="G778" s="364"/>
      <c r="H778" s="364" t="s">
        <v>3682</v>
      </c>
      <c r="I778" s="364" t="s">
        <v>1242</v>
      </c>
      <c r="J778" s="364" t="s">
        <v>1595</v>
      </c>
      <c r="K778" s="364" t="s">
        <v>196</v>
      </c>
      <c r="L778" s="364" t="s">
        <v>3683</v>
      </c>
      <c r="M778" s="364">
        <v>49053</v>
      </c>
      <c r="N778" s="364" t="s">
        <v>3684</v>
      </c>
      <c r="O778" s="364" t="s">
        <v>1217</v>
      </c>
      <c r="P778" s="364"/>
      <c r="Q778" s="364" t="s">
        <v>3600</v>
      </c>
      <c r="R778" s="364" t="s">
        <v>3600</v>
      </c>
      <c r="S778" s="364" t="s">
        <v>3685</v>
      </c>
      <c r="T778" s="364" t="s">
        <v>3661</v>
      </c>
      <c r="U778" s="364" t="s">
        <v>1220</v>
      </c>
      <c r="V778" s="364" t="s">
        <v>1221</v>
      </c>
      <c r="W778" s="364" t="s">
        <v>1222</v>
      </c>
      <c r="X778" s="364" t="s">
        <v>1223</v>
      </c>
      <c r="Y778" s="364"/>
      <c r="Z778" s="364">
        <v>300</v>
      </c>
      <c r="AA778" s="364"/>
      <c r="AB778" s="364"/>
      <c r="AC778" s="364" t="s">
        <v>1224</v>
      </c>
      <c r="AD778" s="364">
        <v>2021</v>
      </c>
      <c r="AE778" s="364">
        <v>2023</v>
      </c>
    </row>
    <row r="779" spans="1:31" x14ac:dyDescent="0.25">
      <c r="A779" s="364" t="s">
        <v>3686</v>
      </c>
      <c r="B779" s="364" t="s">
        <v>1211</v>
      </c>
      <c r="C779" s="366">
        <v>44330</v>
      </c>
      <c r="D779" s="366">
        <v>45596</v>
      </c>
      <c r="E779" s="364"/>
      <c r="F779" s="364"/>
      <c r="G779" s="364"/>
      <c r="H779" s="364" t="s">
        <v>3687</v>
      </c>
      <c r="I779" s="364" t="s">
        <v>1242</v>
      </c>
      <c r="J779" s="364" t="s">
        <v>3649</v>
      </c>
      <c r="K779" s="364" t="s">
        <v>196</v>
      </c>
      <c r="L779" s="364" t="s">
        <v>3650</v>
      </c>
      <c r="M779" s="364">
        <v>49049</v>
      </c>
      <c r="N779" s="364" t="s">
        <v>3688</v>
      </c>
      <c r="O779" s="364" t="s">
        <v>1217</v>
      </c>
      <c r="P779" s="364"/>
      <c r="Q779" s="364" t="s">
        <v>3600</v>
      </c>
      <c r="R779" s="364" t="s">
        <v>3600</v>
      </c>
      <c r="S779" s="364" t="s">
        <v>3689</v>
      </c>
      <c r="T779" s="364" t="s">
        <v>3661</v>
      </c>
      <c r="U779" s="364" t="s">
        <v>1229</v>
      </c>
      <c r="V779" s="364" t="s">
        <v>1221</v>
      </c>
      <c r="W779" s="364" t="s">
        <v>1222</v>
      </c>
      <c r="X779" s="364" t="s">
        <v>1223</v>
      </c>
      <c r="Y779" s="364"/>
      <c r="Z779" s="364">
        <v>199</v>
      </c>
      <c r="AA779" s="364"/>
      <c r="AB779" s="364"/>
      <c r="AC779" s="364" t="s">
        <v>1224</v>
      </c>
      <c r="AD779" s="364">
        <v>2021</v>
      </c>
      <c r="AE779" s="364">
        <v>2024</v>
      </c>
    </row>
    <row r="780" spans="1:31" x14ac:dyDescent="0.25">
      <c r="A780" s="364" t="s">
        <v>3690</v>
      </c>
      <c r="B780" s="364" t="s">
        <v>1211</v>
      </c>
      <c r="C780" s="366">
        <v>44652</v>
      </c>
      <c r="D780" s="366">
        <v>46172</v>
      </c>
      <c r="E780" s="364"/>
      <c r="F780" s="364"/>
      <c r="G780" s="364"/>
      <c r="H780" s="364"/>
      <c r="I780" s="364"/>
      <c r="J780" s="364" t="s">
        <v>3603</v>
      </c>
      <c r="K780" s="364" t="s">
        <v>722</v>
      </c>
      <c r="L780" s="364" t="s">
        <v>3604</v>
      </c>
      <c r="M780" s="364">
        <v>41013</v>
      </c>
      <c r="N780" s="364" t="s">
        <v>3691</v>
      </c>
      <c r="O780" s="364" t="s">
        <v>1217</v>
      </c>
      <c r="P780" s="364"/>
      <c r="Q780" s="364" t="s">
        <v>3600</v>
      </c>
      <c r="R780" s="364" t="s">
        <v>3600</v>
      </c>
      <c r="S780" s="364"/>
      <c r="T780" s="364" t="s">
        <v>3692</v>
      </c>
      <c r="U780" s="364" t="s">
        <v>1229</v>
      </c>
      <c r="V780" s="364" t="s">
        <v>1221</v>
      </c>
      <c r="W780" s="364" t="s">
        <v>1222</v>
      </c>
      <c r="X780" s="364" t="s">
        <v>1223</v>
      </c>
      <c r="Y780" s="364"/>
      <c r="Z780" s="364">
        <v>80</v>
      </c>
      <c r="AA780" s="364"/>
      <c r="AB780" s="364"/>
      <c r="AC780" s="364" t="s">
        <v>1224</v>
      </c>
      <c r="AD780" s="364">
        <v>2022</v>
      </c>
      <c r="AE780" s="364">
        <v>2026</v>
      </c>
    </row>
    <row r="781" spans="1:31" x14ac:dyDescent="0.25">
      <c r="A781" s="364" t="s">
        <v>3693</v>
      </c>
      <c r="B781" s="364" t="s">
        <v>1211</v>
      </c>
      <c r="C781" s="366">
        <v>44652</v>
      </c>
      <c r="D781" s="366">
        <v>46172</v>
      </c>
      <c r="E781" s="364"/>
      <c r="F781" s="364"/>
      <c r="G781" s="364"/>
      <c r="H781" s="364"/>
      <c r="I781" s="364"/>
      <c r="J781" s="364" t="s">
        <v>3603</v>
      </c>
      <c r="K781" s="364" t="s">
        <v>722</v>
      </c>
      <c r="L781" s="364" t="s">
        <v>3604</v>
      </c>
      <c r="M781" s="364">
        <v>41013</v>
      </c>
      <c r="N781" s="364" t="s">
        <v>3694</v>
      </c>
      <c r="O781" s="364" t="s">
        <v>1217</v>
      </c>
      <c r="P781" s="364"/>
      <c r="Q781" s="364" t="s">
        <v>3600</v>
      </c>
      <c r="R781" s="364" t="s">
        <v>3600</v>
      </c>
      <c r="S781" s="364"/>
      <c r="T781" s="364" t="s">
        <v>3692</v>
      </c>
      <c r="U781" s="364" t="s">
        <v>1229</v>
      </c>
      <c r="V781" s="364" t="s">
        <v>1221</v>
      </c>
      <c r="W781" s="364" t="s">
        <v>1222</v>
      </c>
      <c r="X781" s="364" t="s">
        <v>1223</v>
      </c>
      <c r="Y781" s="364"/>
      <c r="Z781" s="364">
        <v>80</v>
      </c>
      <c r="AA781" s="364"/>
      <c r="AB781" s="364"/>
      <c r="AC781" s="364" t="s">
        <v>1224</v>
      </c>
      <c r="AD781" s="364">
        <v>2022</v>
      </c>
      <c r="AE781" s="364">
        <v>2026</v>
      </c>
    </row>
    <row r="782" spans="1:31" x14ac:dyDescent="0.25">
      <c r="A782" s="364" t="s">
        <v>3695</v>
      </c>
      <c r="B782" s="364" t="s">
        <v>1211</v>
      </c>
      <c r="C782" s="366">
        <v>44652</v>
      </c>
      <c r="D782" s="366">
        <v>46172</v>
      </c>
      <c r="E782" s="364"/>
      <c r="F782" s="364"/>
      <c r="G782" s="364"/>
      <c r="H782" s="364"/>
      <c r="I782" s="364"/>
      <c r="J782" s="364" t="s">
        <v>3603</v>
      </c>
      <c r="K782" s="364" t="s">
        <v>722</v>
      </c>
      <c r="L782" s="364" t="s">
        <v>3604</v>
      </c>
      <c r="M782" s="364">
        <v>41013</v>
      </c>
      <c r="N782" s="364" t="s">
        <v>3605</v>
      </c>
      <c r="O782" s="364" t="s">
        <v>1217</v>
      </c>
      <c r="P782" s="364"/>
      <c r="Q782" s="364" t="s">
        <v>3600</v>
      </c>
      <c r="R782" s="364" t="s">
        <v>3600</v>
      </c>
      <c r="S782" s="364"/>
      <c r="T782" s="364" t="s">
        <v>3692</v>
      </c>
      <c r="U782" s="364" t="s">
        <v>1229</v>
      </c>
      <c r="V782" s="364" t="s">
        <v>1221</v>
      </c>
      <c r="W782" s="364" t="s">
        <v>1222</v>
      </c>
      <c r="X782" s="364" t="s">
        <v>1223</v>
      </c>
      <c r="Y782" s="364"/>
      <c r="Z782" s="364">
        <v>80</v>
      </c>
      <c r="AA782" s="364"/>
      <c r="AB782" s="364"/>
      <c r="AC782" s="364" t="s">
        <v>1224</v>
      </c>
      <c r="AD782" s="364">
        <v>2022</v>
      </c>
      <c r="AE782" s="364">
        <v>2026</v>
      </c>
    </row>
    <row r="783" spans="1:31" x14ac:dyDescent="0.25">
      <c r="A783" s="364" t="s">
        <v>3696</v>
      </c>
      <c r="B783" s="364" t="s">
        <v>1211</v>
      </c>
      <c r="C783" s="366">
        <v>44694</v>
      </c>
      <c r="D783" s="366">
        <v>46012</v>
      </c>
      <c r="E783" s="364"/>
      <c r="F783" s="364"/>
      <c r="G783" s="364"/>
      <c r="H783" s="364"/>
      <c r="I783" s="364"/>
      <c r="J783" s="364" t="s">
        <v>3649</v>
      </c>
      <c r="K783" s="364" t="s">
        <v>196</v>
      </c>
      <c r="L783" s="364" t="s">
        <v>3650</v>
      </c>
      <c r="M783" s="364">
        <v>49049</v>
      </c>
      <c r="N783" s="364" t="s">
        <v>3679</v>
      </c>
      <c r="O783" s="364" t="s">
        <v>1217</v>
      </c>
      <c r="P783" s="364"/>
      <c r="Q783" s="364" t="s">
        <v>3600</v>
      </c>
      <c r="R783" s="364" t="s">
        <v>3600</v>
      </c>
      <c r="S783" s="364"/>
      <c r="T783" s="364" t="s">
        <v>3692</v>
      </c>
      <c r="U783" s="364" t="s">
        <v>1220</v>
      </c>
      <c r="V783" s="364" t="s">
        <v>1221</v>
      </c>
      <c r="W783" s="364" t="s">
        <v>1222</v>
      </c>
      <c r="X783" s="364" t="s">
        <v>1223</v>
      </c>
      <c r="Y783" s="364"/>
      <c r="Z783" s="364">
        <v>199</v>
      </c>
      <c r="AA783" s="364"/>
      <c r="AB783" s="364"/>
      <c r="AC783" s="364" t="s">
        <v>1224</v>
      </c>
      <c r="AD783" s="364">
        <v>2022</v>
      </c>
      <c r="AE783" s="364">
        <v>2025</v>
      </c>
    </row>
    <row r="784" spans="1:31" x14ac:dyDescent="0.25">
      <c r="A784" s="364" t="s">
        <v>3697</v>
      </c>
      <c r="B784" s="364" t="s">
        <v>1211</v>
      </c>
      <c r="C784" s="366">
        <v>44694</v>
      </c>
      <c r="D784" s="366">
        <v>46357</v>
      </c>
      <c r="E784" s="364"/>
      <c r="F784" s="364"/>
      <c r="G784" s="364"/>
      <c r="H784" s="364"/>
      <c r="I784" s="364"/>
      <c r="J784" s="364" t="s">
        <v>3603</v>
      </c>
      <c r="K784" s="364" t="s">
        <v>722</v>
      </c>
      <c r="L784" s="364" t="s">
        <v>3604</v>
      </c>
      <c r="M784" s="364">
        <v>41013</v>
      </c>
      <c r="N784" s="364" t="s">
        <v>3605</v>
      </c>
      <c r="O784" s="364" t="s">
        <v>1217</v>
      </c>
      <c r="P784" s="364"/>
      <c r="Q784" s="364" t="s">
        <v>3600</v>
      </c>
      <c r="R784" s="364" t="s">
        <v>3600</v>
      </c>
      <c r="S784" s="364"/>
      <c r="T784" s="364" t="s">
        <v>3692</v>
      </c>
      <c r="U784" s="364" t="s">
        <v>1220</v>
      </c>
      <c r="V784" s="364" t="s">
        <v>1221</v>
      </c>
      <c r="W784" s="364" t="s">
        <v>1222</v>
      </c>
      <c r="X784" s="364" t="s">
        <v>1223</v>
      </c>
      <c r="Y784" s="364"/>
      <c r="Z784" s="364">
        <v>199</v>
      </c>
      <c r="AA784" s="364"/>
      <c r="AB784" s="364"/>
      <c r="AC784" s="364" t="s">
        <v>1224</v>
      </c>
      <c r="AD784" s="364">
        <v>2022</v>
      </c>
      <c r="AE784" s="364">
        <v>2026</v>
      </c>
    </row>
    <row r="785" spans="1:31" x14ac:dyDescent="0.25">
      <c r="A785" s="364" t="s">
        <v>3698</v>
      </c>
      <c r="B785" s="364" t="s">
        <v>1211</v>
      </c>
      <c r="C785" s="366">
        <v>44694</v>
      </c>
      <c r="D785" s="366">
        <v>46357</v>
      </c>
      <c r="E785" s="364"/>
      <c r="F785" s="364"/>
      <c r="G785" s="364"/>
      <c r="H785" s="364"/>
      <c r="I785" s="364"/>
      <c r="J785" s="364" t="s">
        <v>3649</v>
      </c>
      <c r="K785" s="364" t="s">
        <v>196</v>
      </c>
      <c r="L785" s="364" t="s">
        <v>3650</v>
      </c>
      <c r="M785" s="364">
        <v>49049</v>
      </c>
      <c r="N785" s="364" t="s">
        <v>3699</v>
      </c>
      <c r="O785" s="364" t="s">
        <v>1217</v>
      </c>
      <c r="P785" s="364"/>
      <c r="Q785" s="364" t="s">
        <v>3600</v>
      </c>
      <c r="R785" s="364" t="s">
        <v>3600</v>
      </c>
      <c r="S785" s="364"/>
      <c r="T785" s="364" t="s">
        <v>3692</v>
      </c>
      <c r="U785" s="364" t="s">
        <v>1220</v>
      </c>
      <c r="V785" s="364" t="s">
        <v>1221</v>
      </c>
      <c r="W785" s="364" t="s">
        <v>1222</v>
      </c>
      <c r="X785" s="364" t="s">
        <v>1223</v>
      </c>
      <c r="Y785" s="364"/>
      <c r="Z785" s="364">
        <v>199</v>
      </c>
      <c r="AA785" s="364"/>
      <c r="AB785" s="364"/>
      <c r="AC785" s="364" t="s">
        <v>1224</v>
      </c>
      <c r="AD785" s="364">
        <v>2022</v>
      </c>
      <c r="AE785" s="364">
        <v>2026</v>
      </c>
    </row>
    <row r="786" spans="1:31" x14ac:dyDescent="0.25">
      <c r="A786" s="364" t="s">
        <v>3700</v>
      </c>
      <c r="B786" s="364" t="s">
        <v>1211</v>
      </c>
      <c r="C786" s="366">
        <v>44694</v>
      </c>
      <c r="D786" s="366">
        <v>46357</v>
      </c>
      <c r="E786" s="364"/>
      <c r="F786" s="364"/>
      <c r="G786" s="364"/>
      <c r="H786" s="364"/>
      <c r="I786" s="364"/>
      <c r="J786" s="364" t="s">
        <v>3603</v>
      </c>
      <c r="K786" s="364" t="s">
        <v>722</v>
      </c>
      <c r="L786" s="364" t="s">
        <v>3604</v>
      </c>
      <c r="M786" s="364">
        <v>41013</v>
      </c>
      <c r="N786" s="364" t="s">
        <v>3701</v>
      </c>
      <c r="O786" s="364" t="s">
        <v>1217</v>
      </c>
      <c r="P786" s="364"/>
      <c r="Q786" s="364" t="s">
        <v>3600</v>
      </c>
      <c r="R786" s="364" t="s">
        <v>3600</v>
      </c>
      <c r="S786" s="364"/>
      <c r="T786" s="364" t="s">
        <v>3692</v>
      </c>
      <c r="U786" s="364" t="s">
        <v>1220</v>
      </c>
      <c r="V786" s="364" t="s">
        <v>1221</v>
      </c>
      <c r="W786" s="364" t="s">
        <v>1222</v>
      </c>
      <c r="X786" s="364" t="s">
        <v>1223</v>
      </c>
      <c r="Y786" s="364"/>
      <c r="Z786" s="364">
        <v>199</v>
      </c>
      <c r="AA786" s="364"/>
      <c r="AB786" s="364"/>
      <c r="AC786" s="364" t="s">
        <v>1224</v>
      </c>
      <c r="AD786" s="364">
        <v>2022</v>
      </c>
      <c r="AE786" s="364">
        <v>2026</v>
      </c>
    </row>
    <row r="787" spans="1:31" x14ac:dyDescent="0.25">
      <c r="A787" s="364" t="s">
        <v>3702</v>
      </c>
      <c r="B787" s="364" t="s">
        <v>1211</v>
      </c>
      <c r="C787" s="366">
        <v>44695</v>
      </c>
      <c r="D787" s="366">
        <v>46357</v>
      </c>
      <c r="E787" s="364"/>
      <c r="F787" s="364"/>
      <c r="G787" s="364"/>
      <c r="H787" s="364"/>
      <c r="I787" s="364" t="s">
        <v>1523</v>
      </c>
      <c r="J787" s="364" t="s">
        <v>3622</v>
      </c>
      <c r="K787" s="364" t="s">
        <v>196</v>
      </c>
      <c r="L787" s="364" t="s">
        <v>3623</v>
      </c>
      <c r="M787" s="364">
        <v>49015</v>
      </c>
      <c r="N787" s="364" t="s">
        <v>3703</v>
      </c>
      <c r="O787" s="364" t="s">
        <v>1217</v>
      </c>
      <c r="P787" s="364"/>
      <c r="Q787" s="364" t="s">
        <v>3600</v>
      </c>
      <c r="R787" s="364" t="s">
        <v>3600</v>
      </c>
      <c r="S787" s="364"/>
      <c r="T787" s="364" t="s">
        <v>3692</v>
      </c>
      <c r="U787" s="364" t="s">
        <v>1220</v>
      </c>
      <c r="V787" s="364" t="s">
        <v>1221</v>
      </c>
      <c r="W787" s="364" t="s">
        <v>1222</v>
      </c>
      <c r="X787" s="364" t="s">
        <v>1223</v>
      </c>
      <c r="Y787" s="364"/>
      <c r="Z787" s="364">
        <v>199</v>
      </c>
      <c r="AA787" s="364"/>
      <c r="AB787" s="364"/>
      <c r="AC787" s="364" t="s">
        <v>1224</v>
      </c>
      <c r="AD787" s="364">
        <v>2022</v>
      </c>
      <c r="AE787" s="364">
        <v>2026</v>
      </c>
    </row>
    <row r="788" spans="1:31" x14ac:dyDescent="0.25">
      <c r="A788" s="364" t="s">
        <v>3704</v>
      </c>
      <c r="B788" s="364" t="s">
        <v>1211</v>
      </c>
      <c r="C788" s="366">
        <v>44695</v>
      </c>
      <c r="D788" s="366">
        <v>46357</v>
      </c>
      <c r="E788" s="364"/>
      <c r="F788" s="364"/>
      <c r="G788" s="364"/>
      <c r="H788" s="364"/>
      <c r="I788" s="364"/>
      <c r="J788" s="364" t="s">
        <v>3609</v>
      </c>
      <c r="K788" s="364" t="s">
        <v>196</v>
      </c>
      <c r="L788" s="364" t="s">
        <v>3610</v>
      </c>
      <c r="M788" s="364">
        <v>49021</v>
      </c>
      <c r="N788" s="364" t="s">
        <v>3705</v>
      </c>
      <c r="O788" s="364" t="s">
        <v>1217</v>
      </c>
      <c r="P788" s="364"/>
      <c r="Q788" s="364" t="s">
        <v>3600</v>
      </c>
      <c r="R788" s="364" t="s">
        <v>3600</v>
      </c>
      <c r="S788" s="364"/>
      <c r="T788" s="364" t="s">
        <v>3692</v>
      </c>
      <c r="U788" s="364" t="s">
        <v>1220</v>
      </c>
      <c r="V788" s="364" t="s">
        <v>1221</v>
      </c>
      <c r="W788" s="364" t="s">
        <v>1222</v>
      </c>
      <c r="X788" s="364" t="s">
        <v>1223</v>
      </c>
      <c r="Y788" s="364"/>
      <c r="Z788" s="364">
        <v>50</v>
      </c>
      <c r="AA788" s="364"/>
      <c r="AB788" s="364"/>
      <c r="AC788" s="364" t="s">
        <v>1224</v>
      </c>
      <c r="AD788" s="364">
        <v>2022</v>
      </c>
      <c r="AE788" s="364">
        <v>2026</v>
      </c>
    </row>
    <row r="789" spans="1:31" x14ac:dyDescent="0.25">
      <c r="A789" s="364" t="s">
        <v>3706</v>
      </c>
      <c r="B789" s="364" t="s">
        <v>1211</v>
      </c>
      <c r="C789" s="366">
        <v>44695</v>
      </c>
      <c r="D789" s="366">
        <v>46357</v>
      </c>
      <c r="E789" s="364"/>
      <c r="F789" s="364"/>
      <c r="G789" s="364"/>
      <c r="H789" s="364"/>
      <c r="I789" s="364" t="s">
        <v>1523</v>
      </c>
      <c r="J789" s="364" t="s">
        <v>3654</v>
      </c>
      <c r="K789" s="364" t="s">
        <v>722</v>
      </c>
      <c r="L789" s="364" t="s">
        <v>3655</v>
      </c>
      <c r="M789" s="364">
        <v>41035</v>
      </c>
      <c r="N789" s="364" t="s">
        <v>3707</v>
      </c>
      <c r="O789" s="364" t="s">
        <v>1217</v>
      </c>
      <c r="P789" s="364"/>
      <c r="Q789" s="364" t="s">
        <v>3600</v>
      </c>
      <c r="R789" s="364" t="s">
        <v>3600</v>
      </c>
      <c r="S789" s="364"/>
      <c r="T789" s="364" t="s">
        <v>3692</v>
      </c>
      <c r="U789" s="364" t="s">
        <v>1220</v>
      </c>
      <c r="V789" s="364" t="s">
        <v>1221</v>
      </c>
      <c r="W789" s="364" t="s">
        <v>1222</v>
      </c>
      <c r="X789" s="364" t="s">
        <v>1223</v>
      </c>
      <c r="Y789" s="364"/>
      <c r="Z789" s="364">
        <v>199</v>
      </c>
      <c r="AA789" s="364"/>
      <c r="AB789" s="364"/>
      <c r="AC789" s="364" t="s">
        <v>1224</v>
      </c>
      <c r="AD789" s="364">
        <v>2022</v>
      </c>
      <c r="AE789" s="364">
        <v>2026</v>
      </c>
    </row>
    <row r="790" spans="1:31" x14ac:dyDescent="0.25">
      <c r="A790" s="364" t="s">
        <v>3708</v>
      </c>
      <c r="B790" s="364" t="s">
        <v>1211</v>
      </c>
      <c r="C790" s="366">
        <v>44695</v>
      </c>
      <c r="D790" s="366">
        <v>46357</v>
      </c>
      <c r="E790" s="364"/>
      <c r="F790" s="364"/>
      <c r="G790" s="364"/>
      <c r="H790" s="364"/>
      <c r="I790" s="364" t="s">
        <v>1523</v>
      </c>
      <c r="J790" s="364" t="s">
        <v>3709</v>
      </c>
      <c r="K790" s="364" t="s">
        <v>314</v>
      </c>
      <c r="L790" s="364" t="s">
        <v>3710</v>
      </c>
      <c r="M790" s="364">
        <v>53071</v>
      </c>
      <c r="N790" s="364" t="s">
        <v>3711</v>
      </c>
      <c r="O790" s="364" t="s">
        <v>1217</v>
      </c>
      <c r="P790" s="364"/>
      <c r="Q790" s="364" t="s">
        <v>3600</v>
      </c>
      <c r="R790" s="364" t="s">
        <v>3600</v>
      </c>
      <c r="S790" s="364"/>
      <c r="T790" s="364" t="s">
        <v>3692</v>
      </c>
      <c r="U790" s="364" t="s">
        <v>1220</v>
      </c>
      <c r="V790" s="364" t="s">
        <v>1221</v>
      </c>
      <c r="W790" s="364" t="s">
        <v>1222</v>
      </c>
      <c r="X790" s="364" t="s">
        <v>1223</v>
      </c>
      <c r="Y790" s="364"/>
      <c r="Z790" s="364">
        <v>199</v>
      </c>
      <c r="AA790" s="364"/>
      <c r="AB790" s="364"/>
      <c r="AC790" s="364" t="s">
        <v>1224</v>
      </c>
      <c r="AD790" s="364">
        <v>2022</v>
      </c>
      <c r="AE790" s="364">
        <v>2026</v>
      </c>
    </row>
    <row r="791" spans="1:31" x14ac:dyDescent="0.25">
      <c r="A791" s="364" t="s">
        <v>3712</v>
      </c>
      <c r="B791" s="364" t="s">
        <v>1211</v>
      </c>
      <c r="C791" s="366">
        <v>44696</v>
      </c>
      <c r="D791" s="366">
        <v>46888</v>
      </c>
      <c r="E791" s="364"/>
      <c r="F791" s="364"/>
      <c r="G791" s="364"/>
      <c r="H791" s="364"/>
      <c r="I791" s="364" t="s">
        <v>1523</v>
      </c>
      <c r="J791" s="364" t="s">
        <v>3192</v>
      </c>
      <c r="K791" s="364" t="s">
        <v>722</v>
      </c>
      <c r="L791" s="364" t="s">
        <v>3713</v>
      </c>
      <c r="M791" s="364">
        <v>41037</v>
      </c>
      <c r="N791" s="364" t="s">
        <v>3714</v>
      </c>
      <c r="O791" s="364" t="s">
        <v>1217</v>
      </c>
      <c r="P791" s="364"/>
      <c r="Q791" s="364" t="s">
        <v>3600</v>
      </c>
      <c r="R791" s="364" t="s">
        <v>3600</v>
      </c>
      <c r="S791" s="364"/>
      <c r="T791" s="364" t="s">
        <v>3692</v>
      </c>
      <c r="U791" s="364" t="s">
        <v>1220</v>
      </c>
      <c r="V791" s="364" t="s">
        <v>1221</v>
      </c>
      <c r="W791" s="364" t="s">
        <v>1222</v>
      </c>
      <c r="X791" s="364" t="s">
        <v>1223</v>
      </c>
      <c r="Y791" s="364"/>
      <c r="Z791" s="364">
        <v>320</v>
      </c>
      <c r="AA791" s="364"/>
      <c r="AB791" s="364"/>
      <c r="AC791" s="364" t="s">
        <v>1224</v>
      </c>
      <c r="AD791" s="364">
        <v>2022</v>
      </c>
      <c r="AE791" s="364">
        <v>2028</v>
      </c>
    </row>
    <row r="792" spans="1:31" x14ac:dyDescent="0.25">
      <c r="A792" s="364" t="s">
        <v>3715</v>
      </c>
      <c r="B792" s="364" t="s">
        <v>1211</v>
      </c>
      <c r="C792" s="366">
        <v>44696</v>
      </c>
      <c r="D792" s="366">
        <v>46357</v>
      </c>
      <c r="E792" s="364"/>
      <c r="F792" s="364"/>
      <c r="G792" s="364"/>
      <c r="H792" s="364"/>
      <c r="I792" s="364" t="s">
        <v>1523</v>
      </c>
      <c r="J792" s="364" t="s">
        <v>3021</v>
      </c>
      <c r="K792" s="364" t="s">
        <v>722</v>
      </c>
      <c r="L792" s="364" t="s">
        <v>3716</v>
      </c>
      <c r="M792" s="364">
        <v>41043</v>
      </c>
      <c r="N792" s="364" t="s">
        <v>3717</v>
      </c>
      <c r="O792" s="364" t="s">
        <v>1217</v>
      </c>
      <c r="P792" s="364"/>
      <c r="Q792" s="364" t="s">
        <v>3600</v>
      </c>
      <c r="R792" s="364" t="s">
        <v>3600</v>
      </c>
      <c r="S792" s="364"/>
      <c r="T792" s="364" t="s">
        <v>3692</v>
      </c>
      <c r="U792" s="364" t="s">
        <v>1220</v>
      </c>
      <c r="V792" s="364" t="s">
        <v>1221</v>
      </c>
      <c r="W792" s="364" t="s">
        <v>1222</v>
      </c>
      <c r="X792" s="364" t="s">
        <v>1223</v>
      </c>
      <c r="Y792" s="364"/>
      <c r="Z792" s="364">
        <v>175</v>
      </c>
      <c r="AA792" s="364"/>
      <c r="AB792" s="364"/>
      <c r="AC792" s="364" t="s">
        <v>1224</v>
      </c>
      <c r="AD792" s="364">
        <v>2022</v>
      </c>
      <c r="AE792" s="364">
        <v>2026</v>
      </c>
    </row>
    <row r="793" spans="1:31" x14ac:dyDescent="0.25">
      <c r="A793" s="364" t="s">
        <v>3718</v>
      </c>
      <c r="B793" s="364" t="s">
        <v>1211</v>
      </c>
      <c r="C793" s="366">
        <v>44696</v>
      </c>
      <c r="D793" s="366">
        <v>46387</v>
      </c>
      <c r="E793" s="364"/>
      <c r="F793" s="364"/>
      <c r="G793" s="364"/>
      <c r="H793" s="364"/>
      <c r="I793" s="364"/>
      <c r="J793" s="364" t="s">
        <v>3603</v>
      </c>
      <c r="K793" s="364" t="s">
        <v>722</v>
      </c>
      <c r="L793" s="364" t="s">
        <v>3604</v>
      </c>
      <c r="M793" s="364">
        <v>41013</v>
      </c>
      <c r="N793" s="364" t="s">
        <v>3701</v>
      </c>
      <c r="O793" s="364" t="s">
        <v>1217</v>
      </c>
      <c r="P793" s="364"/>
      <c r="Q793" s="364" t="s">
        <v>3600</v>
      </c>
      <c r="R793" s="364" t="s">
        <v>3600</v>
      </c>
      <c r="S793" s="364"/>
      <c r="T793" s="364" t="s">
        <v>3692</v>
      </c>
      <c r="U793" s="364" t="s">
        <v>1220</v>
      </c>
      <c r="V793" s="364" t="s">
        <v>1221</v>
      </c>
      <c r="W793" s="364" t="s">
        <v>1222</v>
      </c>
      <c r="X793" s="364" t="s">
        <v>1223</v>
      </c>
      <c r="Y793" s="364"/>
      <c r="Z793" s="364">
        <v>199</v>
      </c>
      <c r="AA793" s="364"/>
      <c r="AB793" s="364"/>
      <c r="AC793" s="364" t="s">
        <v>1224</v>
      </c>
      <c r="AD793" s="364">
        <v>2022</v>
      </c>
      <c r="AE793" s="364">
        <v>2026</v>
      </c>
    </row>
    <row r="794" spans="1:31" x14ac:dyDescent="0.25">
      <c r="A794" s="364" t="s">
        <v>3719</v>
      </c>
      <c r="B794" s="364" t="s">
        <v>1211</v>
      </c>
      <c r="C794" s="366">
        <v>44696</v>
      </c>
      <c r="D794" s="366">
        <v>45626</v>
      </c>
      <c r="E794" s="364"/>
      <c r="F794" s="364"/>
      <c r="G794" s="364"/>
      <c r="H794" s="364"/>
      <c r="I794" s="364"/>
      <c r="J794" s="364" t="s">
        <v>3597</v>
      </c>
      <c r="K794" s="364" t="s">
        <v>314</v>
      </c>
      <c r="L794" s="364" t="s">
        <v>3598</v>
      </c>
      <c r="M794" s="364">
        <v>53077</v>
      </c>
      <c r="N794" s="364" t="s">
        <v>3720</v>
      </c>
      <c r="O794" s="364" t="s">
        <v>1217</v>
      </c>
      <c r="P794" s="364"/>
      <c r="Q794" s="364" t="s">
        <v>3600</v>
      </c>
      <c r="R794" s="364" t="s">
        <v>3600</v>
      </c>
      <c r="S794" s="364"/>
      <c r="T794" s="364" t="s">
        <v>3692</v>
      </c>
      <c r="U794" s="364" t="s">
        <v>1220</v>
      </c>
      <c r="V794" s="364" t="s">
        <v>1221</v>
      </c>
      <c r="W794" s="364" t="s">
        <v>1222</v>
      </c>
      <c r="X794" s="364" t="s">
        <v>1223</v>
      </c>
      <c r="Y794" s="364"/>
      <c r="Z794" s="364">
        <v>86</v>
      </c>
      <c r="AA794" s="364"/>
      <c r="AB794" s="364"/>
      <c r="AC794" s="364" t="s">
        <v>1224</v>
      </c>
      <c r="AD794" s="364">
        <v>2022</v>
      </c>
      <c r="AE794" s="364">
        <v>2024</v>
      </c>
    </row>
    <row r="795" spans="1:31" x14ac:dyDescent="0.25">
      <c r="A795" s="364" t="s">
        <v>3721</v>
      </c>
      <c r="B795" s="364" t="s">
        <v>1211</v>
      </c>
      <c r="C795" s="366">
        <v>44696</v>
      </c>
      <c r="D795" s="366">
        <v>46387</v>
      </c>
      <c r="E795" s="364"/>
      <c r="F795" s="364"/>
      <c r="G795" s="364"/>
      <c r="H795" s="364"/>
      <c r="I795" s="364" t="s">
        <v>1523</v>
      </c>
      <c r="J795" s="364" t="s">
        <v>3192</v>
      </c>
      <c r="K795" s="364" t="s">
        <v>722</v>
      </c>
      <c r="L795" s="364" t="s">
        <v>3713</v>
      </c>
      <c r="M795" s="364">
        <v>41037</v>
      </c>
      <c r="N795" s="364" t="s">
        <v>3722</v>
      </c>
      <c r="O795" s="364" t="s">
        <v>1217</v>
      </c>
      <c r="P795" s="364"/>
      <c r="Q795" s="364" t="s">
        <v>3600</v>
      </c>
      <c r="R795" s="364" t="s">
        <v>3600</v>
      </c>
      <c r="S795" s="364"/>
      <c r="T795" s="364" t="s">
        <v>3692</v>
      </c>
      <c r="U795" s="364" t="s">
        <v>1220</v>
      </c>
      <c r="V795" s="364" t="s">
        <v>1221</v>
      </c>
      <c r="W795" s="364" t="s">
        <v>1222</v>
      </c>
      <c r="X795" s="364" t="s">
        <v>1223</v>
      </c>
      <c r="Y795" s="364"/>
      <c r="Z795" s="364">
        <v>199</v>
      </c>
      <c r="AA795" s="364"/>
      <c r="AB795" s="364"/>
      <c r="AC795" s="364" t="s">
        <v>1224</v>
      </c>
      <c r="AD795" s="364">
        <v>2022</v>
      </c>
      <c r="AE795" s="364">
        <v>2026</v>
      </c>
    </row>
    <row r="796" spans="1:31" x14ac:dyDescent="0.25">
      <c r="A796" s="364" t="s">
        <v>3723</v>
      </c>
      <c r="B796" s="364" t="s">
        <v>1211</v>
      </c>
      <c r="C796" s="366">
        <v>44696</v>
      </c>
      <c r="D796" s="366">
        <v>46188</v>
      </c>
      <c r="E796" s="364"/>
      <c r="F796" s="364"/>
      <c r="G796" s="364"/>
      <c r="H796" s="364" t="s">
        <v>3724</v>
      </c>
      <c r="I796" s="364" t="s">
        <v>1242</v>
      </c>
      <c r="J796" s="364" t="s">
        <v>3725</v>
      </c>
      <c r="K796" s="364" t="s">
        <v>722</v>
      </c>
      <c r="L796" s="364" t="s">
        <v>3726</v>
      </c>
      <c r="M796" s="364">
        <v>41059</v>
      </c>
      <c r="N796" s="364" t="s">
        <v>3727</v>
      </c>
      <c r="O796" s="364" t="s">
        <v>1217</v>
      </c>
      <c r="P796" s="364"/>
      <c r="Q796" s="364" t="s">
        <v>3600</v>
      </c>
      <c r="R796" s="364" t="s">
        <v>3600</v>
      </c>
      <c r="S796" s="364" t="s">
        <v>3728</v>
      </c>
      <c r="T796" s="364" t="s">
        <v>3692</v>
      </c>
      <c r="U796" s="364" t="s">
        <v>1220</v>
      </c>
      <c r="V796" s="364" t="s">
        <v>1221</v>
      </c>
      <c r="W796" s="364" t="s">
        <v>1222</v>
      </c>
      <c r="X796" s="364" t="s">
        <v>1223</v>
      </c>
      <c r="Y796" s="364"/>
      <c r="Z796" s="364">
        <v>80</v>
      </c>
      <c r="AA796" s="364"/>
      <c r="AB796" s="364"/>
      <c r="AC796" s="364" t="s">
        <v>1224</v>
      </c>
      <c r="AD796" s="364">
        <v>2022</v>
      </c>
      <c r="AE796" s="364">
        <v>2026</v>
      </c>
    </row>
    <row r="797" spans="1:31" x14ac:dyDescent="0.25">
      <c r="A797" s="364" t="s">
        <v>3729</v>
      </c>
      <c r="B797" s="364" t="s">
        <v>1211</v>
      </c>
      <c r="C797" s="366">
        <v>44696</v>
      </c>
      <c r="D797" s="366">
        <v>46022</v>
      </c>
      <c r="E797" s="364"/>
      <c r="F797" s="364"/>
      <c r="G797" s="364"/>
      <c r="H797" s="364"/>
      <c r="I797" s="364" t="s">
        <v>1523</v>
      </c>
      <c r="J797" s="364" t="s">
        <v>3730</v>
      </c>
      <c r="K797" s="364" t="s">
        <v>722</v>
      </c>
      <c r="L797" s="364" t="s">
        <v>3731</v>
      </c>
      <c r="M797" s="364">
        <v>41025</v>
      </c>
      <c r="N797" s="364" t="s">
        <v>3714</v>
      </c>
      <c r="O797" s="364" t="s">
        <v>1217</v>
      </c>
      <c r="P797" s="364"/>
      <c r="Q797" s="364" t="s">
        <v>3600</v>
      </c>
      <c r="R797" s="364" t="s">
        <v>3600</v>
      </c>
      <c r="S797" s="364"/>
      <c r="T797" s="364" t="s">
        <v>3692</v>
      </c>
      <c r="U797" s="364" t="s">
        <v>1229</v>
      </c>
      <c r="V797" s="364" t="s">
        <v>1221</v>
      </c>
      <c r="W797" s="364" t="s">
        <v>1222</v>
      </c>
      <c r="X797" s="364" t="s">
        <v>1223</v>
      </c>
      <c r="Y797" s="364"/>
      <c r="Z797" s="364">
        <v>80</v>
      </c>
      <c r="AA797" s="364"/>
      <c r="AB797" s="364"/>
      <c r="AC797" s="364" t="s">
        <v>1224</v>
      </c>
      <c r="AD797" s="364">
        <v>2022</v>
      </c>
      <c r="AE797" s="364">
        <v>2025</v>
      </c>
    </row>
    <row r="798" spans="1:31" x14ac:dyDescent="0.25">
      <c r="A798" s="364" t="s">
        <v>3732</v>
      </c>
      <c r="B798" s="364" t="s">
        <v>1211</v>
      </c>
      <c r="C798" s="366">
        <v>44696</v>
      </c>
      <c r="D798" s="366">
        <v>46296</v>
      </c>
      <c r="E798" s="364"/>
      <c r="F798" s="364"/>
      <c r="G798" s="364"/>
      <c r="H798" s="364"/>
      <c r="I798" s="364" t="s">
        <v>1523</v>
      </c>
      <c r="J798" s="364" t="s">
        <v>3192</v>
      </c>
      <c r="K798" s="364" t="s">
        <v>722</v>
      </c>
      <c r="L798" s="364" t="s">
        <v>3713</v>
      </c>
      <c r="M798" s="364">
        <v>41037</v>
      </c>
      <c r="N798" s="364" t="s">
        <v>3722</v>
      </c>
      <c r="O798" s="364" t="s">
        <v>1217</v>
      </c>
      <c r="P798" s="364"/>
      <c r="Q798" s="364" t="s">
        <v>3600</v>
      </c>
      <c r="R798" s="364" t="s">
        <v>3600</v>
      </c>
      <c r="S798" s="364"/>
      <c r="T798" s="364" t="s">
        <v>3692</v>
      </c>
      <c r="U798" s="364" t="s">
        <v>1229</v>
      </c>
      <c r="V798" s="364" t="s">
        <v>1221</v>
      </c>
      <c r="W798" s="364" t="s">
        <v>1222</v>
      </c>
      <c r="X798" s="364" t="s">
        <v>1223</v>
      </c>
      <c r="Y798" s="364"/>
      <c r="Z798" s="364">
        <v>80</v>
      </c>
      <c r="AA798" s="364"/>
      <c r="AB798" s="364"/>
      <c r="AC798" s="364" t="s">
        <v>1224</v>
      </c>
      <c r="AD798" s="364">
        <v>2022</v>
      </c>
      <c r="AE798" s="364">
        <v>2026</v>
      </c>
    </row>
    <row r="799" spans="1:31" x14ac:dyDescent="0.25">
      <c r="A799" s="364" t="s">
        <v>3733</v>
      </c>
      <c r="B799" s="364" t="s">
        <v>1211</v>
      </c>
      <c r="C799" s="366">
        <v>44696</v>
      </c>
      <c r="D799" s="366">
        <v>47253</v>
      </c>
      <c r="E799" s="364"/>
      <c r="F799" s="364"/>
      <c r="G799" s="364"/>
      <c r="H799" s="364"/>
      <c r="I799" s="364" t="s">
        <v>1523</v>
      </c>
      <c r="J799" s="364" t="s">
        <v>3192</v>
      </c>
      <c r="K799" s="364" t="s">
        <v>722</v>
      </c>
      <c r="L799" s="364" t="s">
        <v>3713</v>
      </c>
      <c r="M799" s="364">
        <v>41037</v>
      </c>
      <c r="N799" s="364" t="s">
        <v>3714</v>
      </c>
      <c r="O799" s="364" t="s">
        <v>1217</v>
      </c>
      <c r="P799" s="364"/>
      <c r="Q799" s="364" t="s">
        <v>3600</v>
      </c>
      <c r="R799" s="364" t="s">
        <v>3600</v>
      </c>
      <c r="S799" s="364"/>
      <c r="T799" s="364" t="s">
        <v>3692</v>
      </c>
      <c r="U799" s="364" t="s">
        <v>1220</v>
      </c>
      <c r="V799" s="364" t="s">
        <v>1221</v>
      </c>
      <c r="W799" s="364" t="s">
        <v>1222</v>
      </c>
      <c r="X799" s="364" t="s">
        <v>1223</v>
      </c>
      <c r="Y799" s="364"/>
      <c r="Z799" s="364">
        <v>320</v>
      </c>
      <c r="AA799" s="364"/>
      <c r="AB799" s="364"/>
      <c r="AC799" s="364" t="s">
        <v>1224</v>
      </c>
      <c r="AD799" s="364">
        <v>2022</v>
      </c>
      <c r="AE799" s="364">
        <v>2029</v>
      </c>
    </row>
    <row r="800" spans="1:31" x14ac:dyDescent="0.25">
      <c r="A800" s="364" t="s">
        <v>3734</v>
      </c>
      <c r="B800" s="364" t="s">
        <v>1211</v>
      </c>
      <c r="C800" s="366">
        <v>44696</v>
      </c>
      <c r="D800" s="366">
        <v>47253</v>
      </c>
      <c r="E800" s="364"/>
      <c r="F800" s="364"/>
      <c r="G800" s="364"/>
      <c r="H800" s="364"/>
      <c r="I800" s="364" t="s">
        <v>1523</v>
      </c>
      <c r="J800" s="364" t="s">
        <v>3192</v>
      </c>
      <c r="K800" s="364" t="s">
        <v>722</v>
      </c>
      <c r="L800" s="364" t="s">
        <v>3713</v>
      </c>
      <c r="M800" s="364">
        <v>41037</v>
      </c>
      <c r="N800" s="364" t="s">
        <v>3722</v>
      </c>
      <c r="O800" s="364" t="s">
        <v>1217</v>
      </c>
      <c r="P800" s="364"/>
      <c r="Q800" s="364" t="s">
        <v>3600</v>
      </c>
      <c r="R800" s="364" t="s">
        <v>3600</v>
      </c>
      <c r="S800" s="364"/>
      <c r="T800" s="364" t="s">
        <v>3692</v>
      </c>
      <c r="U800" s="364" t="s">
        <v>1220</v>
      </c>
      <c r="V800" s="364" t="s">
        <v>1221</v>
      </c>
      <c r="W800" s="364" t="s">
        <v>1222</v>
      </c>
      <c r="X800" s="364" t="s">
        <v>1223</v>
      </c>
      <c r="Y800" s="364"/>
      <c r="Z800" s="364">
        <v>320</v>
      </c>
      <c r="AA800" s="364"/>
      <c r="AB800" s="364"/>
      <c r="AC800" s="364" t="s">
        <v>1224</v>
      </c>
      <c r="AD800" s="364">
        <v>2022</v>
      </c>
      <c r="AE800" s="364">
        <v>2029</v>
      </c>
    </row>
    <row r="801" spans="1:31" x14ac:dyDescent="0.25">
      <c r="A801" s="364" t="s">
        <v>3735</v>
      </c>
      <c r="B801" s="364" t="s">
        <v>1211</v>
      </c>
      <c r="C801" s="366">
        <v>44696</v>
      </c>
      <c r="D801" s="366">
        <v>46022</v>
      </c>
      <c r="E801" s="364"/>
      <c r="F801" s="364"/>
      <c r="G801" s="364"/>
      <c r="H801" s="364"/>
      <c r="I801" s="364" t="s">
        <v>1523</v>
      </c>
      <c r="J801" s="364" t="s">
        <v>3654</v>
      </c>
      <c r="K801" s="364" t="s">
        <v>722</v>
      </c>
      <c r="L801" s="364" t="s">
        <v>3655</v>
      </c>
      <c r="M801" s="364">
        <v>41035</v>
      </c>
      <c r="N801" s="364" t="s">
        <v>3736</v>
      </c>
      <c r="O801" s="364" t="s">
        <v>1217</v>
      </c>
      <c r="P801" s="364"/>
      <c r="Q801" s="364" t="s">
        <v>3600</v>
      </c>
      <c r="R801" s="364" t="s">
        <v>3600</v>
      </c>
      <c r="S801" s="364"/>
      <c r="T801" s="364" t="s">
        <v>3692</v>
      </c>
      <c r="U801" s="364" t="s">
        <v>1229</v>
      </c>
      <c r="V801" s="364" t="s">
        <v>1221</v>
      </c>
      <c r="W801" s="364" t="s">
        <v>1222</v>
      </c>
      <c r="X801" s="364" t="s">
        <v>1223</v>
      </c>
      <c r="Y801" s="364"/>
      <c r="Z801" s="364">
        <v>400</v>
      </c>
      <c r="AA801" s="364"/>
      <c r="AB801" s="364"/>
      <c r="AC801" s="364" t="s">
        <v>1224</v>
      </c>
      <c r="AD801" s="364">
        <v>2022</v>
      </c>
      <c r="AE801" s="364">
        <v>2025</v>
      </c>
    </row>
    <row r="802" spans="1:31" x14ac:dyDescent="0.25">
      <c r="A802" s="364" t="s">
        <v>3737</v>
      </c>
      <c r="B802" s="364" t="s">
        <v>1211</v>
      </c>
      <c r="C802" s="366">
        <v>44696</v>
      </c>
      <c r="D802" s="366">
        <v>46326</v>
      </c>
      <c r="E802" s="364"/>
      <c r="F802" s="364"/>
      <c r="G802" s="364"/>
      <c r="H802" s="364"/>
      <c r="I802" s="364"/>
      <c r="J802" s="364" t="s">
        <v>3738</v>
      </c>
      <c r="K802" s="364" t="s">
        <v>196</v>
      </c>
      <c r="L802" s="364" t="s">
        <v>3739</v>
      </c>
      <c r="M802" s="364">
        <v>49005</v>
      </c>
      <c r="N802" s="364" t="s">
        <v>3740</v>
      </c>
      <c r="O802" s="364" t="s">
        <v>1217</v>
      </c>
      <c r="P802" s="364"/>
      <c r="Q802" s="364" t="s">
        <v>3600</v>
      </c>
      <c r="R802" s="364" t="s">
        <v>3600</v>
      </c>
      <c r="S802" s="364"/>
      <c r="T802" s="364" t="s">
        <v>3692</v>
      </c>
      <c r="U802" s="364" t="s">
        <v>1220</v>
      </c>
      <c r="V802" s="364" t="s">
        <v>1221</v>
      </c>
      <c r="W802" s="364" t="s">
        <v>1222</v>
      </c>
      <c r="X802" s="364" t="s">
        <v>1223</v>
      </c>
      <c r="Y802" s="364"/>
      <c r="Z802" s="364">
        <v>150</v>
      </c>
      <c r="AA802" s="364"/>
      <c r="AB802" s="364"/>
      <c r="AC802" s="364" t="s">
        <v>1224</v>
      </c>
      <c r="AD802" s="364">
        <v>2022</v>
      </c>
      <c r="AE802" s="364">
        <v>2026</v>
      </c>
    </row>
    <row r="803" spans="1:31" x14ac:dyDescent="0.25">
      <c r="A803" s="364" t="s">
        <v>3741</v>
      </c>
      <c r="B803" s="364" t="s">
        <v>1211</v>
      </c>
      <c r="C803" s="366">
        <v>44696</v>
      </c>
      <c r="D803" s="366">
        <v>46722</v>
      </c>
      <c r="E803" s="364"/>
      <c r="F803" s="364"/>
      <c r="G803" s="364"/>
      <c r="H803" s="364"/>
      <c r="I803" s="364" t="s">
        <v>1523</v>
      </c>
      <c r="J803" s="364" t="s">
        <v>3730</v>
      </c>
      <c r="K803" s="364" t="s">
        <v>722</v>
      </c>
      <c r="L803" s="364" t="s">
        <v>3731</v>
      </c>
      <c r="M803" s="364">
        <v>41025</v>
      </c>
      <c r="N803" s="364" t="s">
        <v>3714</v>
      </c>
      <c r="O803" s="364" t="s">
        <v>1217</v>
      </c>
      <c r="P803" s="364"/>
      <c r="Q803" s="364" t="s">
        <v>3600</v>
      </c>
      <c r="R803" s="364" t="s">
        <v>3600</v>
      </c>
      <c r="S803" s="364"/>
      <c r="T803" s="364" t="s">
        <v>3692</v>
      </c>
      <c r="U803" s="364" t="s">
        <v>1220</v>
      </c>
      <c r="V803" s="364" t="s">
        <v>1221</v>
      </c>
      <c r="W803" s="364" t="s">
        <v>1222</v>
      </c>
      <c r="X803" s="364" t="s">
        <v>1223</v>
      </c>
      <c r="Y803" s="364"/>
      <c r="Z803" s="364">
        <v>320</v>
      </c>
      <c r="AA803" s="364"/>
      <c r="AB803" s="364"/>
      <c r="AC803" s="364" t="s">
        <v>1224</v>
      </c>
      <c r="AD803" s="364">
        <v>2022</v>
      </c>
      <c r="AE803" s="364">
        <v>2027</v>
      </c>
    </row>
    <row r="804" spans="1:31" x14ac:dyDescent="0.25">
      <c r="A804" s="364" t="s">
        <v>3742</v>
      </c>
      <c r="B804" s="364" t="s">
        <v>1211</v>
      </c>
      <c r="C804" s="366">
        <v>44696</v>
      </c>
      <c r="D804" s="366">
        <v>46235</v>
      </c>
      <c r="E804" s="364"/>
      <c r="F804" s="364"/>
      <c r="G804" s="364"/>
      <c r="H804" s="364"/>
      <c r="I804" s="364" t="s">
        <v>1523</v>
      </c>
      <c r="J804" s="364" t="s">
        <v>3730</v>
      </c>
      <c r="K804" s="364" t="s">
        <v>722</v>
      </c>
      <c r="L804" s="364" t="s">
        <v>3731</v>
      </c>
      <c r="M804" s="364">
        <v>41025</v>
      </c>
      <c r="N804" s="364" t="s">
        <v>3714</v>
      </c>
      <c r="O804" s="364" t="s">
        <v>1217</v>
      </c>
      <c r="P804" s="364"/>
      <c r="Q804" s="364" t="s">
        <v>3600</v>
      </c>
      <c r="R804" s="364" t="s">
        <v>3600</v>
      </c>
      <c r="S804" s="364"/>
      <c r="T804" s="364" t="s">
        <v>3692</v>
      </c>
      <c r="U804" s="364" t="s">
        <v>1229</v>
      </c>
      <c r="V804" s="364" t="s">
        <v>1221</v>
      </c>
      <c r="W804" s="364" t="s">
        <v>1222</v>
      </c>
      <c r="X804" s="364" t="s">
        <v>1223</v>
      </c>
      <c r="Y804" s="364"/>
      <c r="Z804" s="364">
        <v>80</v>
      </c>
      <c r="AA804" s="364"/>
      <c r="AB804" s="364"/>
      <c r="AC804" s="364" t="s">
        <v>1224</v>
      </c>
      <c r="AD804" s="364">
        <v>2022</v>
      </c>
      <c r="AE804" s="364">
        <v>2026</v>
      </c>
    </row>
    <row r="805" spans="1:31" x14ac:dyDescent="0.25">
      <c r="A805" s="364" t="s">
        <v>3743</v>
      </c>
      <c r="B805" s="364" t="s">
        <v>1211</v>
      </c>
      <c r="C805" s="366">
        <v>44679</v>
      </c>
      <c r="D805" s="366">
        <v>46022</v>
      </c>
      <c r="E805" s="364"/>
      <c r="F805" s="364"/>
      <c r="G805" s="364"/>
      <c r="H805" s="364"/>
      <c r="I805" s="364"/>
      <c r="J805" s="364" t="s">
        <v>3609</v>
      </c>
      <c r="K805" s="364" t="s">
        <v>196</v>
      </c>
      <c r="L805" s="364" t="s">
        <v>3610</v>
      </c>
      <c r="M805" s="364">
        <v>49021</v>
      </c>
      <c r="N805" s="364" t="s">
        <v>3744</v>
      </c>
      <c r="O805" s="364" t="s">
        <v>1217</v>
      </c>
      <c r="P805" s="364"/>
      <c r="Q805" s="364" t="s">
        <v>3600</v>
      </c>
      <c r="R805" s="364" t="s">
        <v>3600</v>
      </c>
      <c r="S805" s="364"/>
      <c r="T805" s="364" t="s">
        <v>3692</v>
      </c>
      <c r="U805" s="364" t="s">
        <v>1229</v>
      </c>
      <c r="V805" s="364" t="s">
        <v>1221</v>
      </c>
      <c r="W805" s="364" t="s">
        <v>1222</v>
      </c>
      <c r="X805" s="364" t="s">
        <v>1223</v>
      </c>
      <c r="Y805" s="364"/>
      <c r="Z805" s="364">
        <v>300</v>
      </c>
      <c r="AA805" s="364"/>
      <c r="AB805" s="364"/>
      <c r="AC805" s="364" t="s">
        <v>1224</v>
      </c>
      <c r="AD805" s="364">
        <v>2022</v>
      </c>
      <c r="AE805" s="364">
        <v>2025</v>
      </c>
    </row>
    <row r="806" spans="1:31" x14ac:dyDescent="0.25">
      <c r="A806" s="364" t="s">
        <v>3745</v>
      </c>
      <c r="B806" s="364" t="s">
        <v>1211</v>
      </c>
      <c r="C806" s="366">
        <v>44679</v>
      </c>
      <c r="D806" s="366">
        <v>46022</v>
      </c>
      <c r="E806" s="364"/>
      <c r="F806" s="364"/>
      <c r="G806" s="364"/>
      <c r="H806" s="364"/>
      <c r="I806" s="364"/>
      <c r="J806" s="364" t="s">
        <v>1672</v>
      </c>
      <c r="K806" s="364" t="s">
        <v>965</v>
      </c>
      <c r="L806" s="364" t="s">
        <v>1673</v>
      </c>
      <c r="M806" s="364">
        <v>16077</v>
      </c>
      <c r="N806" s="364" t="s">
        <v>3746</v>
      </c>
      <c r="O806" s="364" t="s">
        <v>1217</v>
      </c>
      <c r="P806" s="364"/>
      <c r="Q806" s="364" t="s">
        <v>3600</v>
      </c>
      <c r="R806" s="364" t="s">
        <v>3600</v>
      </c>
      <c r="S806" s="364"/>
      <c r="T806" s="364" t="s">
        <v>3692</v>
      </c>
      <c r="U806" s="364" t="s">
        <v>1220</v>
      </c>
      <c r="V806" s="364" t="s">
        <v>1221</v>
      </c>
      <c r="W806" s="364" t="s">
        <v>1222</v>
      </c>
      <c r="X806" s="364" t="s">
        <v>1223</v>
      </c>
      <c r="Y806" s="364"/>
      <c r="Z806" s="364">
        <v>600</v>
      </c>
      <c r="AA806" s="364"/>
      <c r="AB806" s="364"/>
      <c r="AC806" s="364" t="s">
        <v>1224</v>
      </c>
      <c r="AD806" s="364">
        <v>2022</v>
      </c>
      <c r="AE806" s="364">
        <v>2025</v>
      </c>
    </row>
    <row r="807" spans="1:31" x14ac:dyDescent="0.25">
      <c r="A807" s="364" t="s">
        <v>3747</v>
      </c>
      <c r="B807" s="364" t="s">
        <v>1211</v>
      </c>
      <c r="C807" s="366">
        <v>44687</v>
      </c>
      <c r="D807" s="366">
        <v>45991</v>
      </c>
      <c r="E807" s="364"/>
      <c r="F807" s="364"/>
      <c r="G807" s="364"/>
      <c r="H807" s="364"/>
      <c r="I807" s="364" t="s">
        <v>1523</v>
      </c>
      <c r="J807" s="364" t="s">
        <v>1410</v>
      </c>
      <c r="K807" s="364" t="s">
        <v>965</v>
      </c>
      <c r="L807" s="364" t="s">
        <v>3748</v>
      </c>
      <c r="M807" s="364">
        <v>16063</v>
      </c>
      <c r="N807" s="364" t="s">
        <v>3749</v>
      </c>
      <c r="O807" s="364" t="s">
        <v>1217</v>
      </c>
      <c r="P807" s="364"/>
      <c r="Q807" s="364" t="s">
        <v>3600</v>
      </c>
      <c r="R807" s="364" t="s">
        <v>3600</v>
      </c>
      <c r="S807" s="364"/>
      <c r="T807" s="364" t="s">
        <v>3692</v>
      </c>
      <c r="U807" s="364" t="s">
        <v>1229</v>
      </c>
      <c r="V807" s="364" t="s">
        <v>1221</v>
      </c>
      <c r="W807" s="364" t="s">
        <v>1222</v>
      </c>
      <c r="X807" s="364" t="s">
        <v>1223</v>
      </c>
      <c r="Y807" s="364"/>
      <c r="Z807" s="364">
        <v>199.9</v>
      </c>
      <c r="AA807" s="364"/>
      <c r="AB807" s="364"/>
      <c r="AC807" s="364" t="s">
        <v>1224</v>
      </c>
      <c r="AD807" s="364">
        <v>2022</v>
      </c>
      <c r="AE807" s="364">
        <v>2025</v>
      </c>
    </row>
    <row r="808" spans="1:31" x14ac:dyDescent="0.25">
      <c r="A808" s="364" t="s">
        <v>3750</v>
      </c>
      <c r="B808" s="364" t="s">
        <v>1211</v>
      </c>
      <c r="C808" s="366">
        <v>44687</v>
      </c>
      <c r="D808" s="366">
        <v>46357</v>
      </c>
      <c r="E808" s="364"/>
      <c r="F808" s="364"/>
      <c r="G808" s="364"/>
      <c r="H808" s="364"/>
      <c r="I808" s="364"/>
      <c r="J808" s="364" t="s">
        <v>3649</v>
      </c>
      <c r="K808" s="364" t="s">
        <v>196</v>
      </c>
      <c r="L808" s="364" t="s">
        <v>3650</v>
      </c>
      <c r="M808" s="364">
        <v>49049</v>
      </c>
      <c r="N808" s="364" t="s">
        <v>3751</v>
      </c>
      <c r="O808" s="364" t="s">
        <v>1217</v>
      </c>
      <c r="P808" s="364"/>
      <c r="Q808" s="364" t="s">
        <v>3600</v>
      </c>
      <c r="R808" s="364" t="s">
        <v>3600</v>
      </c>
      <c r="S808" s="364"/>
      <c r="T808" s="364" t="s">
        <v>3692</v>
      </c>
      <c r="U808" s="364" t="s">
        <v>1220</v>
      </c>
      <c r="V808" s="364" t="s">
        <v>1221</v>
      </c>
      <c r="W808" s="364" t="s">
        <v>1222</v>
      </c>
      <c r="X808" s="364" t="s">
        <v>1223</v>
      </c>
      <c r="Y808" s="364"/>
      <c r="Z808" s="364">
        <v>199</v>
      </c>
      <c r="AA808" s="364"/>
      <c r="AB808" s="364"/>
      <c r="AC808" s="364" t="s">
        <v>1224</v>
      </c>
      <c r="AD808" s="364">
        <v>2022</v>
      </c>
      <c r="AE808" s="364">
        <v>2026</v>
      </c>
    </row>
    <row r="809" spans="1:31" x14ac:dyDescent="0.25">
      <c r="A809" s="364" t="s">
        <v>3752</v>
      </c>
      <c r="B809" s="364" t="s">
        <v>1211</v>
      </c>
      <c r="C809" s="366">
        <v>44687</v>
      </c>
      <c r="D809" s="366">
        <v>46357</v>
      </c>
      <c r="E809" s="364"/>
      <c r="F809" s="364"/>
      <c r="G809" s="364"/>
      <c r="H809" s="364"/>
      <c r="I809" s="364"/>
      <c r="J809" s="364" t="s">
        <v>3649</v>
      </c>
      <c r="K809" s="364" t="s">
        <v>196</v>
      </c>
      <c r="L809" s="364" t="s">
        <v>3650</v>
      </c>
      <c r="M809" s="364">
        <v>49049</v>
      </c>
      <c r="N809" s="364" t="s">
        <v>3751</v>
      </c>
      <c r="O809" s="364" t="s">
        <v>1217</v>
      </c>
      <c r="P809" s="364"/>
      <c r="Q809" s="364" t="s">
        <v>3600</v>
      </c>
      <c r="R809" s="364" t="s">
        <v>3600</v>
      </c>
      <c r="S809" s="364"/>
      <c r="T809" s="364" t="s">
        <v>3692</v>
      </c>
      <c r="U809" s="364" t="s">
        <v>1220</v>
      </c>
      <c r="V809" s="364" t="s">
        <v>1221</v>
      </c>
      <c r="W809" s="364" t="s">
        <v>1222</v>
      </c>
      <c r="X809" s="364" t="s">
        <v>1223</v>
      </c>
      <c r="Y809" s="364"/>
      <c r="Z809" s="364">
        <v>199</v>
      </c>
      <c r="AA809" s="364"/>
      <c r="AB809" s="364"/>
      <c r="AC809" s="364" t="s">
        <v>1224</v>
      </c>
      <c r="AD809" s="364">
        <v>2022</v>
      </c>
      <c r="AE809" s="364">
        <v>2026</v>
      </c>
    </row>
    <row r="810" spans="1:31" x14ac:dyDescent="0.25">
      <c r="A810" s="364" t="s">
        <v>3753</v>
      </c>
      <c r="B810" s="364" t="s">
        <v>1211</v>
      </c>
      <c r="C810" s="366">
        <v>44687</v>
      </c>
      <c r="D810" s="366">
        <v>46357</v>
      </c>
      <c r="E810" s="364"/>
      <c r="F810" s="364"/>
      <c r="G810" s="364"/>
      <c r="H810" s="364"/>
      <c r="I810" s="364"/>
      <c r="J810" s="364" t="s">
        <v>3649</v>
      </c>
      <c r="K810" s="364" t="s">
        <v>196</v>
      </c>
      <c r="L810" s="364" t="s">
        <v>3650</v>
      </c>
      <c r="M810" s="364">
        <v>49049</v>
      </c>
      <c r="N810" s="364" t="s">
        <v>3754</v>
      </c>
      <c r="O810" s="364" t="s">
        <v>1217</v>
      </c>
      <c r="P810" s="364"/>
      <c r="Q810" s="364" t="s">
        <v>3600</v>
      </c>
      <c r="R810" s="364" t="s">
        <v>3600</v>
      </c>
      <c r="S810" s="364"/>
      <c r="T810" s="364" t="s">
        <v>3692</v>
      </c>
      <c r="U810" s="364" t="s">
        <v>1220</v>
      </c>
      <c r="V810" s="364" t="s">
        <v>1221</v>
      </c>
      <c r="W810" s="364" t="s">
        <v>1222</v>
      </c>
      <c r="X810" s="364" t="s">
        <v>1223</v>
      </c>
      <c r="Y810" s="364"/>
      <c r="Z810" s="364">
        <v>199</v>
      </c>
      <c r="AA810" s="364"/>
      <c r="AB810" s="364"/>
      <c r="AC810" s="364" t="s">
        <v>1224</v>
      </c>
      <c r="AD810" s="364">
        <v>2022</v>
      </c>
      <c r="AE810" s="364">
        <v>2026</v>
      </c>
    </row>
    <row r="811" spans="1:31" x14ac:dyDescent="0.25">
      <c r="A811" s="364" t="s">
        <v>3755</v>
      </c>
      <c r="B811" s="364" t="s">
        <v>1211</v>
      </c>
      <c r="C811" s="366">
        <v>44687</v>
      </c>
      <c r="D811" s="366">
        <v>46357</v>
      </c>
      <c r="E811" s="364"/>
      <c r="F811" s="364"/>
      <c r="G811" s="364"/>
      <c r="H811" s="364"/>
      <c r="I811" s="364"/>
      <c r="J811" s="364" t="s">
        <v>3649</v>
      </c>
      <c r="K811" s="364" t="s">
        <v>196</v>
      </c>
      <c r="L811" s="364" t="s">
        <v>3650</v>
      </c>
      <c r="M811" s="364">
        <v>49049</v>
      </c>
      <c r="N811" s="364" t="s">
        <v>3754</v>
      </c>
      <c r="O811" s="364" t="s">
        <v>1217</v>
      </c>
      <c r="P811" s="364"/>
      <c r="Q811" s="364" t="s">
        <v>3600</v>
      </c>
      <c r="R811" s="364" t="s">
        <v>3600</v>
      </c>
      <c r="S811" s="364"/>
      <c r="T811" s="364" t="s">
        <v>3692</v>
      </c>
      <c r="U811" s="364" t="s">
        <v>1220</v>
      </c>
      <c r="V811" s="364" t="s">
        <v>1221</v>
      </c>
      <c r="W811" s="364" t="s">
        <v>1222</v>
      </c>
      <c r="X811" s="364" t="s">
        <v>1223</v>
      </c>
      <c r="Y811" s="364"/>
      <c r="Z811" s="364">
        <v>199</v>
      </c>
      <c r="AA811" s="364"/>
      <c r="AB811" s="364"/>
      <c r="AC811" s="364" t="s">
        <v>1224</v>
      </c>
      <c r="AD811" s="364">
        <v>2022</v>
      </c>
      <c r="AE811" s="364">
        <v>2026</v>
      </c>
    </row>
    <row r="812" spans="1:31" x14ac:dyDescent="0.25">
      <c r="A812" s="364" t="s">
        <v>3756</v>
      </c>
      <c r="B812" s="364" t="s">
        <v>1211</v>
      </c>
      <c r="C812" s="366">
        <v>44691</v>
      </c>
      <c r="D812" s="366">
        <v>46022</v>
      </c>
      <c r="E812" s="364"/>
      <c r="F812" s="364"/>
      <c r="G812" s="364"/>
      <c r="H812" s="364"/>
      <c r="I812" s="364"/>
      <c r="J812" s="364" t="s">
        <v>3757</v>
      </c>
      <c r="K812" s="364" t="s">
        <v>196</v>
      </c>
      <c r="L812" s="364" t="s">
        <v>3758</v>
      </c>
      <c r="M812" s="364">
        <v>49045</v>
      </c>
      <c r="N812" s="364" t="s">
        <v>3759</v>
      </c>
      <c r="O812" s="364" t="s">
        <v>1217</v>
      </c>
      <c r="P812" s="364"/>
      <c r="Q812" s="364" t="s">
        <v>3600</v>
      </c>
      <c r="R812" s="364" t="s">
        <v>3600</v>
      </c>
      <c r="S812" s="364"/>
      <c r="T812" s="364" t="s">
        <v>3692</v>
      </c>
      <c r="U812" s="364" t="s">
        <v>1220</v>
      </c>
      <c r="V812" s="364" t="s">
        <v>1221</v>
      </c>
      <c r="W812" s="364" t="s">
        <v>1222</v>
      </c>
      <c r="X812" s="364" t="s">
        <v>1223</v>
      </c>
      <c r="Y812" s="364"/>
      <c r="Z812" s="364">
        <v>300</v>
      </c>
      <c r="AA812" s="364"/>
      <c r="AB812" s="364"/>
      <c r="AC812" s="364" t="s">
        <v>1224</v>
      </c>
      <c r="AD812" s="364">
        <v>2022</v>
      </c>
      <c r="AE812" s="364">
        <v>2025</v>
      </c>
    </row>
    <row r="813" spans="1:31" x14ac:dyDescent="0.25">
      <c r="A813" s="364" t="s">
        <v>3760</v>
      </c>
      <c r="B813" s="364" t="s">
        <v>1211</v>
      </c>
      <c r="C813" s="366">
        <v>44693</v>
      </c>
      <c r="D813" s="366">
        <v>46752</v>
      </c>
      <c r="E813" s="364"/>
      <c r="F813" s="364"/>
      <c r="G813" s="364"/>
      <c r="H813" s="364" t="s">
        <v>3761</v>
      </c>
      <c r="I813" s="364" t="s">
        <v>1242</v>
      </c>
      <c r="J813" s="364" t="s">
        <v>3762</v>
      </c>
      <c r="K813" s="364" t="s">
        <v>965</v>
      </c>
      <c r="L813" s="364" t="s">
        <v>3763</v>
      </c>
      <c r="M813" s="364">
        <v>16005</v>
      </c>
      <c r="N813" s="364" t="s">
        <v>3764</v>
      </c>
      <c r="O813" s="364" t="s">
        <v>1217</v>
      </c>
      <c r="P813" s="364"/>
      <c r="Q813" s="364" t="s">
        <v>3600</v>
      </c>
      <c r="R813" s="364" t="s">
        <v>3600</v>
      </c>
      <c r="S813" s="364" t="s">
        <v>3765</v>
      </c>
      <c r="T813" s="364" t="s">
        <v>3692</v>
      </c>
      <c r="U813" s="364" t="s">
        <v>1220</v>
      </c>
      <c r="V813" s="364" t="s">
        <v>1221</v>
      </c>
      <c r="W813" s="364" t="s">
        <v>1222</v>
      </c>
      <c r="X813" s="364" t="s">
        <v>1223</v>
      </c>
      <c r="Y813" s="364"/>
      <c r="Z813" s="364">
        <v>300</v>
      </c>
      <c r="AA813" s="364"/>
      <c r="AB813" s="364"/>
      <c r="AC813" s="364" t="s">
        <v>1224</v>
      </c>
      <c r="AD813" s="364">
        <v>2022</v>
      </c>
      <c r="AE813" s="364">
        <v>2027</v>
      </c>
    </row>
    <row r="814" spans="1:31" x14ac:dyDescent="0.25">
      <c r="A814" s="364" t="s">
        <v>3766</v>
      </c>
      <c r="B814" s="364" t="s">
        <v>1211</v>
      </c>
      <c r="C814" s="366">
        <v>44694</v>
      </c>
      <c r="D814" s="366">
        <v>46387</v>
      </c>
      <c r="E814" s="364"/>
      <c r="F814" s="364"/>
      <c r="G814" s="364"/>
      <c r="H814" s="364"/>
      <c r="I814" s="364" t="s">
        <v>1523</v>
      </c>
      <c r="J814" s="364" t="s">
        <v>3622</v>
      </c>
      <c r="K814" s="364" t="s">
        <v>196</v>
      </c>
      <c r="L814" s="364" t="s">
        <v>3623</v>
      </c>
      <c r="M814" s="364">
        <v>49015</v>
      </c>
      <c r="N814" s="364" t="s">
        <v>3624</v>
      </c>
      <c r="O814" s="364" t="s">
        <v>1217</v>
      </c>
      <c r="P814" s="364"/>
      <c r="Q814" s="364" t="s">
        <v>3600</v>
      </c>
      <c r="R814" s="364" t="s">
        <v>3600</v>
      </c>
      <c r="S814" s="364"/>
      <c r="T814" s="364" t="s">
        <v>3692</v>
      </c>
      <c r="U814" s="364" t="s">
        <v>1220</v>
      </c>
      <c r="V814" s="364" t="s">
        <v>1221</v>
      </c>
      <c r="W814" s="364" t="s">
        <v>1222</v>
      </c>
      <c r="X814" s="364" t="s">
        <v>1223</v>
      </c>
      <c r="Y814" s="364"/>
      <c r="Z814" s="364">
        <v>166</v>
      </c>
      <c r="AA814" s="364"/>
      <c r="AB814" s="364"/>
      <c r="AC814" s="364" t="s">
        <v>1224</v>
      </c>
      <c r="AD814" s="364">
        <v>2022</v>
      </c>
      <c r="AE814" s="364">
        <v>2026</v>
      </c>
    </row>
    <row r="815" spans="1:31" x14ac:dyDescent="0.25">
      <c r="A815" s="364" t="s">
        <v>3767</v>
      </c>
      <c r="B815" s="364" t="s">
        <v>1211</v>
      </c>
      <c r="C815" s="366">
        <v>45048</v>
      </c>
      <c r="D815" s="366">
        <v>46752</v>
      </c>
      <c r="E815" s="364"/>
      <c r="F815" s="364"/>
      <c r="G815" s="364"/>
      <c r="H815" s="364"/>
      <c r="I815" s="364"/>
      <c r="J815" s="364" t="s">
        <v>1678</v>
      </c>
      <c r="K815" s="364" t="s">
        <v>1426</v>
      </c>
      <c r="L815" s="364" t="s">
        <v>1679</v>
      </c>
      <c r="M815" s="364">
        <v>56037</v>
      </c>
      <c r="N815" s="364" t="s">
        <v>3768</v>
      </c>
      <c r="O815" s="364" t="s">
        <v>1217</v>
      </c>
      <c r="P815" s="364"/>
      <c r="Q815" s="364" t="s">
        <v>3600</v>
      </c>
      <c r="R815" s="364" t="s">
        <v>3600</v>
      </c>
      <c r="S815" s="364"/>
      <c r="T815" s="364" t="s">
        <v>3769</v>
      </c>
      <c r="U815" s="364" t="s">
        <v>1253</v>
      </c>
      <c r="V815" s="364" t="s">
        <v>1221</v>
      </c>
      <c r="W815" s="364" t="s">
        <v>1269</v>
      </c>
      <c r="X815" s="364" t="s">
        <v>1223</v>
      </c>
      <c r="Y815" s="364"/>
      <c r="Z815" s="364">
        <v>300</v>
      </c>
      <c r="AA815" s="364"/>
      <c r="AB815" s="364"/>
      <c r="AC815" s="364" t="s">
        <v>1270</v>
      </c>
      <c r="AD815" s="364">
        <v>2023</v>
      </c>
      <c r="AE815" s="364">
        <v>2027</v>
      </c>
    </row>
    <row r="816" spans="1:31" x14ac:dyDescent="0.25">
      <c r="A816" s="364" t="s">
        <v>3770</v>
      </c>
      <c r="B816" s="364" t="s">
        <v>1211</v>
      </c>
      <c r="C816" s="366">
        <v>45050</v>
      </c>
      <c r="D816" s="366">
        <v>46387</v>
      </c>
      <c r="E816" s="364"/>
      <c r="F816" s="364"/>
      <c r="G816" s="364"/>
      <c r="H816" s="364"/>
      <c r="I816" s="364"/>
      <c r="J816" s="364" t="s">
        <v>3771</v>
      </c>
      <c r="K816" s="364" t="s">
        <v>196</v>
      </c>
      <c r="L816" s="364" t="s">
        <v>3772</v>
      </c>
      <c r="M816" s="364">
        <v>49023</v>
      </c>
      <c r="N816" s="364" t="s">
        <v>3773</v>
      </c>
      <c r="O816" s="364" t="s">
        <v>1217</v>
      </c>
      <c r="P816" s="364"/>
      <c r="Q816" s="364" t="s">
        <v>3600</v>
      </c>
      <c r="R816" s="364" t="s">
        <v>3600</v>
      </c>
      <c r="S816" s="364"/>
      <c r="T816" s="364" t="s">
        <v>3769</v>
      </c>
      <c r="U816" s="364" t="s">
        <v>1253</v>
      </c>
      <c r="V816" s="364" t="s">
        <v>1221</v>
      </c>
      <c r="W816" s="364" t="s">
        <v>1222</v>
      </c>
      <c r="X816" s="364" t="s">
        <v>1223</v>
      </c>
      <c r="Y816" s="364"/>
      <c r="Z816" s="364">
        <v>275</v>
      </c>
      <c r="AA816" s="364"/>
      <c r="AB816" s="364"/>
      <c r="AC816" s="364" t="s">
        <v>1224</v>
      </c>
      <c r="AD816" s="364">
        <v>2023</v>
      </c>
      <c r="AE816" s="364">
        <v>2026</v>
      </c>
    </row>
    <row r="817" spans="1:31" x14ac:dyDescent="0.25">
      <c r="A817" s="364" t="s">
        <v>3774</v>
      </c>
      <c r="B817" s="364" t="s">
        <v>1211</v>
      </c>
      <c r="C817" s="366">
        <v>45050</v>
      </c>
      <c r="D817" s="366">
        <v>46387</v>
      </c>
      <c r="E817" s="364"/>
      <c r="F817" s="364"/>
      <c r="G817" s="364"/>
      <c r="H817" s="364"/>
      <c r="I817" s="364"/>
      <c r="J817" s="364" t="s">
        <v>3654</v>
      </c>
      <c r="K817" s="364" t="s">
        <v>722</v>
      </c>
      <c r="L817" s="364" t="s">
        <v>3655</v>
      </c>
      <c r="M817" s="364">
        <v>41035</v>
      </c>
      <c r="N817" s="364" t="s">
        <v>3775</v>
      </c>
      <c r="O817" s="364" t="s">
        <v>1217</v>
      </c>
      <c r="P817" s="364"/>
      <c r="Q817" s="364" t="s">
        <v>3600</v>
      </c>
      <c r="R817" s="364" t="s">
        <v>3600</v>
      </c>
      <c r="S817" s="364"/>
      <c r="T817" s="364" t="s">
        <v>3769</v>
      </c>
      <c r="U817" s="364" t="s">
        <v>1253</v>
      </c>
      <c r="V817" s="364" t="s">
        <v>1221</v>
      </c>
      <c r="W817" s="364" t="s">
        <v>1222</v>
      </c>
      <c r="X817" s="364" t="s">
        <v>1223</v>
      </c>
      <c r="Y817" s="364"/>
      <c r="Z817" s="364">
        <v>200</v>
      </c>
      <c r="AA817" s="364"/>
      <c r="AB817" s="364"/>
      <c r="AC817" s="364" t="s">
        <v>1224</v>
      </c>
      <c r="AD817" s="364">
        <v>2023</v>
      </c>
      <c r="AE817" s="364">
        <v>2026</v>
      </c>
    </row>
    <row r="818" spans="1:31" x14ac:dyDescent="0.25">
      <c r="A818" s="364" t="s">
        <v>3776</v>
      </c>
      <c r="B818" s="364" t="s">
        <v>1211</v>
      </c>
      <c r="C818" s="366">
        <v>45054</v>
      </c>
      <c r="D818" s="366">
        <v>46394</v>
      </c>
      <c r="E818" s="364"/>
      <c r="F818" s="364"/>
      <c r="G818" s="364"/>
      <c r="H818" s="364"/>
      <c r="I818" s="364"/>
      <c r="J818" s="364" t="s">
        <v>2019</v>
      </c>
      <c r="K818" s="364" t="s">
        <v>196</v>
      </c>
      <c r="L818" s="364" t="s">
        <v>3670</v>
      </c>
      <c r="M818" s="364">
        <v>49027</v>
      </c>
      <c r="N818" s="364" t="s">
        <v>3777</v>
      </c>
      <c r="O818" s="364" t="s">
        <v>1217</v>
      </c>
      <c r="P818" s="364"/>
      <c r="Q818" s="364" t="s">
        <v>3600</v>
      </c>
      <c r="R818" s="364" t="s">
        <v>3600</v>
      </c>
      <c r="S818" s="364"/>
      <c r="T818" s="364" t="s">
        <v>3769</v>
      </c>
      <c r="U818" s="364" t="s">
        <v>1253</v>
      </c>
      <c r="V818" s="364" t="s">
        <v>1221</v>
      </c>
      <c r="W818" s="364" t="s">
        <v>1222</v>
      </c>
      <c r="X818" s="364" t="s">
        <v>1223</v>
      </c>
      <c r="Y818" s="364"/>
      <c r="Z818" s="364">
        <v>500</v>
      </c>
      <c r="AA818" s="364"/>
      <c r="AB818" s="364"/>
      <c r="AC818" s="364" t="s">
        <v>1224</v>
      </c>
      <c r="AD818" s="364">
        <v>2023</v>
      </c>
      <c r="AE818" s="364">
        <v>2027</v>
      </c>
    </row>
    <row r="819" spans="1:31" x14ac:dyDescent="0.25">
      <c r="A819" s="364" t="s">
        <v>3778</v>
      </c>
      <c r="B819" s="364" t="s">
        <v>1211</v>
      </c>
      <c r="C819" s="366">
        <v>45054</v>
      </c>
      <c r="D819" s="366">
        <v>46569</v>
      </c>
      <c r="E819" s="364"/>
      <c r="F819" s="364"/>
      <c r="G819" s="364"/>
      <c r="H819" s="364"/>
      <c r="I819" s="364"/>
      <c r="J819" s="364" t="s">
        <v>3779</v>
      </c>
      <c r="K819" s="364" t="s">
        <v>1426</v>
      </c>
      <c r="L819" s="364" t="s">
        <v>3780</v>
      </c>
      <c r="M819" s="364">
        <v>56009</v>
      </c>
      <c r="N819" s="364" t="s">
        <v>3781</v>
      </c>
      <c r="O819" s="364" t="s">
        <v>1217</v>
      </c>
      <c r="P819" s="364"/>
      <c r="Q819" s="364" t="s">
        <v>3600</v>
      </c>
      <c r="R819" s="364" t="s">
        <v>3600</v>
      </c>
      <c r="S819" s="364"/>
      <c r="T819" s="364" t="s">
        <v>3769</v>
      </c>
      <c r="U819" s="364" t="s">
        <v>1253</v>
      </c>
      <c r="V819" s="364" t="s">
        <v>1221</v>
      </c>
      <c r="W819" s="364" t="s">
        <v>1222</v>
      </c>
      <c r="X819" s="364" t="s">
        <v>1223</v>
      </c>
      <c r="Y819" s="364"/>
      <c r="Z819" s="364">
        <v>199</v>
      </c>
      <c r="AA819" s="364"/>
      <c r="AB819" s="364"/>
      <c r="AC819" s="364" t="s">
        <v>1224</v>
      </c>
      <c r="AD819" s="364">
        <v>2023</v>
      </c>
      <c r="AE819" s="364">
        <v>2027</v>
      </c>
    </row>
    <row r="820" spans="1:31" x14ac:dyDescent="0.25">
      <c r="A820" s="364" t="s">
        <v>3782</v>
      </c>
      <c r="B820" s="364" t="s">
        <v>1211</v>
      </c>
      <c r="C820" s="366">
        <v>45054</v>
      </c>
      <c r="D820" s="366">
        <v>46965</v>
      </c>
      <c r="E820" s="364"/>
      <c r="F820" s="364"/>
      <c r="G820" s="364"/>
      <c r="H820" s="364"/>
      <c r="I820" s="364"/>
      <c r="J820" s="364" t="s">
        <v>3622</v>
      </c>
      <c r="K820" s="364" t="s">
        <v>196</v>
      </c>
      <c r="L820" s="364" t="s">
        <v>3623</v>
      </c>
      <c r="M820" s="364">
        <v>49015</v>
      </c>
      <c r="N820" s="364" t="s">
        <v>3783</v>
      </c>
      <c r="O820" s="364" t="s">
        <v>1217</v>
      </c>
      <c r="P820" s="364"/>
      <c r="Q820" s="364" t="s">
        <v>3600</v>
      </c>
      <c r="R820" s="364" t="s">
        <v>3600</v>
      </c>
      <c r="S820" s="364"/>
      <c r="T820" s="364" t="s">
        <v>3769</v>
      </c>
      <c r="U820" s="364" t="s">
        <v>1253</v>
      </c>
      <c r="V820" s="364" t="s">
        <v>1221</v>
      </c>
      <c r="W820" s="364" t="s">
        <v>1222</v>
      </c>
      <c r="X820" s="364" t="s">
        <v>1223</v>
      </c>
      <c r="Y820" s="364"/>
      <c r="Z820" s="364">
        <v>150</v>
      </c>
      <c r="AA820" s="364"/>
      <c r="AB820" s="364"/>
      <c r="AC820" s="364" t="s">
        <v>1224</v>
      </c>
      <c r="AD820" s="364">
        <v>2023</v>
      </c>
      <c r="AE820" s="364">
        <v>2028</v>
      </c>
    </row>
    <row r="821" spans="1:31" x14ac:dyDescent="0.25">
      <c r="A821" s="364" t="s">
        <v>3784</v>
      </c>
      <c r="B821" s="364" t="s">
        <v>1211</v>
      </c>
      <c r="C821" s="366">
        <v>45054</v>
      </c>
      <c r="D821" s="366">
        <v>46387</v>
      </c>
      <c r="E821" s="364"/>
      <c r="F821" s="364"/>
      <c r="G821" s="364"/>
      <c r="H821" s="364"/>
      <c r="I821" s="364"/>
      <c r="J821" s="364" t="s">
        <v>3730</v>
      </c>
      <c r="K821" s="364" t="s">
        <v>722</v>
      </c>
      <c r="L821" s="364" t="s">
        <v>3731</v>
      </c>
      <c r="M821" s="364">
        <v>41025</v>
      </c>
      <c r="N821" s="364" t="s">
        <v>3785</v>
      </c>
      <c r="O821" s="364" t="s">
        <v>1217</v>
      </c>
      <c r="P821" s="364"/>
      <c r="Q821" s="364" t="s">
        <v>3600</v>
      </c>
      <c r="R821" s="364" t="s">
        <v>3600</v>
      </c>
      <c r="S821" s="364"/>
      <c r="T821" s="364" t="s">
        <v>3769</v>
      </c>
      <c r="U821" s="364" t="s">
        <v>1229</v>
      </c>
      <c r="V821" s="364" t="s">
        <v>1221</v>
      </c>
      <c r="W821" s="364" t="s">
        <v>1222</v>
      </c>
      <c r="X821" s="364" t="s">
        <v>1223</v>
      </c>
      <c r="Y821" s="364"/>
      <c r="Z821" s="364">
        <v>400</v>
      </c>
      <c r="AA821" s="364"/>
      <c r="AB821" s="364"/>
      <c r="AC821" s="364" t="s">
        <v>1224</v>
      </c>
      <c r="AD821" s="364">
        <v>2023</v>
      </c>
      <c r="AE821" s="364">
        <v>2026</v>
      </c>
    </row>
    <row r="822" spans="1:31" x14ac:dyDescent="0.25">
      <c r="A822" s="364" t="s">
        <v>3786</v>
      </c>
      <c r="B822" s="364" t="s">
        <v>1211</v>
      </c>
      <c r="C822" s="366">
        <v>45054</v>
      </c>
      <c r="D822" s="366">
        <v>46387</v>
      </c>
      <c r="E822" s="364"/>
      <c r="F822" s="364"/>
      <c r="G822" s="364"/>
      <c r="H822" s="364"/>
      <c r="I822" s="364"/>
      <c r="J822" s="364" t="s">
        <v>3787</v>
      </c>
      <c r="K822" s="364" t="s">
        <v>722</v>
      </c>
      <c r="L822" s="364" t="s">
        <v>3788</v>
      </c>
      <c r="M822" s="364">
        <v>41063</v>
      </c>
      <c r="N822" s="364" t="s">
        <v>3789</v>
      </c>
      <c r="O822" s="364" t="s">
        <v>1217</v>
      </c>
      <c r="P822" s="364"/>
      <c r="Q822" s="364" t="s">
        <v>3600</v>
      </c>
      <c r="R822" s="364" t="s">
        <v>3600</v>
      </c>
      <c r="S822" s="364"/>
      <c r="T822" s="364" t="s">
        <v>3769</v>
      </c>
      <c r="U822" s="364" t="s">
        <v>1253</v>
      </c>
      <c r="V822" s="364" t="s">
        <v>1221</v>
      </c>
      <c r="W822" s="364" t="s">
        <v>1222</v>
      </c>
      <c r="X822" s="364" t="s">
        <v>1223</v>
      </c>
      <c r="Y822" s="364"/>
      <c r="Z822" s="364">
        <v>90</v>
      </c>
      <c r="AA822" s="364"/>
      <c r="AB822" s="364"/>
      <c r="AC822" s="364" t="s">
        <v>1224</v>
      </c>
      <c r="AD822" s="364">
        <v>2023</v>
      </c>
      <c r="AE822" s="364">
        <v>2026</v>
      </c>
    </row>
    <row r="823" spans="1:31" x14ac:dyDescent="0.25">
      <c r="A823" s="364" t="s">
        <v>3790</v>
      </c>
      <c r="B823" s="364" t="s">
        <v>1211</v>
      </c>
      <c r="C823" s="366">
        <v>45054</v>
      </c>
      <c r="D823" s="366">
        <v>46022</v>
      </c>
      <c r="E823" s="364"/>
      <c r="F823" s="364"/>
      <c r="G823" s="364"/>
      <c r="H823" s="364"/>
      <c r="I823" s="364"/>
      <c r="J823" s="364" t="s">
        <v>3617</v>
      </c>
      <c r="K823" s="364" t="s">
        <v>196</v>
      </c>
      <c r="L823" s="364" t="s">
        <v>3618</v>
      </c>
      <c r="M823" s="364">
        <v>49003</v>
      </c>
      <c r="N823" s="364" t="s">
        <v>3791</v>
      </c>
      <c r="O823" s="364" t="s">
        <v>1217</v>
      </c>
      <c r="P823" s="364"/>
      <c r="Q823" s="364" t="s">
        <v>3600</v>
      </c>
      <c r="R823" s="364" t="s">
        <v>3600</v>
      </c>
      <c r="S823" s="364"/>
      <c r="T823" s="364" t="s">
        <v>3769</v>
      </c>
      <c r="U823" s="364" t="s">
        <v>1253</v>
      </c>
      <c r="V823" s="364" t="s">
        <v>1221</v>
      </c>
      <c r="W823" s="364" t="s">
        <v>1222</v>
      </c>
      <c r="X823" s="364" t="s">
        <v>1223</v>
      </c>
      <c r="Y823" s="364"/>
      <c r="Z823" s="364">
        <v>30</v>
      </c>
      <c r="AA823" s="364"/>
      <c r="AB823" s="364"/>
      <c r="AC823" s="364" t="s">
        <v>1224</v>
      </c>
      <c r="AD823" s="364">
        <v>2023</v>
      </c>
      <c r="AE823" s="364">
        <v>2025</v>
      </c>
    </row>
    <row r="824" spans="1:31" x14ac:dyDescent="0.25">
      <c r="A824" s="364" t="s">
        <v>3792</v>
      </c>
      <c r="B824" s="364" t="s">
        <v>1211</v>
      </c>
      <c r="C824" s="366">
        <v>45054</v>
      </c>
      <c r="D824" s="366">
        <v>46022</v>
      </c>
      <c r="E824" s="364"/>
      <c r="F824" s="364"/>
      <c r="G824" s="364"/>
      <c r="H824" s="364"/>
      <c r="I824" s="364"/>
      <c r="J824" s="364" t="s">
        <v>3617</v>
      </c>
      <c r="K824" s="364" t="s">
        <v>196</v>
      </c>
      <c r="L824" s="364" t="s">
        <v>3618</v>
      </c>
      <c r="M824" s="364">
        <v>49003</v>
      </c>
      <c r="N824" s="364" t="s">
        <v>3793</v>
      </c>
      <c r="O824" s="364" t="s">
        <v>1217</v>
      </c>
      <c r="P824" s="364"/>
      <c r="Q824" s="364" t="s">
        <v>3600</v>
      </c>
      <c r="R824" s="364" t="s">
        <v>3600</v>
      </c>
      <c r="S824" s="364"/>
      <c r="T824" s="364" t="s">
        <v>3769</v>
      </c>
      <c r="U824" s="364" t="s">
        <v>1253</v>
      </c>
      <c r="V824" s="364" t="s">
        <v>1221</v>
      </c>
      <c r="W824" s="364" t="s">
        <v>1222</v>
      </c>
      <c r="X824" s="364" t="s">
        <v>1223</v>
      </c>
      <c r="Y824" s="364"/>
      <c r="Z824" s="364">
        <v>49</v>
      </c>
      <c r="AA824" s="364"/>
      <c r="AB824" s="364"/>
      <c r="AC824" s="364" t="s">
        <v>1224</v>
      </c>
      <c r="AD824" s="364">
        <v>2023</v>
      </c>
      <c r="AE824" s="364">
        <v>2025</v>
      </c>
    </row>
    <row r="825" spans="1:31" x14ac:dyDescent="0.25">
      <c r="A825" s="364" t="s">
        <v>3794</v>
      </c>
      <c r="B825" s="364" t="s">
        <v>1211</v>
      </c>
      <c r="C825" s="366">
        <v>45056</v>
      </c>
      <c r="D825" s="366">
        <v>46752</v>
      </c>
      <c r="E825" s="364"/>
      <c r="F825" s="364"/>
      <c r="G825" s="364"/>
      <c r="H825" s="364"/>
      <c r="I825" s="364"/>
      <c r="J825" s="364" t="s">
        <v>3649</v>
      </c>
      <c r="K825" s="364" t="s">
        <v>196</v>
      </c>
      <c r="L825" s="364" t="s">
        <v>3650</v>
      </c>
      <c r="M825" s="364">
        <v>49049</v>
      </c>
      <c r="N825" s="364" t="s">
        <v>3679</v>
      </c>
      <c r="O825" s="364" t="s">
        <v>1217</v>
      </c>
      <c r="P825" s="364"/>
      <c r="Q825" s="364" t="s">
        <v>3600</v>
      </c>
      <c r="R825" s="364" t="s">
        <v>3600</v>
      </c>
      <c r="S825" s="364"/>
      <c r="T825" s="364" t="s">
        <v>3769</v>
      </c>
      <c r="U825" s="364" t="s">
        <v>1253</v>
      </c>
      <c r="V825" s="364" t="s">
        <v>1221</v>
      </c>
      <c r="W825" s="364" t="s">
        <v>1222</v>
      </c>
      <c r="X825" s="364" t="s">
        <v>1223</v>
      </c>
      <c r="Y825" s="364"/>
      <c r="Z825" s="364">
        <v>199</v>
      </c>
      <c r="AA825" s="364"/>
      <c r="AB825" s="364"/>
      <c r="AC825" s="364" t="s">
        <v>1224</v>
      </c>
      <c r="AD825" s="364">
        <v>2023</v>
      </c>
      <c r="AE825" s="364">
        <v>2027</v>
      </c>
    </row>
    <row r="826" spans="1:31" x14ac:dyDescent="0.25">
      <c r="A826" s="364" t="s">
        <v>3795</v>
      </c>
      <c r="B826" s="364" t="s">
        <v>1211</v>
      </c>
      <c r="C826" s="366">
        <v>45056</v>
      </c>
      <c r="D826" s="366">
        <v>46752</v>
      </c>
      <c r="E826" s="364"/>
      <c r="F826" s="364"/>
      <c r="G826" s="364"/>
      <c r="H826" s="364"/>
      <c r="I826" s="364"/>
      <c r="J826" s="364" t="s">
        <v>3649</v>
      </c>
      <c r="K826" s="364" t="s">
        <v>196</v>
      </c>
      <c r="L826" s="364" t="s">
        <v>3650</v>
      </c>
      <c r="M826" s="364">
        <v>49049</v>
      </c>
      <c r="N826" s="364" t="s">
        <v>3679</v>
      </c>
      <c r="O826" s="364" t="s">
        <v>1217</v>
      </c>
      <c r="P826" s="364"/>
      <c r="Q826" s="364" t="s">
        <v>3600</v>
      </c>
      <c r="R826" s="364" t="s">
        <v>3600</v>
      </c>
      <c r="S826" s="364"/>
      <c r="T826" s="364" t="s">
        <v>3769</v>
      </c>
      <c r="U826" s="364" t="s">
        <v>1253</v>
      </c>
      <c r="V826" s="364" t="s">
        <v>1221</v>
      </c>
      <c r="W826" s="364" t="s">
        <v>1222</v>
      </c>
      <c r="X826" s="364" t="s">
        <v>1223</v>
      </c>
      <c r="Y826" s="364"/>
      <c r="Z826" s="364">
        <v>199</v>
      </c>
      <c r="AA826" s="364"/>
      <c r="AB826" s="364"/>
      <c r="AC826" s="364" t="s">
        <v>1224</v>
      </c>
      <c r="AD826" s="364">
        <v>2023</v>
      </c>
      <c r="AE826" s="364">
        <v>2027</v>
      </c>
    </row>
    <row r="827" spans="1:31" x14ac:dyDescent="0.25">
      <c r="A827" s="364" t="s">
        <v>3796</v>
      </c>
      <c r="B827" s="364" t="s">
        <v>1211</v>
      </c>
      <c r="C827" s="366">
        <v>45057</v>
      </c>
      <c r="D827" s="366">
        <v>46022</v>
      </c>
      <c r="E827" s="364"/>
      <c r="F827" s="364"/>
      <c r="G827" s="364"/>
      <c r="H827" s="364"/>
      <c r="I827" s="364"/>
      <c r="J827" s="364" t="s">
        <v>3617</v>
      </c>
      <c r="K827" s="364" t="s">
        <v>196</v>
      </c>
      <c r="L827" s="364" t="s">
        <v>3618</v>
      </c>
      <c r="M827" s="364">
        <v>49003</v>
      </c>
      <c r="N827" s="364" t="s">
        <v>3797</v>
      </c>
      <c r="O827" s="364" t="s">
        <v>1217</v>
      </c>
      <c r="P827" s="364"/>
      <c r="Q827" s="364" t="s">
        <v>3600</v>
      </c>
      <c r="R827" s="364" t="s">
        <v>3600</v>
      </c>
      <c r="S827" s="364"/>
      <c r="T827" s="364" t="s">
        <v>3769</v>
      </c>
      <c r="U827" s="364" t="s">
        <v>1253</v>
      </c>
      <c r="V827" s="364" t="s">
        <v>1221</v>
      </c>
      <c r="W827" s="364" t="s">
        <v>1222</v>
      </c>
      <c r="X827" s="364" t="s">
        <v>1223</v>
      </c>
      <c r="Y827" s="364"/>
      <c r="Z827" s="364">
        <v>30</v>
      </c>
      <c r="AA827" s="364"/>
      <c r="AB827" s="364"/>
      <c r="AC827" s="364" t="s">
        <v>1224</v>
      </c>
      <c r="AD827" s="364">
        <v>2023</v>
      </c>
      <c r="AE827" s="364">
        <v>2025</v>
      </c>
    </row>
    <row r="828" spans="1:31" x14ac:dyDescent="0.25">
      <c r="A828" s="364" t="s">
        <v>3798</v>
      </c>
      <c r="B828" s="364" t="s">
        <v>1211</v>
      </c>
      <c r="C828" s="366">
        <v>45057</v>
      </c>
      <c r="D828" s="366">
        <v>46357</v>
      </c>
      <c r="E828" s="364"/>
      <c r="F828" s="364"/>
      <c r="G828" s="364"/>
      <c r="H828" s="364"/>
      <c r="I828" s="364"/>
      <c r="J828" s="364" t="s">
        <v>3609</v>
      </c>
      <c r="K828" s="364" t="s">
        <v>196</v>
      </c>
      <c r="L828" s="364" t="s">
        <v>3610</v>
      </c>
      <c r="M828" s="364">
        <v>49021</v>
      </c>
      <c r="N828" s="364" t="s">
        <v>3611</v>
      </c>
      <c r="O828" s="364" t="s">
        <v>1217</v>
      </c>
      <c r="P828" s="364"/>
      <c r="Q828" s="364" t="s">
        <v>3600</v>
      </c>
      <c r="R828" s="364" t="s">
        <v>3600</v>
      </c>
      <c r="S828" s="364"/>
      <c r="T828" s="364" t="s">
        <v>3769</v>
      </c>
      <c r="U828" s="364" t="s">
        <v>1253</v>
      </c>
      <c r="V828" s="364" t="s">
        <v>1221</v>
      </c>
      <c r="W828" s="364" t="s">
        <v>1222</v>
      </c>
      <c r="X828" s="364" t="s">
        <v>1223</v>
      </c>
      <c r="Y828" s="364"/>
      <c r="Z828" s="364">
        <v>200</v>
      </c>
      <c r="AA828" s="364"/>
      <c r="AB828" s="364"/>
      <c r="AC828" s="364" t="s">
        <v>1224</v>
      </c>
      <c r="AD828" s="364">
        <v>2023</v>
      </c>
      <c r="AE828" s="364">
        <v>2026</v>
      </c>
    </row>
    <row r="829" spans="1:31" x14ac:dyDescent="0.25">
      <c r="A829" s="364" t="s">
        <v>3799</v>
      </c>
      <c r="B829" s="364" t="s">
        <v>1211</v>
      </c>
      <c r="C829" s="366">
        <v>45057</v>
      </c>
      <c r="D829" s="366">
        <v>46357</v>
      </c>
      <c r="E829" s="364"/>
      <c r="F829" s="364"/>
      <c r="G829" s="364"/>
      <c r="H829" s="364"/>
      <c r="I829" s="364"/>
      <c r="J829" s="364" t="s">
        <v>1250</v>
      </c>
      <c r="K829" s="364" t="s">
        <v>196</v>
      </c>
      <c r="L829" s="364" t="s">
        <v>3800</v>
      </c>
      <c r="M829" s="364">
        <v>49037</v>
      </c>
      <c r="N829" s="364" t="s">
        <v>3801</v>
      </c>
      <c r="O829" s="364" t="s">
        <v>1217</v>
      </c>
      <c r="P829" s="364"/>
      <c r="Q829" s="364" t="s">
        <v>3600</v>
      </c>
      <c r="R829" s="364" t="s">
        <v>3600</v>
      </c>
      <c r="S829" s="364"/>
      <c r="T829" s="364" t="s">
        <v>3769</v>
      </c>
      <c r="U829" s="364" t="s">
        <v>1253</v>
      </c>
      <c r="V829" s="364" t="s">
        <v>1221</v>
      </c>
      <c r="W829" s="364" t="s">
        <v>1222</v>
      </c>
      <c r="X829" s="364" t="s">
        <v>1223</v>
      </c>
      <c r="Y829" s="364"/>
      <c r="Z829" s="364">
        <v>120</v>
      </c>
      <c r="AA829" s="364"/>
      <c r="AB829" s="364"/>
      <c r="AC829" s="364" t="s">
        <v>1224</v>
      </c>
      <c r="AD829" s="364">
        <v>2023</v>
      </c>
      <c r="AE829" s="364">
        <v>2026</v>
      </c>
    </row>
    <row r="830" spans="1:31" x14ac:dyDescent="0.25">
      <c r="A830" s="364" t="s">
        <v>3802</v>
      </c>
      <c r="B830" s="364" t="s">
        <v>1211</v>
      </c>
      <c r="C830" s="366">
        <v>45057</v>
      </c>
      <c r="D830" s="366">
        <v>46357</v>
      </c>
      <c r="E830" s="364"/>
      <c r="F830" s="364"/>
      <c r="G830" s="364"/>
      <c r="H830" s="364"/>
      <c r="I830" s="364"/>
      <c r="J830" s="364" t="s">
        <v>3603</v>
      </c>
      <c r="K830" s="364" t="s">
        <v>722</v>
      </c>
      <c r="L830" s="364" t="s">
        <v>3604</v>
      </c>
      <c r="M830" s="364">
        <v>41013</v>
      </c>
      <c r="N830" s="364" t="s">
        <v>3701</v>
      </c>
      <c r="O830" s="364" t="s">
        <v>1217</v>
      </c>
      <c r="P830" s="364"/>
      <c r="Q830" s="364" t="s">
        <v>3600</v>
      </c>
      <c r="R830" s="364" t="s">
        <v>3600</v>
      </c>
      <c r="S830" s="364"/>
      <c r="T830" s="364" t="s">
        <v>3769</v>
      </c>
      <c r="U830" s="364" t="s">
        <v>1229</v>
      </c>
      <c r="V830" s="364" t="s">
        <v>1221</v>
      </c>
      <c r="W830" s="364" t="s">
        <v>1222</v>
      </c>
      <c r="X830" s="364" t="s">
        <v>1223</v>
      </c>
      <c r="Y830" s="364"/>
      <c r="Z830" s="364">
        <v>199</v>
      </c>
      <c r="AA830" s="364"/>
      <c r="AB830" s="364"/>
      <c r="AC830" s="364" t="s">
        <v>1224</v>
      </c>
      <c r="AD830" s="364">
        <v>2023</v>
      </c>
      <c r="AE830" s="364">
        <v>2026</v>
      </c>
    </row>
    <row r="831" spans="1:31" x14ac:dyDescent="0.25">
      <c r="A831" s="364" t="s">
        <v>3803</v>
      </c>
      <c r="B831" s="364" t="s">
        <v>1211</v>
      </c>
      <c r="C831" s="366">
        <v>45057</v>
      </c>
      <c r="D831" s="366">
        <v>45657</v>
      </c>
      <c r="E831" s="364"/>
      <c r="F831" s="364"/>
      <c r="G831" s="364"/>
      <c r="H831" s="364"/>
      <c r="I831" s="364"/>
      <c r="J831" s="364" t="s">
        <v>3617</v>
      </c>
      <c r="K831" s="364" t="s">
        <v>196</v>
      </c>
      <c r="L831" s="364" t="s">
        <v>3618</v>
      </c>
      <c r="M831" s="364">
        <v>49003</v>
      </c>
      <c r="N831" s="364" t="s">
        <v>3797</v>
      </c>
      <c r="O831" s="364" t="s">
        <v>1217</v>
      </c>
      <c r="P831" s="364"/>
      <c r="Q831" s="364" t="s">
        <v>3600</v>
      </c>
      <c r="R831" s="364" t="s">
        <v>3600</v>
      </c>
      <c r="S831" s="364"/>
      <c r="T831" s="364" t="s">
        <v>3769</v>
      </c>
      <c r="U831" s="364" t="s">
        <v>1220</v>
      </c>
      <c r="V831" s="364" t="s">
        <v>1221</v>
      </c>
      <c r="W831" s="364" t="s">
        <v>1222</v>
      </c>
      <c r="X831" s="364" t="s">
        <v>1223</v>
      </c>
      <c r="Y831" s="364"/>
      <c r="Z831" s="364">
        <v>10</v>
      </c>
      <c r="AA831" s="364"/>
      <c r="AB831" s="364"/>
      <c r="AC831" s="364" t="s">
        <v>1224</v>
      </c>
      <c r="AD831" s="364">
        <v>2023</v>
      </c>
      <c r="AE831" s="364">
        <v>2024</v>
      </c>
    </row>
    <row r="832" spans="1:31" x14ac:dyDescent="0.25">
      <c r="A832" s="364" t="s">
        <v>3804</v>
      </c>
      <c r="B832" s="364" t="s">
        <v>1211</v>
      </c>
      <c r="C832" s="366">
        <v>45057</v>
      </c>
      <c r="D832" s="366">
        <v>45657</v>
      </c>
      <c r="E832" s="364"/>
      <c r="F832" s="364"/>
      <c r="G832" s="364"/>
      <c r="H832" s="364"/>
      <c r="I832" s="364"/>
      <c r="J832" s="364" t="s">
        <v>3617</v>
      </c>
      <c r="K832" s="364" t="s">
        <v>196</v>
      </c>
      <c r="L832" s="364" t="s">
        <v>3618</v>
      </c>
      <c r="M832" s="364">
        <v>49003</v>
      </c>
      <c r="N832" s="364" t="s">
        <v>3805</v>
      </c>
      <c r="O832" s="364" t="s">
        <v>1217</v>
      </c>
      <c r="P832" s="364"/>
      <c r="Q832" s="364" t="s">
        <v>3600</v>
      </c>
      <c r="R832" s="364" t="s">
        <v>3600</v>
      </c>
      <c r="S832" s="364"/>
      <c r="T832" s="364" t="s">
        <v>3769</v>
      </c>
      <c r="U832" s="364" t="s">
        <v>1220</v>
      </c>
      <c r="V832" s="364" t="s">
        <v>1221</v>
      </c>
      <c r="W832" s="364" t="s">
        <v>1222</v>
      </c>
      <c r="X832" s="364" t="s">
        <v>1223</v>
      </c>
      <c r="Y832" s="364"/>
      <c r="Z832" s="364">
        <v>10</v>
      </c>
      <c r="AA832" s="364"/>
      <c r="AB832" s="364"/>
      <c r="AC832" s="364" t="s">
        <v>1224</v>
      </c>
      <c r="AD832" s="364">
        <v>2023</v>
      </c>
      <c r="AE832" s="364">
        <v>2024</v>
      </c>
    </row>
    <row r="833" spans="1:31" x14ac:dyDescent="0.25">
      <c r="A833" s="364" t="s">
        <v>3806</v>
      </c>
      <c r="B833" s="364" t="s">
        <v>1211</v>
      </c>
      <c r="C833" s="366">
        <v>45058</v>
      </c>
      <c r="D833" s="366">
        <v>46569</v>
      </c>
      <c r="E833" s="364"/>
      <c r="F833" s="364"/>
      <c r="G833" s="364"/>
      <c r="H833" s="364"/>
      <c r="I833" s="364"/>
      <c r="J833" s="364" t="s">
        <v>3192</v>
      </c>
      <c r="K833" s="364" t="s">
        <v>722</v>
      </c>
      <c r="L833" s="364" t="s">
        <v>3713</v>
      </c>
      <c r="M833" s="364">
        <v>41037</v>
      </c>
      <c r="N833" s="364" t="s">
        <v>3807</v>
      </c>
      <c r="O833" s="364" t="s">
        <v>1217</v>
      </c>
      <c r="P833" s="364"/>
      <c r="Q833" s="364" t="s">
        <v>3600</v>
      </c>
      <c r="R833" s="364" t="s">
        <v>3600</v>
      </c>
      <c r="S833" s="364"/>
      <c r="T833" s="364" t="s">
        <v>3769</v>
      </c>
      <c r="U833" s="364" t="s">
        <v>1253</v>
      </c>
      <c r="V833" s="364" t="s">
        <v>1221</v>
      </c>
      <c r="W833" s="364" t="s">
        <v>1222</v>
      </c>
      <c r="X833" s="364" t="s">
        <v>1223</v>
      </c>
      <c r="Y833" s="364"/>
      <c r="Z833" s="364">
        <v>23.5</v>
      </c>
      <c r="AA833" s="364"/>
      <c r="AB833" s="364"/>
      <c r="AC833" s="364" t="s">
        <v>1224</v>
      </c>
      <c r="AD833" s="364">
        <v>2023</v>
      </c>
      <c r="AE833" s="364">
        <v>2027</v>
      </c>
    </row>
    <row r="834" spans="1:31" x14ac:dyDescent="0.25">
      <c r="A834" s="364" t="s">
        <v>3808</v>
      </c>
      <c r="B834" s="364" t="s">
        <v>1211</v>
      </c>
      <c r="C834" s="366">
        <v>45058</v>
      </c>
      <c r="D834" s="366">
        <v>47483</v>
      </c>
      <c r="E834" s="364"/>
      <c r="F834" s="364"/>
      <c r="G834" s="364"/>
      <c r="H834" s="364"/>
      <c r="I834" s="364"/>
      <c r="J834" s="364" t="s">
        <v>3809</v>
      </c>
      <c r="K834" s="364" t="s">
        <v>722</v>
      </c>
      <c r="L834" s="364" t="s">
        <v>3810</v>
      </c>
      <c r="M834" s="364">
        <v>41049</v>
      </c>
      <c r="N834" s="364" t="s">
        <v>3811</v>
      </c>
      <c r="O834" s="364" t="s">
        <v>1217</v>
      </c>
      <c r="P834" s="364"/>
      <c r="Q834" s="364" t="s">
        <v>3600</v>
      </c>
      <c r="R834" s="364" t="s">
        <v>3600</v>
      </c>
      <c r="S834" s="364" t="s">
        <v>3600</v>
      </c>
      <c r="T834" s="364" t="s">
        <v>3769</v>
      </c>
      <c r="U834" s="364" t="s">
        <v>1253</v>
      </c>
      <c r="V834" s="364" t="s">
        <v>1221</v>
      </c>
      <c r="W834" s="364" t="s">
        <v>1222</v>
      </c>
      <c r="X834" s="364" t="s">
        <v>1223</v>
      </c>
      <c r="Y834" s="364"/>
      <c r="Z834" s="364">
        <v>199.9</v>
      </c>
      <c r="AA834" s="364"/>
      <c r="AB834" s="364"/>
      <c r="AC834" s="364" t="s">
        <v>1224</v>
      </c>
      <c r="AD834" s="364">
        <v>2023</v>
      </c>
      <c r="AE834" s="364">
        <v>2029</v>
      </c>
    </row>
    <row r="835" spans="1:31" x14ac:dyDescent="0.25">
      <c r="A835" s="364" t="s">
        <v>3812</v>
      </c>
      <c r="B835" s="364" t="s">
        <v>1211</v>
      </c>
      <c r="C835" s="366">
        <v>45058</v>
      </c>
      <c r="D835" s="366">
        <v>47483</v>
      </c>
      <c r="E835" s="364"/>
      <c r="F835" s="364"/>
      <c r="G835" s="364"/>
      <c r="H835" s="364"/>
      <c r="I835" s="364"/>
      <c r="J835" s="364" t="s">
        <v>3809</v>
      </c>
      <c r="K835" s="364" t="s">
        <v>722</v>
      </c>
      <c r="L835" s="364" t="s">
        <v>3810</v>
      </c>
      <c r="M835" s="364">
        <v>41049</v>
      </c>
      <c r="N835" s="364" t="s">
        <v>3811</v>
      </c>
      <c r="O835" s="364" t="s">
        <v>1217</v>
      </c>
      <c r="P835" s="364"/>
      <c r="Q835" s="364" t="s">
        <v>3600</v>
      </c>
      <c r="R835" s="364" t="s">
        <v>3600</v>
      </c>
      <c r="S835" s="364" t="s">
        <v>3600</v>
      </c>
      <c r="T835" s="364" t="s">
        <v>3769</v>
      </c>
      <c r="U835" s="364" t="s">
        <v>1253</v>
      </c>
      <c r="V835" s="364" t="s">
        <v>1221</v>
      </c>
      <c r="W835" s="364" t="s">
        <v>1222</v>
      </c>
      <c r="X835" s="364" t="s">
        <v>1223</v>
      </c>
      <c r="Y835" s="364"/>
      <c r="Z835" s="364">
        <v>199.9</v>
      </c>
      <c r="AA835" s="364"/>
      <c r="AB835" s="364"/>
      <c r="AC835" s="364" t="s">
        <v>1224</v>
      </c>
      <c r="AD835" s="364">
        <v>2023</v>
      </c>
      <c r="AE835" s="364">
        <v>2029</v>
      </c>
    </row>
    <row r="836" spans="1:31" x14ac:dyDescent="0.25">
      <c r="A836" s="364" t="s">
        <v>3813</v>
      </c>
      <c r="B836" s="364" t="s">
        <v>1211</v>
      </c>
      <c r="C836" s="366">
        <v>45058</v>
      </c>
      <c r="D836" s="366">
        <v>47118</v>
      </c>
      <c r="E836" s="364"/>
      <c r="F836" s="364"/>
      <c r="G836" s="364"/>
      <c r="H836" s="364"/>
      <c r="I836" s="364"/>
      <c r="J836" s="364" t="s">
        <v>2034</v>
      </c>
      <c r="K836" s="364" t="s">
        <v>722</v>
      </c>
      <c r="L836" s="364" t="s">
        <v>3814</v>
      </c>
      <c r="M836" s="364">
        <v>41031</v>
      </c>
      <c r="N836" s="364" t="s">
        <v>3815</v>
      </c>
      <c r="O836" s="364" t="s">
        <v>1217</v>
      </c>
      <c r="P836" s="364"/>
      <c r="Q836" s="364" t="s">
        <v>3600</v>
      </c>
      <c r="R836" s="364" t="s">
        <v>3600</v>
      </c>
      <c r="S836" s="364" t="s">
        <v>3600</v>
      </c>
      <c r="T836" s="364" t="s">
        <v>3769</v>
      </c>
      <c r="U836" s="364" t="s">
        <v>1220</v>
      </c>
      <c r="V836" s="364" t="s">
        <v>1221</v>
      </c>
      <c r="W836" s="364" t="s">
        <v>1222</v>
      </c>
      <c r="X836" s="364" t="s">
        <v>1223</v>
      </c>
      <c r="Y836" s="364"/>
      <c r="Z836" s="364">
        <v>19.899999999999999</v>
      </c>
      <c r="AA836" s="364"/>
      <c r="AB836" s="364"/>
      <c r="AC836" s="364" t="s">
        <v>1224</v>
      </c>
      <c r="AD836" s="364">
        <v>2023</v>
      </c>
      <c r="AE836" s="364">
        <v>2028</v>
      </c>
    </row>
    <row r="837" spans="1:31" x14ac:dyDescent="0.25">
      <c r="A837" s="364" t="s">
        <v>3816</v>
      </c>
      <c r="B837" s="364" t="s">
        <v>1211</v>
      </c>
      <c r="C837" s="366">
        <v>45058</v>
      </c>
      <c r="D837" s="366">
        <v>47118</v>
      </c>
      <c r="E837" s="364"/>
      <c r="F837" s="364"/>
      <c r="G837" s="364"/>
      <c r="H837" s="364"/>
      <c r="I837" s="364"/>
      <c r="J837" s="364" t="s">
        <v>2034</v>
      </c>
      <c r="K837" s="364" t="s">
        <v>722</v>
      </c>
      <c r="L837" s="364" t="s">
        <v>3814</v>
      </c>
      <c r="M837" s="364">
        <v>41031</v>
      </c>
      <c r="N837" s="364" t="s">
        <v>3817</v>
      </c>
      <c r="O837" s="364" t="s">
        <v>1217</v>
      </c>
      <c r="P837" s="364"/>
      <c r="Q837" s="364" t="s">
        <v>3600</v>
      </c>
      <c r="R837" s="364" t="s">
        <v>3600</v>
      </c>
      <c r="S837" s="364" t="s">
        <v>3600</v>
      </c>
      <c r="T837" s="364" t="s">
        <v>3769</v>
      </c>
      <c r="U837" s="364" t="s">
        <v>1220</v>
      </c>
      <c r="V837" s="364" t="s">
        <v>1221</v>
      </c>
      <c r="W837" s="364" t="s">
        <v>1222</v>
      </c>
      <c r="X837" s="364" t="s">
        <v>1223</v>
      </c>
      <c r="Y837" s="364"/>
      <c r="Z837" s="364">
        <v>19.899999999999999</v>
      </c>
      <c r="AA837" s="364"/>
      <c r="AB837" s="364"/>
      <c r="AC837" s="364" t="s">
        <v>1224</v>
      </c>
      <c r="AD837" s="364">
        <v>2023</v>
      </c>
      <c r="AE837" s="364">
        <v>2028</v>
      </c>
    </row>
    <row r="838" spans="1:31" x14ac:dyDescent="0.25">
      <c r="A838" s="364" t="s">
        <v>3818</v>
      </c>
      <c r="B838" s="364" t="s">
        <v>1211</v>
      </c>
      <c r="C838" s="366">
        <v>45058</v>
      </c>
      <c r="D838" s="366">
        <v>46752</v>
      </c>
      <c r="E838" s="364"/>
      <c r="F838" s="364"/>
      <c r="G838" s="364"/>
      <c r="H838" s="364"/>
      <c r="I838" s="364"/>
      <c r="J838" s="364" t="s">
        <v>3762</v>
      </c>
      <c r="K838" s="364" t="s">
        <v>965</v>
      </c>
      <c r="L838" s="364" t="s">
        <v>3763</v>
      </c>
      <c r="M838" s="364">
        <v>16005</v>
      </c>
      <c r="N838" s="364" t="s">
        <v>3764</v>
      </c>
      <c r="O838" s="364" t="s">
        <v>1217</v>
      </c>
      <c r="P838" s="364"/>
      <c r="Q838" s="364" t="s">
        <v>3600</v>
      </c>
      <c r="R838" s="364" t="s">
        <v>3600</v>
      </c>
      <c r="S838" s="364"/>
      <c r="T838" s="364" t="s">
        <v>3769</v>
      </c>
      <c r="U838" s="364" t="s">
        <v>1253</v>
      </c>
      <c r="V838" s="364" t="s">
        <v>1221</v>
      </c>
      <c r="W838" s="364" t="s">
        <v>1222</v>
      </c>
      <c r="X838" s="364" t="s">
        <v>1223</v>
      </c>
      <c r="Y838" s="364"/>
      <c r="Z838" s="364">
        <v>300</v>
      </c>
      <c r="AA838" s="364"/>
      <c r="AB838" s="364"/>
      <c r="AC838" s="364" t="s">
        <v>1224</v>
      </c>
      <c r="AD838" s="364">
        <v>2023</v>
      </c>
      <c r="AE838" s="364">
        <v>2027</v>
      </c>
    </row>
    <row r="839" spans="1:31" x14ac:dyDescent="0.25">
      <c r="A839" s="364" t="s">
        <v>3819</v>
      </c>
      <c r="B839" s="364" t="s">
        <v>1211</v>
      </c>
      <c r="C839" s="366">
        <v>45061</v>
      </c>
      <c r="D839" s="366">
        <v>46752</v>
      </c>
      <c r="E839" s="364"/>
      <c r="F839" s="364"/>
      <c r="G839" s="364"/>
      <c r="H839" s="364"/>
      <c r="I839" s="364"/>
      <c r="J839" s="364" t="s">
        <v>3820</v>
      </c>
      <c r="K839" s="364" t="s">
        <v>965</v>
      </c>
      <c r="L839" s="364" t="s">
        <v>3821</v>
      </c>
      <c r="M839" s="364">
        <v>16029</v>
      </c>
      <c r="N839" s="364" t="s">
        <v>3822</v>
      </c>
      <c r="O839" s="364" t="s">
        <v>1217</v>
      </c>
      <c r="P839" s="364"/>
      <c r="Q839" s="364" t="s">
        <v>3600</v>
      </c>
      <c r="R839" s="364" t="s">
        <v>3600</v>
      </c>
      <c r="S839" s="364"/>
      <c r="T839" s="364" t="s">
        <v>3769</v>
      </c>
      <c r="U839" s="364" t="s">
        <v>1253</v>
      </c>
      <c r="V839" s="364" t="s">
        <v>1221</v>
      </c>
      <c r="W839" s="364" t="s">
        <v>1222</v>
      </c>
      <c r="X839" s="364" t="s">
        <v>1223</v>
      </c>
      <c r="Y839" s="364"/>
      <c r="Z839" s="364">
        <v>95</v>
      </c>
      <c r="AA839" s="364"/>
      <c r="AB839" s="364"/>
      <c r="AC839" s="364" t="s">
        <v>1224</v>
      </c>
      <c r="AD839" s="364">
        <v>2023</v>
      </c>
      <c r="AE839" s="364">
        <v>2027</v>
      </c>
    </row>
    <row r="840" spans="1:31" x14ac:dyDescent="0.25">
      <c r="A840" s="364" t="s">
        <v>3823</v>
      </c>
      <c r="B840" s="364" t="s">
        <v>1211</v>
      </c>
      <c r="C840" s="366">
        <v>45061</v>
      </c>
      <c r="D840" s="366">
        <v>46722</v>
      </c>
      <c r="E840" s="364"/>
      <c r="F840" s="364"/>
      <c r="G840" s="364"/>
      <c r="H840" s="364"/>
      <c r="I840" s="364"/>
      <c r="J840" s="364" t="s">
        <v>3649</v>
      </c>
      <c r="K840" s="364" t="s">
        <v>196</v>
      </c>
      <c r="L840" s="364" t="s">
        <v>3650</v>
      </c>
      <c r="M840" s="364">
        <v>49049</v>
      </c>
      <c r="N840" s="364" t="s">
        <v>3824</v>
      </c>
      <c r="O840" s="364" t="s">
        <v>1217</v>
      </c>
      <c r="P840" s="364"/>
      <c r="Q840" s="364" t="s">
        <v>3600</v>
      </c>
      <c r="R840" s="364" t="s">
        <v>3600</v>
      </c>
      <c r="S840" s="364"/>
      <c r="T840" s="364" t="s">
        <v>3769</v>
      </c>
      <c r="U840" s="364" t="s">
        <v>1253</v>
      </c>
      <c r="V840" s="364" t="s">
        <v>1221</v>
      </c>
      <c r="W840" s="364" t="s">
        <v>1222</v>
      </c>
      <c r="X840" s="364" t="s">
        <v>1223</v>
      </c>
      <c r="Y840" s="364"/>
      <c r="Z840" s="364">
        <v>400</v>
      </c>
      <c r="AA840" s="364"/>
      <c r="AB840" s="364"/>
      <c r="AC840" s="364" t="s">
        <v>1224</v>
      </c>
      <c r="AD840" s="364">
        <v>2023</v>
      </c>
      <c r="AE840" s="364">
        <v>2027</v>
      </c>
    </row>
    <row r="841" spans="1:31" x14ac:dyDescent="0.25">
      <c r="A841" s="364" t="s">
        <v>3825</v>
      </c>
      <c r="B841" s="364" t="s">
        <v>1211</v>
      </c>
      <c r="C841" s="366">
        <v>45061</v>
      </c>
      <c r="D841" s="366">
        <v>46722</v>
      </c>
      <c r="E841" s="364"/>
      <c r="F841" s="364"/>
      <c r="G841" s="364"/>
      <c r="H841" s="364"/>
      <c r="I841" s="364"/>
      <c r="J841" s="364" t="s">
        <v>3644</v>
      </c>
      <c r="K841" s="364" t="s">
        <v>196</v>
      </c>
      <c r="L841" s="364" t="s">
        <v>3645</v>
      </c>
      <c r="M841" s="364">
        <v>49007</v>
      </c>
      <c r="N841" s="364" t="s">
        <v>3646</v>
      </c>
      <c r="O841" s="364" t="s">
        <v>1217</v>
      </c>
      <c r="P841" s="364"/>
      <c r="Q841" s="364" t="s">
        <v>3600</v>
      </c>
      <c r="R841" s="364" t="s">
        <v>3600</v>
      </c>
      <c r="S841" s="364"/>
      <c r="T841" s="364" t="s">
        <v>3769</v>
      </c>
      <c r="U841" s="364" t="s">
        <v>1253</v>
      </c>
      <c r="V841" s="364" t="s">
        <v>1221</v>
      </c>
      <c r="W841" s="364" t="s">
        <v>1222</v>
      </c>
      <c r="X841" s="364" t="s">
        <v>1223</v>
      </c>
      <c r="Y841" s="364"/>
      <c r="Z841" s="364">
        <v>85</v>
      </c>
      <c r="AA841" s="364"/>
      <c r="AB841" s="364"/>
      <c r="AC841" s="364" t="s">
        <v>1224</v>
      </c>
      <c r="AD841" s="364">
        <v>2023</v>
      </c>
      <c r="AE841" s="364">
        <v>2027</v>
      </c>
    </row>
    <row r="842" spans="1:31" x14ac:dyDescent="0.25">
      <c r="A842" s="364" t="s">
        <v>3826</v>
      </c>
      <c r="B842" s="364" t="s">
        <v>1211</v>
      </c>
      <c r="C842" s="366">
        <v>45061</v>
      </c>
      <c r="D842" s="366">
        <v>46722</v>
      </c>
      <c r="E842" s="364"/>
      <c r="F842" s="364"/>
      <c r="G842" s="364"/>
      <c r="H842" s="364"/>
      <c r="I842" s="364"/>
      <c r="J842" s="364" t="s">
        <v>3771</v>
      </c>
      <c r="K842" s="364" t="s">
        <v>196</v>
      </c>
      <c r="L842" s="364" t="s">
        <v>3772</v>
      </c>
      <c r="M842" s="364">
        <v>49023</v>
      </c>
      <c r="N842" s="364" t="s">
        <v>3827</v>
      </c>
      <c r="O842" s="364" t="s">
        <v>1217</v>
      </c>
      <c r="P842" s="364"/>
      <c r="Q842" s="364" t="s">
        <v>3600</v>
      </c>
      <c r="R842" s="364" t="s">
        <v>3600</v>
      </c>
      <c r="S842" s="364"/>
      <c r="T842" s="364" t="s">
        <v>3769</v>
      </c>
      <c r="U842" s="364" t="s">
        <v>1253</v>
      </c>
      <c r="V842" s="364" t="s">
        <v>1221</v>
      </c>
      <c r="W842" s="364" t="s">
        <v>1222</v>
      </c>
      <c r="X842" s="364" t="s">
        <v>1223</v>
      </c>
      <c r="Y842" s="364"/>
      <c r="Z842" s="364">
        <v>300</v>
      </c>
      <c r="AA842" s="364"/>
      <c r="AB842" s="364"/>
      <c r="AC842" s="364" t="s">
        <v>1224</v>
      </c>
      <c r="AD842" s="364">
        <v>2023</v>
      </c>
      <c r="AE842" s="364">
        <v>2027</v>
      </c>
    </row>
    <row r="843" spans="1:31" x14ac:dyDescent="0.25">
      <c r="A843" s="364" t="s">
        <v>3828</v>
      </c>
      <c r="B843" s="364" t="s">
        <v>1211</v>
      </c>
      <c r="C843" s="366">
        <v>45061</v>
      </c>
      <c r="D843" s="366">
        <v>46722</v>
      </c>
      <c r="E843" s="364"/>
      <c r="F843" s="364"/>
      <c r="G843" s="364"/>
      <c r="H843" s="364"/>
      <c r="I843" s="364"/>
      <c r="J843" s="364" t="s">
        <v>2019</v>
      </c>
      <c r="K843" s="364" t="s">
        <v>196</v>
      </c>
      <c r="L843" s="364" t="s">
        <v>3670</v>
      </c>
      <c r="M843" s="364">
        <v>49027</v>
      </c>
      <c r="N843" s="364" t="s">
        <v>3829</v>
      </c>
      <c r="O843" s="364" t="s">
        <v>1217</v>
      </c>
      <c r="P843" s="364"/>
      <c r="Q843" s="364" t="s">
        <v>3600</v>
      </c>
      <c r="R843" s="364" t="s">
        <v>3600</v>
      </c>
      <c r="S843" s="364"/>
      <c r="T843" s="364" t="s">
        <v>3769</v>
      </c>
      <c r="U843" s="364" t="s">
        <v>1253</v>
      </c>
      <c r="V843" s="364" t="s">
        <v>1221</v>
      </c>
      <c r="W843" s="364" t="s">
        <v>1222</v>
      </c>
      <c r="X843" s="364" t="s">
        <v>1223</v>
      </c>
      <c r="Y843" s="364"/>
      <c r="Z843" s="364">
        <v>75</v>
      </c>
      <c r="AA843" s="364"/>
      <c r="AB843" s="364"/>
      <c r="AC843" s="364" t="s">
        <v>1224</v>
      </c>
      <c r="AD843" s="364">
        <v>2023</v>
      </c>
      <c r="AE843" s="364">
        <v>2027</v>
      </c>
    </row>
    <row r="844" spans="1:31" x14ac:dyDescent="0.25">
      <c r="A844" s="364" t="s">
        <v>3830</v>
      </c>
      <c r="B844" s="364" t="s">
        <v>1211</v>
      </c>
      <c r="C844" s="366">
        <v>45061</v>
      </c>
      <c r="D844" s="366">
        <v>46722</v>
      </c>
      <c r="E844" s="364"/>
      <c r="F844" s="364"/>
      <c r="G844" s="364"/>
      <c r="H844" s="364"/>
      <c r="I844" s="364"/>
      <c r="J844" s="364" t="s">
        <v>3609</v>
      </c>
      <c r="K844" s="364" t="s">
        <v>196</v>
      </c>
      <c r="L844" s="364" t="s">
        <v>3610</v>
      </c>
      <c r="M844" s="364">
        <v>49021</v>
      </c>
      <c r="N844" s="364" t="s">
        <v>3705</v>
      </c>
      <c r="O844" s="364" t="s">
        <v>1217</v>
      </c>
      <c r="P844" s="364"/>
      <c r="Q844" s="364" t="s">
        <v>3600</v>
      </c>
      <c r="R844" s="364" t="s">
        <v>3600</v>
      </c>
      <c r="S844" s="364"/>
      <c r="T844" s="364" t="s">
        <v>3769</v>
      </c>
      <c r="U844" s="364" t="s">
        <v>1253</v>
      </c>
      <c r="V844" s="364" t="s">
        <v>1221</v>
      </c>
      <c r="W844" s="364" t="s">
        <v>1222</v>
      </c>
      <c r="X844" s="364" t="s">
        <v>1223</v>
      </c>
      <c r="Y844" s="364"/>
      <c r="Z844" s="364">
        <v>49</v>
      </c>
      <c r="AA844" s="364"/>
      <c r="AB844" s="364"/>
      <c r="AC844" s="364" t="s">
        <v>1224</v>
      </c>
      <c r="AD844" s="364">
        <v>2023</v>
      </c>
      <c r="AE844" s="364">
        <v>2027</v>
      </c>
    </row>
    <row r="845" spans="1:31" x14ac:dyDescent="0.25">
      <c r="A845" s="364" t="s">
        <v>3831</v>
      </c>
      <c r="B845" s="364" t="s">
        <v>1211</v>
      </c>
      <c r="C845" s="366">
        <v>45061</v>
      </c>
      <c r="D845" s="366">
        <v>46722</v>
      </c>
      <c r="E845" s="364"/>
      <c r="F845" s="364"/>
      <c r="G845" s="364"/>
      <c r="H845" s="364"/>
      <c r="I845" s="364"/>
      <c r="J845" s="364" t="s">
        <v>2019</v>
      </c>
      <c r="K845" s="364" t="s">
        <v>196</v>
      </c>
      <c r="L845" s="364" t="s">
        <v>3670</v>
      </c>
      <c r="M845" s="364">
        <v>49027</v>
      </c>
      <c r="N845" s="364" t="s">
        <v>3832</v>
      </c>
      <c r="O845" s="364" t="s">
        <v>1217</v>
      </c>
      <c r="P845" s="364"/>
      <c r="Q845" s="364" t="s">
        <v>3600</v>
      </c>
      <c r="R845" s="364" t="s">
        <v>3600</v>
      </c>
      <c r="S845" s="364"/>
      <c r="T845" s="364" t="s">
        <v>3769</v>
      </c>
      <c r="U845" s="364" t="s">
        <v>1253</v>
      </c>
      <c r="V845" s="364" t="s">
        <v>1221</v>
      </c>
      <c r="W845" s="364" t="s">
        <v>1222</v>
      </c>
      <c r="X845" s="364" t="s">
        <v>1223</v>
      </c>
      <c r="Y845" s="364"/>
      <c r="Z845" s="364">
        <v>199</v>
      </c>
      <c r="AA845" s="364"/>
      <c r="AB845" s="364"/>
      <c r="AC845" s="364" t="s">
        <v>1224</v>
      </c>
      <c r="AD845" s="364">
        <v>2023</v>
      </c>
      <c r="AE845" s="364">
        <v>2027</v>
      </c>
    </row>
    <row r="846" spans="1:31" x14ac:dyDescent="0.25">
      <c r="A846" s="364" t="s">
        <v>3833</v>
      </c>
      <c r="B846" s="364" t="s">
        <v>1211</v>
      </c>
      <c r="C846" s="366">
        <v>45061</v>
      </c>
      <c r="D846" s="366">
        <v>46722</v>
      </c>
      <c r="E846" s="364"/>
      <c r="F846" s="364"/>
      <c r="G846" s="364"/>
      <c r="H846" s="364"/>
      <c r="I846" s="364"/>
      <c r="J846" s="364" t="s">
        <v>3617</v>
      </c>
      <c r="K846" s="364" t="s">
        <v>196</v>
      </c>
      <c r="L846" s="364" t="s">
        <v>3618</v>
      </c>
      <c r="M846" s="364">
        <v>49003</v>
      </c>
      <c r="N846" s="364" t="s">
        <v>3834</v>
      </c>
      <c r="O846" s="364" t="s">
        <v>1217</v>
      </c>
      <c r="P846" s="364"/>
      <c r="Q846" s="364" t="s">
        <v>3600</v>
      </c>
      <c r="R846" s="364" t="s">
        <v>3600</v>
      </c>
      <c r="S846" s="364"/>
      <c r="T846" s="364" t="s">
        <v>3769</v>
      </c>
      <c r="U846" s="364" t="s">
        <v>1253</v>
      </c>
      <c r="V846" s="364" t="s">
        <v>1221</v>
      </c>
      <c r="W846" s="364" t="s">
        <v>1222</v>
      </c>
      <c r="X846" s="364" t="s">
        <v>1223</v>
      </c>
      <c r="Y846" s="364"/>
      <c r="Z846" s="364">
        <v>300</v>
      </c>
      <c r="AA846" s="364"/>
      <c r="AB846" s="364"/>
      <c r="AC846" s="364" t="s">
        <v>1224</v>
      </c>
      <c r="AD846" s="364">
        <v>2023</v>
      </c>
      <c r="AE846" s="364">
        <v>2027</v>
      </c>
    </row>
    <row r="847" spans="1:31" x14ac:dyDescent="0.25">
      <c r="A847" s="364" t="s">
        <v>3835</v>
      </c>
      <c r="B847" s="364" t="s">
        <v>1211</v>
      </c>
      <c r="C847" s="366">
        <v>45061</v>
      </c>
      <c r="D847" s="366">
        <v>46722</v>
      </c>
      <c r="E847" s="364"/>
      <c r="F847" s="364"/>
      <c r="G847" s="364"/>
      <c r="H847" s="364"/>
      <c r="I847" s="364"/>
      <c r="J847" s="364" t="s">
        <v>3649</v>
      </c>
      <c r="K847" s="364" t="s">
        <v>196</v>
      </c>
      <c r="L847" s="364" t="s">
        <v>3650</v>
      </c>
      <c r="M847" s="364">
        <v>49049</v>
      </c>
      <c r="N847" s="364" t="s">
        <v>3836</v>
      </c>
      <c r="O847" s="364" t="s">
        <v>1217</v>
      </c>
      <c r="P847" s="364"/>
      <c r="Q847" s="364" t="s">
        <v>3600</v>
      </c>
      <c r="R847" s="364" t="s">
        <v>3600</v>
      </c>
      <c r="S847" s="364"/>
      <c r="T847" s="364" t="s">
        <v>3769</v>
      </c>
      <c r="U847" s="364" t="s">
        <v>1253</v>
      </c>
      <c r="V847" s="364" t="s">
        <v>1221</v>
      </c>
      <c r="W847" s="364" t="s">
        <v>1222</v>
      </c>
      <c r="X847" s="364" t="s">
        <v>1223</v>
      </c>
      <c r="Y847" s="364"/>
      <c r="Z847" s="364">
        <v>100</v>
      </c>
      <c r="AA847" s="364"/>
      <c r="AB847" s="364"/>
      <c r="AC847" s="364" t="s">
        <v>1224</v>
      </c>
      <c r="AD847" s="364">
        <v>2023</v>
      </c>
      <c r="AE847" s="364">
        <v>2027</v>
      </c>
    </row>
    <row r="848" spans="1:31" x14ac:dyDescent="0.25">
      <c r="A848" s="364" t="s">
        <v>3837</v>
      </c>
      <c r="B848" s="364" t="s">
        <v>1211</v>
      </c>
      <c r="C848" s="366">
        <v>45061</v>
      </c>
      <c r="D848" s="366">
        <v>46722</v>
      </c>
      <c r="E848" s="364"/>
      <c r="F848" s="364"/>
      <c r="G848" s="364"/>
      <c r="H848" s="364"/>
      <c r="I848" s="364"/>
      <c r="J848" s="364" t="s">
        <v>1250</v>
      </c>
      <c r="K848" s="364" t="s">
        <v>268</v>
      </c>
      <c r="L848" s="364" t="s">
        <v>1251</v>
      </c>
      <c r="M848" s="364">
        <v>35045</v>
      </c>
      <c r="N848" s="364" t="s">
        <v>3838</v>
      </c>
      <c r="O848" s="364" t="s">
        <v>1217</v>
      </c>
      <c r="P848" s="364"/>
      <c r="Q848" s="364" t="s">
        <v>3600</v>
      </c>
      <c r="R848" s="364" t="s">
        <v>3600</v>
      </c>
      <c r="S848" s="364"/>
      <c r="T848" s="364" t="s">
        <v>3769</v>
      </c>
      <c r="U848" s="364" t="s">
        <v>1253</v>
      </c>
      <c r="V848" s="364" t="s">
        <v>1221</v>
      </c>
      <c r="W848" s="364" t="s">
        <v>1222</v>
      </c>
      <c r="X848" s="364" t="s">
        <v>1223</v>
      </c>
      <c r="Y848" s="364"/>
      <c r="Z848" s="364">
        <v>450</v>
      </c>
      <c r="AA848" s="364"/>
      <c r="AB848" s="364"/>
      <c r="AC848" s="364" t="s">
        <v>1224</v>
      </c>
      <c r="AD848" s="364">
        <v>2023</v>
      </c>
      <c r="AE848" s="364">
        <v>2027</v>
      </c>
    </row>
    <row r="849" spans="1:31" x14ac:dyDescent="0.25">
      <c r="A849" s="364" t="s">
        <v>3839</v>
      </c>
      <c r="B849" s="364" t="s">
        <v>1211</v>
      </c>
      <c r="C849" s="366">
        <v>45061</v>
      </c>
      <c r="D849" s="366">
        <v>46722</v>
      </c>
      <c r="E849" s="364"/>
      <c r="F849" s="364"/>
      <c r="G849" s="364"/>
      <c r="H849" s="364"/>
      <c r="I849" s="364"/>
      <c r="J849" s="364" t="s">
        <v>3709</v>
      </c>
      <c r="K849" s="364" t="s">
        <v>314</v>
      </c>
      <c r="L849" s="364" t="s">
        <v>3710</v>
      </c>
      <c r="M849" s="364">
        <v>53071</v>
      </c>
      <c r="N849" s="364" t="s">
        <v>3840</v>
      </c>
      <c r="O849" s="364" t="s">
        <v>1217</v>
      </c>
      <c r="P849" s="364"/>
      <c r="Q849" s="364" t="s">
        <v>3600</v>
      </c>
      <c r="R849" s="364" t="s">
        <v>3600</v>
      </c>
      <c r="S849" s="364"/>
      <c r="T849" s="364" t="s">
        <v>3769</v>
      </c>
      <c r="U849" s="364" t="s">
        <v>1253</v>
      </c>
      <c r="V849" s="364" t="s">
        <v>1221</v>
      </c>
      <c r="W849" s="364" t="s">
        <v>1222</v>
      </c>
      <c r="X849" s="364" t="s">
        <v>1223</v>
      </c>
      <c r="Y849" s="364"/>
      <c r="Z849" s="364">
        <v>199</v>
      </c>
      <c r="AA849" s="364"/>
      <c r="AB849" s="364"/>
      <c r="AC849" s="364" t="s">
        <v>1224</v>
      </c>
      <c r="AD849" s="364">
        <v>2023</v>
      </c>
      <c r="AE849" s="364">
        <v>2027</v>
      </c>
    </row>
    <row r="850" spans="1:31" x14ac:dyDescent="0.25">
      <c r="A850" s="364" t="s">
        <v>3841</v>
      </c>
      <c r="B850" s="364" t="s">
        <v>1211</v>
      </c>
      <c r="C850" s="366">
        <v>45061</v>
      </c>
      <c r="D850" s="366">
        <v>47116</v>
      </c>
      <c r="E850" s="364"/>
      <c r="F850" s="364"/>
      <c r="G850" s="364"/>
      <c r="H850" s="364"/>
      <c r="I850" s="364"/>
      <c r="J850" s="364" t="s">
        <v>3757</v>
      </c>
      <c r="K850" s="364" t="s">
        <v>196</v>
      </c>
      <c r="L850" s="364" t="s">
        <v>3758</v>
      </c>
      <c r="M850" s="364">
        <v>49045</v>
      </c>
      <c r="N850" s="364" t="s">
        <v>3842</v>
      </c>
      <c r="O850" s="364" t="s">
        <v>1217</v>
      </c>
      <c r="P850" s="364"/>
      <c r="Q850" s="364" t="s">
        <v>3600</v>
      </c>
      <c r="R850" s="364" t="s">
        <v>3600</v>
      </c>
      <c r="S850" s="364"/>
      <c r="T850" s="364" t="s">
        <v>3769</v>
      </c>
      <c r="U850" s="364" t="s">
        <v>1253</v>
      </c>
      <c r="V850" s="364" t="s">
        <v>1221</v>
      </c>
      <c r="W850" s="364" t="s">
        <v>1222</v>
      </c>
      <c r="X850" s="364" t="s">
        <v>1223</v>
      </c>
      <c r="Y850" s="364"/>
      <c r="Z850" s="364">
        <v>300</v>
      </c>
      <c r="AA850" s="364"/>
      <c r="AB850" s="364"/>
      <c r="AC850" s="364" t="s">
        <v>1224</v>
      </c>
      <c r="AD850" s="364">
        <v>2023</v>
      </c>
      <c r="AE850" s="364">
        <v>2028</v>
      </c>
    </row>
    <row r="851" spans="1:31" x14ac:dyDescent="0.25">
      <c r="A851" s="364" t="s">
        <v>3843</v>
      </c>
      <c r="B851" s="364" t="s">
        <v>1211</v>
      </c>
      <c r="C851" s="366">
        <v>45061</v>
      </c>
      <c r="D851" s="366">
        <v>46537</v>
      </c>
      <c r="E851" s="364"/>
      <c r="F851" s="364"/>
      <c r="G851" s="364"/>
      <c r="H851" s="364"/>
      <c r="I851" s="364"/>
      <c r="J851" s="364" t="s">
        <v>3609</v>
      </c>
      <c r="K851" s="364" t="s">
        <v>196</v>
      </c>
      <c r="L851" s="364" t="s">
        <v>3610</v>
      </c>
      <c r="M851" s="364">
        <v>49021</v>
      </c>
      <c r="N851" s="364" t="s">
        <v>3744</v>
      </c>
      <c r="O851" s="364" t="s">
        <v>1217</v>
      </c>
      <c r="P851" s="364"/>
      <c r="Q851" s="364" t="s">
        <v>3600</v>
      </c>
      <c r="R851" s="364" t="s">
        <v>3600</v>
      </c>
      <c r="S851" s="364"/>
      <c r="T851" s="364" t="s">
        <v>3769</v>
      </c>
      <c r="U851" s="364" t="s">
        <v>1253</v>
      </c>
      <c r="V851" s="364" t="s">
        <v>1221</v>
      </c>
      <c r="W851" s="364" t="s">
        <v>1222</v>
      </c>
      <c r="X851" s="364" t="s">
        <v>1223</v>
      </c>
      <c r="Y851" s="364"/>
      <c r="Z851" s="364">
        <v>400</v>
      </c>
      <c r="AA851" s="364"/>
      <c r="AB851" s="364"/>
      <c r="AC851" s="364" t="s">
        <v>1224</v>
      </c>
      <c r="AD851" s="364">
        <v>2023</v>
      </c>
      <c r="AE851" s="364">
        <v>2027</v>
      </c>
    </row>
    <row r="852" spans="1:31" x14ac:dyDescent="0.25">
      <c r="A852" s="364" t="s">
        <v>3844</v>
      </c>
      <c r="B852" s="364" t="s">
        <v>1211</v>
      </c>
      <c r="C852" s="366">
        <v>45061</v>
      </c>
      <c r="D852" s="366">
        <v>46295</v>
      </c>
      <c r="E852" s="364"/>
      <c r="F852" s="364"/>
      <c r="G852" s="364"/>
      <c r="H852" s="364"/>
      <c r="I852" s="364"/>
      <c r="J852" s="364" t="s">
        <v>3622</v>
      </c>
      <c r="K852" s="364" t="s">
        <v>196</v>
      </c>
      <c r="L852" s="364" t="s">
        <v>3623</v>
      </c>
      <c r="M852" s="364">
        <v>49015</v>
      </c>
      <c r="N852" s="364" t="s">
        <v>3845</v>
      </c>
      <c r="O852" s="364" t="s">
        <v>1217</v>
      </c>
      <c r="P852" s="364"/>
      <c r="Q852" s="364" t="s">
        <v>3600</v>
      </c>
      <c r="R852" s="364" t="s">
        <v>3600</v>
      </c>
      <c r="S852" s="364"/>
      <c r="T852" s="364" t="s">
        <v>3769</v>
      </c>
      <c r="U852" s="364" t="s">
        <v>1220</v>
      </c>
      <c r="V852" s="364" t="s">
        <v>1221</v>
      </c>
      <c r="W852" s="364" t="s">
        <v>1222</v>
      </c>
      <c r="X852" s="364" t="s">
        <v>1223</v>
      </c>
      <c r="Y852" s="364"/>
      <c r="Z852" s="364">
        <v>20</v>
      </c>
      <c r="AA852" s="364"/>
      <c r="AB852" s="364"/>
      <c r="AC852" s="364" t="s">
        <v>1224</v>
      </c>
      <c r="AD852" s="364">
        <v>2023</v>
      </c>
      <c r="AE852" s="364">
        <v>2026</v>
      </c>
    </row>
    <row r="853" spans="1:31" x14ac:dyDescent="0.25">
      <c r="A853" s="364" t="s">
        <v>3846</v>
      </c>
      <c r="B853" s="364" t="s">
        <v>1211</v>
      </c>
      <c r="C853" s="366">
        <v>45061</v>
      </c>
      <c r="D853" s="366">
        <v>46295</v>
      </c>
      <c r="E853" s="364"/>
      <c r="F853" s="364"/>
      <c r="G853" s="364"/>
      <c r="H853" s="364"/>
      <c r="I853" s="364"/>
      <c r="J853" s="364" t="s">
        <v>3622</v>
      </c>
      <c r="K853" s="364" t="s">
        <v>196</v>
      </c>
      <c r="L853" s="364" t="s">
        <v>3623</v>
      </c>
      <c r="M853" s="364">
        <v>49015</v>
      </c>
      <c r="N853" s="364" t="s">
        <v>3847</v>
      </c>
      <c r="O853" s="364" t="s">
        <v>1217</v>
      </c>
      <c r="P853" s="364"/>
      <c r="Q853" s="364" t="s">
        <v>3600</v>
      </c>
      <c r="R853" s="364" t="s">
        <v>3600</v>
      </c>
      <c r="S853" s="364"/>
      <c r="T853" s="364" t="s">
        <v>3769</v>
      </c>
      <c r="U853" s="364" t="s">
        <v>1220</v>
      </c>
      <c r="V853" s="364" t="s">
        <v>1221</v>
      </c>
      <c r="W853" s="364" t="s">
        <v>1222</v>
      </c>
      <c r="X853" s="364" t="s">
        <v>1223</v>
      </c>
      <c r="Y853" s="364"/>
      <c r="Z853" s="364">
        <v>20</v>
      </c>
      <c r="AA853" s="364"/>
      <c r="AB853" s="364"/>
      <c r="AC853" s="364" t="s">
        <v>1224</v>
      </c>
      <c r="AD853" s="364">
        <v>2023</v>
      </c>
      <c r="AE853" s="364">
        <v>2026</v>
      </c>
    </row>
    <row r="854" spans="1:31" x14ac:dyDescent="0.25">
      <c r="A854" s="364" t="s">
        <v>3848</v>
      </c>
      <c r="B854" s="364" t="s">
        <v>1211</v>
      </c>
      <c r="C854" s="366">
        <v>45061</v>
      </c>
      <c r="D854" s="366">
        <v>46538</v>
      </c>
      <c r="E854" s="364"/>
      <c r="F854" s="364"/>
      <c r="G854" s="364"/>
      <c r="H854" s="364"/>
      <c r="I854" s="364"/>
      <c r="J854" s="364" t="s">
        <v>3603</v>
      </c>
      <c r="K854" s="364" t="s">
        <v>722</v>
      </c>
      <c r="L854" s="364" t="s">
        <v>3604</v>
      </c>
      <c r="M854" s="364">
        <v>41013</v>
      </c>
      <c r="N854" s="364" t="s">
        <v>3701</v>
      </c>
      <c r="O854" s="364" t="s">
        <v>1217</v>
      </c>
      <c r="P854" s="364"/>
      <c r="Q854" s="364" t="s">
        <v>3600</v>
      </c>
      <c r="R854" s="364" t="s">
        <v>3600</v>
      </c>
      <c r="S854" s="364"/>
      <c r="T854" s="364" t="s">
        <v>3769</v>
      </c>
      <c r="U854" s="364" t="s">
        <v>1229</v>
      </c>
      <c r="V854" s="364" t="s">
        <v>1221</v>
      </c>
      <c r="W854" s="364" t="s">
        <v>1222</v>
      </c>
      <c r="X854" s="364" t="s">
        <v>1223</v>
      </c>
      <c r="Y854" s="364"/>
      <c r="Z854" s="364">
        <v>199.9</v>
      </c>
      <c r="AA854" s="364"/>
      <c r="AB854" s="364"/>
      <c r="AC854" s="364" t="s">
        <v>1224</v>
      </c>
      <c r="AD854" s="364">
        <v>2023</v>
      </c>
      <c r="AE854" s="364">
        <v>2027</v>
      </c>
    </row>
    <row r="855" spans="1:31" x14ac:dyDescent="0.25">
      <c r="A855" s="364" t="s">
        <v>3849</v>
      </c>
      <c r="B855" s="364" t="s">
        <v>1211</v>
      </c>
      <c r="C855" s="366">
        <v>45061</v>
      </c>
      <c r="D855" s="366">
        <v>46538</v>
      </c>
      <c r="E855" s="364"/>
      <c r="F855" s="364"/>
      <c r="G855" s="364"/>
      <c r="H855" s="364"/>
      <c r="I855" s="364"/>
      <c r="J855" s="364" t="s">
        <v>1250</v>
      </c>
      <c r="K855" s="364" t="s">
        <v>196</v>
      </c>
      <c r="L855" s="364" t="s">
        <v>3800</v>
      </c>
      <c r="M855" s="364">
        <v>49037</v>
      </c>
      <c r="N855" s="364" t="s">
        <v>3801</v>
      </c>
      <c r="O855" s="364" t="s">
        <v>1217</v>
      </c>
      <c r="P855" s="364"/>
      <c r="Q855" s="364" t="s">
        <v>3600</v>
      </c>
      <c r="R855" s="364" t="s">
        <v>3600</v>
      </c>
      <c r="S855" s="364"/>
      <c r="T855" s="364" t="s">
        <v>3769</v>
      </c>
      <c r="U855" s="364" t="s">
        <v>1253</v>
      </c>
      <c r="V855" s="364" t="s">
        <v>1221</v>
      </c>
      <c r="W855" s="364" t="s">
        <v>1222</v>
      </c>
      <c r="X855" s="364" t="s">
        <v>1223</v>
      </c>
      <c r="Y855" s="364"/>
      <c r="Z855" s="364">
        <v>199.9</v>
      </c>
      <c r="AA855" s="364"/>
      <c r="AB855" s="364"/>
      <c r="AC855" s="364" t="s">
        <v>1224</v>
      </c>
      <c r="AD855" s="364">
        <v>2023</v>
      </c>
      <c r="AE855" s="364">
        <v>2027</v>
      </c>
    </row>
    <row r="856" spans="1:31" x14ac:dyDescent="0.25">
      <c r="A856" s="364" t="s">
        <v>3850</v>
      </c>
      <c r="B856" s="364" t="s">
        <v>1211</v>
      </c>
      <c r="C856" s="366">
        <v>45061</v>
      </c>
      <c r="D856" s="366">
        <v>46538</v>
      </c>
      <c r="E856" s="364"/>
      <c r="F856" s="364"/>
      <c r="G856" s="364"/>
      <c r="H856" s="364"/>
      <c r="I856" s="364"/>
      <c r="J856" s="364" t="s">
        <v>3757</v>
      </c>
      <c r="K856" s="364" t="s">
        <v>196</v>
      </c>
      <c r="L856" s="364" t="s">
        <v>3758</v>
      </c>
      <c r="M856" s="364">
        <v>49045</v>
      </c>
      <c r="N856" s="364" t="s">
        <v>3759</v>
      </c>
      <c r="O856" s="364" t="s">
        <v>1217</v>
      </c>
      <c r="P856" s="364"/>
      <c r="Q856" s="364" t="s">
        <v>3600</v>
      </c>
      <c r="R856" s="364" t="s">
        <v>3600</v>
      </c>
      <c r="S856" s="364"/>
      <c r="T856" s="364" t="s">
        <v>3769</v>
      </c>
      <c r="U856" s="364" t="s">
        <v>1253</v>
      </c>
      <c r="V856" s="364" t="s">
        <v>1221</v>
      </c>
      <c r="W856" s="364" t="s">
        <v>1222</v>
      </c>
      <c r="X856" s="364" t="s">
        <v>1223</v>
      </c>
      <c r="Y856" s="364"/>
      <c r="Z856" s="364">
        <v>199.9</v>
      </c>
      <c r="AA856" s="364"/>
      <c r="AB856" s="364"/>
      <c r="AC856" s="364" t="s">
        <v>1224</v>
      </c>
      <c r="AD856" s="364">
        <v>2023</v>
      </c>
      <c r="AE856" s="364">
        <v>2027</v>
      </c>
    </row>
    <row r="857" spans="1:31" x14ac:dyDescent="0.25">
      <c r="A857" s="364" t="s">
        <v>3851</v>
      </c>
      <c r="B857" s="364" t="s">
        <v>1211</v>
      </c>
      <c r="C857" s="366">
        <v>45061</v>
      </c>
      <c r="D857" s="366">
        <v>46357</v>
      </c>
      <c r="E857" s="364"/>
      <c r="F857" s="364"/>
      <c r="G857" s="364"/>
      <c r="H857" s="364"/>
      <c r="I857" s="364"/>
      <c r="J857" s="364" t="s">
        <v>3809</v>
      </c>
      <c r="K857" s="364" t="s">
        <v>722</v>
      </c>
      <c r="L857" s="364" t="s">
        <v>3810</v>
      </c>
      <c r="M857" s="364">
        <v>41049</v>
      </c>
      <c r="N857" s="364" t="s">
        <v>3811</v>
      </c>
      <c r="O857" s="364" t="s">
        <v>1217</v>
      </c>
      <c r="P857" s="364"/>
      <c r="Q857" s="364" t="s">
        <v>3600</v>
      </c>
      <c r="R857" s="364" t="s">
        <v>3600</v>
      </c>
      <c r="S857" s="364"/>
      <c r="T857" s="364" t="s">
        <v>3769</v>
      </c>
      <c r="U857" s="364" t="s">
        <v>1253</v>
      </c>
      <c r="V857" s="364" t="s">
        <v>1221</v>
      </c>
      <c r="W857" s="364" t="s">
        <v>1222</v>
      </c>
      <c r="X857" s="364" t="s">
        <v>1223</v>
      </c>
      <c r="Y857" s="364"/>
      <c r="Z857" s="364">
        <v>600</v>
      </c>
      <c r="AA857" s="364"/>
      <c r="AB857" s="364"/>
      <c r="AC857" s="364" t="s">
        <v>1224</v>
      </c>
      <c r="AD857" s="364">
        <v>2023</v>
      </c>
      <c r="AE857" s="364">
        <v>2026</v>
      </c>
    </row>
    <row r="858" spans="1:31" x14ac:dyDescent="0.25">
      <c r="A858" s="364" t="s">
        <v>3852</v>
      </c>
      <c r="B858" s="364" t="s">
        <v>1211</v>
      </c>
      <c r="C858" s="366">
        <v>45061</v>
      </c>
      <c r="D858" s="366">
        <v>47057</v>
      </c>
      <c r="E858" s="364"/>
      <c r="F858" s="364"/>
      <c r="G858" s="364"/>
      <c r="H858" s="364"/>
      <c r="I858" s="364"/>
      <c r="J858" s="364" t="s">
        <v>1250</v>
      </c>
      <c r="K858" s="364" t="s">
        <v>196</v>
      </c>
      <c r="L858" s="364" t="s">
        <v>3800</v>
      </c>
      <c r="M858" s="364">
        <v>49037</v>
      </c>
      <c r="N858" s="364" t="s">
        <v>3853</v>
      </c>
      <c r="O858" s="364" t="s">
        <v>1217</v>
      </c>
      <c r="P858" s="364"/>
      <c r="Q858" s="364" t="s">
        <v>3600</v>
      </c>
      <c r="R858" s="364" t="s">
        <v>3600</v>
      </c>
      <c r="S858" s="364"/>
      <c r="T858" s="364" t="s">
        <v>3769</v>
      </c>
      <c r="U858" s="364" t="s">
        <v>1253</v>
      </c>
      <c r="V858" s="364" t="s">
        <v>1221</v>
      </c>
      <c r="W858" s="364" t="s">
        <v>1222</v>
      </c>
      <c r="X858" s="364" t="s">
        <v>1223</v>
      </c>
      <c r="Y858" s="364"/>
      <c r="Z858" s="364">
        <v>199.9</v>
      </c>
      <c r="AA858" s="364"/>
      <c r="AB858" s="364"/>
      <c r="AC858" s="364" t="s">
        <v>1224</v>
      </c>
      <c r="AD858" s="364">
        <v>2023</v>
      </c>
      <c r="AE858" s="364">
        <v>2028</v>
      </c>
    </row>
    <row r="859" spans="1:31" x14ac:dyDescent="0.25">
      <c r="A859" s="364" t="s">
        <v>3854</v>
      </c>
      <c r="B859" s="364" t="s">
        <v>1211</v>
      </c>
      <c r="C859" s="366">
        <v>45061</v>
      </c>
      <c r="D859" s="366">
        <v>46722</v>
      </c>
      <c r="E859" s="364"/>
      <c r="F859" s="364"/>
      <c r="G859" s="364"/>
      <c r="H859" s="364"/>
      <c r="I859" s="364"/>
      <c r="J859" s="364" t="s">
        <v>1701</v>
      </c>
      <c r="K859" s="364" t="s">
        <v>965</v>
      </c>
      <c r="L859" s="364" t="s">
        <v>1702</v>
      </c>
      <c r="M859" s="364">
        <v>16013</v>
      </c>
      <c r="N859" s="364" t="s">
        <v>3855</v>
      </c>
      <c r="O859" s="364" t="s">
        <v>1217</v>
      </c>
      <c r="P859" s="364"/>
      <c r="Q859" s="364" t="s">
        <v>3600</v>
      </c>
      <c r="R859" s="364" t="s">
        <v>3600</v>
      </c>
      <c r="S859" s="364"/>
      <c r="T859" s="364" t="s">
        <v>3769</v>
      </c>
      <c r="U859" s="364" t="s">
        <v>1253</v>
      </c>
      <c r="V859" s="364" t="s">
        <v>1221</v>
      </c>
      <c r="W859" s="364" t="s">
        <v>1222</v>
      </c>
      <c r="X859" s="364" t="s">
        <v>1223</v>
      </c>
      <c r="Y859" s="364"/>
      <c r="Z859" s="364">
        <v>300</v>
      </c>
      <c r="AA859" s="364"/>
      <c r="AB859" s="364"/>
      <c r="AC859" s="364" t="s">
        <v>1224</v>
      </c>
      <c r="AD859" s="364">
        <v>2023</v>
      </c>
      <c r="AE859" s="364">
        <v>2027</v>
      </c>
    </row>
    <row r="860" spans="1:31" x14ac:dyDescent="0.25">
      <c r="A860" s="364" t="s">
        <v>3856</v>
      </c>
      <c r="B860" s="364" t="s">
        <v>1211</v>
      </c>
      <c r="C860" s="366">
        <v>45406</v>
      </c>
      <c r="D860" s="366">
        <v>46752</v>
      </c>
      <c r="E860" s="364"/>
      <c r="F860" s="364"/>
      <c r="G860" s="364"/>
      <c r="H860" s="364"/>
      <c r="I860" s="364"/>
      <c r="J860" s="364" t="s">
        <v>2019</v>
      </c>
      <c r="K860" s="364" t="s">
        <v>196</v>
      </c>
      <c r="L860" s="364" t="s">
        <v>3670</v>
      </c>
      <c r="M860" s="364">
        <v>49027</v>
      </c>
      <c r="N860" s="364" t="s">
        <v>3857</v>
      </c>
      <c r="O860" s="364" t="s">
        <v>1217</v>
      </c>
      <c r="P860" s="364"/>
      <c r="Q860" s="364" t="s">
        <v>3600</v>
      </c>
      <c r="R860" s="364" t="s">
        <v>3600</v>
      </c>
      <c r="S860" s="364"/>
      <c r="T860" s="364" t="s">
        <v>3858</v>
      </c>
      <c r="U860" s="364" t="s">
        <v>1253</v>
      </c>
      <c r="V860" s="364" t="s">
        <v>1221</v>
      </c>
      <c r="W860" s="364" t="s">
        <v>1222</v>
      </c>
      <c r="X860" s="364" t="s">
        <v>1223</v>
      </c>
      <c r="Y860" s="364"/>
      <c r="Z860" s="364">
        <v>199</v>
      </c>
      <c r="AA860" s="364"/>
      <c r="AB860" s="364"/>
      <c r="AC860" s="364" t="s">
        <v>1224</v>
      </c>
      <c r="AD860" s="364">
        <v>2024</v>
      </c>
      <c r="AE860" s="364">
        <v>2027</v>
      </c>
    </row>
    <row r="861" spans="1:31" x14ac:dyDescent="0.25">
      <c r="A861" s="364" t="s">
        <v>3859</v>
      </c>
      <c r="B861" s="364" t="s">
        <v>1211</v>
      </c>
      <c r="C861" s="366">
        <v>45411</v>
      </c>
      <c r="D861" s="366">
        <v>46752</v>
      </c>
      <c r="E861" s="364"/>
      <c r="F861" s="364"/>
      <c r="G861" s="364"/>
      <c r="H861" s="364"/>
      <c r="I861" s="364"/>
      <c r="J861" s="364" t="s">
        <v>3860</v>
      </c>
      <c r="K861" s="364" t="s">
        <v>196</v>
      </c>
      <c r="L861" s="364" t="s">
        <v>3861</v>
      </c>
      <c r="M861" s="364">
        <v>49033</v>
      </c>
      <c r="N861" s="364" t="s">
        <v>3862</v>
      </c>
      <c r="O861" s="364" t="s">
        <v>1217</v>
      </c>
      <c r="P861" s="364"/>
      <c r="Q861" s="364" t="s">
        <v>3600</v>
      </c>
      <c r="R861" s="364" t="s">
        <v>3600</v>
      </c>
      <c r="S861" s="364"/>
      <c r="T861" s="364" t="s">
        <v>3858</v>
      </c>
      <c r="U861" s="364" t="s">
        <v>1253</v>
      </c>
      <c r="V861" s="364" t="s">
        <v>1221</v>
      </c>
      <c r="W861" s="364" t="s">
        <v>1222</v>
      </c>
      <c r="X861" s="364" t="s">
        <v>1223</v>
      </c>
      <c r="Y861" s="364"/>
      <c r="Z861" s="364">
        <v>20</v>
      </c>
      <c r="AA861" s="364"/>
      <c r="AB861" s="364"/>
      <c r="AC861" s="364" t="s">
        <v>1224</v>
      </c>
      <c r="AD861" s="364">
        <v>2024</v>
      </c>
      <c r="AE861" s="364">
        <v>2027</v>
      </c>
    </row>
    <row r="862" spans="1:31" x14ac:dyDescent="0.25">
      <c r="A862" s="364" t="s">
        <v>3863</v>
      </c>
      <c r="B862" s="364" t="s">
        <v>1211</v>
      </c>
      <c r="C862" s="366">
        <v>45411</v>
      </c>
      <c r="D862" s="366">
        <v>46752</v>
      </c>
      <c r="E862" s="364"/>
      <c r="F862" s="364"/>
      <c r="G862" s="364"/>
      <c r="H862" s="364"/>
      <c r="I862" s="364"/>
      <c r="J862" s="364" t="s">
        <v>3860</v>
      </c>
      <c r="K862" s="364" t="s">
        <v>196</v>
      </c>
      <c r="L862" s="364" t="s">
        <v>3861</v>
      </c>
      <c r="M862" s="364">
        <v>49033</v>
      </c>
      <c r="N862" s="364" t="s">
        <v>3862</v>
      </c>
      <c r="O862" s="364" t="s">
        <v>1217</v>
      </c>
      <c r="P862" s="364"/>
      <c r="Q862" s="364" t="s">
        <v>3600</v>
      </c>
      <c r="R862" s="364" t="s">
        <v>3600</v>
      </c>
      <c r="S862" s="364"/>
      <c r="T862" s="364" t="s">
        <v>3858</v>
      </c>
      <c r="U862" s="364" t="s">
        <v>1253</v>
      </c>
      <c r="V862" s="364" t="s">
        <v>1221</v>
      </c>
      <c r="W862" s="364" t="s">
        <v>1222</v>
      </c>
      <c r="X862" s="364" t="s">
        <v>1223</v>
      </c>
      <c r="Y862" s="364"/>
      <c r="Z862" s="364">
        <v>20</v>
      </c>
      <c r="AA862" s="364"/>
      <c r="AB862" s="364"/>
      <c r="AC862" s="364" t="s">
        <v>1224</v>
      </c>
      <c r="AD862" s="364">
        <v>2024</v>
      </c>
      <c r="AE862" s="364">
        <v>2027</v>
      </c>
    </row>
    <row r="863" spans="1:31" x14ac:dyDescent="0.25">
      <c r="A863" s="364" t="s">
        <v>3864</v>
      </c>
      <c r="B863" s="364" t="s">
        <v>1211</v>
      </c>
      <c r="C863" s="366">
        <v>45411</v>
      </c>
      <c r="D863" s="366">
        <v>46752</v>
      </c>
      <c r="E863" s="364"/>
      <c r="F863" s="364"/>
      <c r="G863" s="364"/>
      <c r="H863" s="364"/>
      <c r="I863" s="364"/>
      <c r="J863" s="364" t="s">
        <v>3725</v>
      </c>
      <c r="K863" s="364" t="s">
        <v>722</v>
      </c>
      <c r="L863" s="364" t="s">
        <v>3726</v>
      </c>
      <c r="M863" s="364">
        <v>41059</v>
      </c>
      <c r="N863" s="364" t="s">
        <v>3865</v>
      </c>
      <c r="O863" s="364" t="s">
        <v>1217</v>
      </c>
      <c r="P863" s="364"/>
      <c r="Q863" s="364" t="s">
        <v>3600</v>
      </c>
      <c r="R863" s="364" t="s">
        <v>3600</v>
      </c>
      <c r="S863" s="364"/>
      <c r="T863" s="364" t="s">
        <v>3858</v>
      </c>
      <c r="U863" s="364" t="s">
        <v>1253</v>
      </c>
      <c r="V863" s="364" t="s">
        <v>1221</v>
      </c>
      <c r="W863" s="364" t="s">
        <v>1222</v>
      </c>
      <c r="X863" s="364" t="s">
        <v>1223</v>
      </c>
      <c r="Y863" s="364"/>
      <c r="Z863" s="364">
        <v>20</v>
      </c>
      <c r="AA863" s="364"/>
      <c r="AB863" s="364"/>
      <c r="AC863" s="364" t="s">
        <v>1224</v>
      </c>
      <c r="AD863" s="364">
        <v>2024</v>
      </c>
      <c r="AE863" s="364">
        <v>2027</v>
      </c>
    </row>
    <row r="864" spans="1:31" x14ac:dyDescent="0.25">
      <c r="A864" s="364" t="s">
        <v>3866</v>
      </c>
      <c r="B864" s="364" t="s">
        <v>1211</v>
      </c>
      <c r="C864" s="366">
        <v>45411</v>
      </c>
      <c r="D864" s="366">
        <v>46752</v>
      </c>
      <c r="E864" s="364"/>
      <c r="F864" s="364"/>
      <c r="G864" s="364"/>
      <c r="H864" s="364"/>
      <c r="I864" s="364"/>
      <c r="J864" s="364" t="s">
        <v>3725</v>
      </c>
      <c r="K864" s="364" t="s">
        <v>722</v>
      </c>
      <c r="L864" s="364" t="s">
        <v>3726</v>
      </c>
      <c r="M864" s="364">
        <v>41059</v>
      </c>
      <c r="N864" s="364" t="s">
        <v>3865</v>
      </c>
      <c r="O864" s="364" t="s">
        <v>1217</v>
      </c>
      <c r="P864" s="364"/>
      <c r="Q864" s="364" t="s">
        <v>3600</v>
      </c>
      <c r="R864" s="364" t="s">
        <v>3600</v>
      </c>
      <c r="S864" s="364"/>
      <c r="T864" s="364" t="s">
        <v>3858</v>
      </c>
      <c r="U864" s="364" t="s">
        <v>1253</v>
      </c>
      <c r="V864" s="364" t="s">
        <v>1221</v>
      </c>
      <c r="W864" s="364" t="s">
        <v>1222</v>
      </c>
      <c r="X864" s="364" t="s">
        <v>1223</v>
      </c>
      <c r="Y864" s="364"/>
      <c r="Z864" s="364">
        <v>20</v>
      </c>
      <c r="AA864" s="364"/>
      <c r="AB864" s="364"/>
      <c r="AC864" s="364" t="s">
        <v>1224</v>
      </c>
      <c r="AD864" s="364">
        <v>2024</v>
      </c>
      <c r="AE864" s="364">
        <v>2027</v>
      </c>
    </row>
    <row r="865" spans="1:31" x14ac:dyDescent="0.25">
      <c r="A865" s="364" t="s">
        <v>3867</v>
      </c>
      <c r="B865" s="364" t="s">
        <v>1211</v>
      </c>
      <c r="C865" s="366">
        <v>45411</v>
      </c>
      <c r="D865" s="366">
        <v>47118</v>
      </c>
      <c r="E865" s="364"/>
      <c r="F865" s="364"/>
      <c r="G865" s="364"/>
      <c r="H865" s="364"/>
      <c r="I865" s="364"/>
      <c r="J865" s="364" t="s">
        <v>3809</v>
      </c>
      <c r="K865" s="364" t="s">
        <v>722</v>
      </c>
      <c r="L865" s="364" t="s">
        <v>3810</v>
      </c>
      <c r="M865" s="364">
        <v>41049</v>
      </c>
      <c r="N865" s="364" t="s">
        <v>3868</v>
      </c>
      <c r="O865" s="364" t="s">
        <v>1217</v>
      </c>
      <c r="P865" s="364"/>
      <c r="Q865" s="364" t="s">
        <v>3600</v>
      </c>
      <c r="R865" s="364" t="s">
        <v>3600</v>
      </c>
      <c r="S865" s="364"/>
      <c r="T865" s="364" t="s">
        <v>3858</v>
      </c>
      <c r="U865" s="364" t="s">
        <v>1253</v>
      </c>
      <c r="V865" s="364" t="s">
        <v>1221</v>
      </c>
      <c r="W865" s="364" t="s">
        <v>1222</v>
      </c>
      <c r="X865" s="364" t="s">
        <v>1223</v>
      </c>
      <c r="Y865" s="364"/>
      <c r="Z865" s="364">
        <v>500</v>
      </c>
      <c r="AA865" s="364"/>
      <c r="AB865" s="364"/>
      <c r="AC865" s="364" t="s">
        <v>1224</v>
      </c>
      <c r="AD865" s="364">
        <v>2024</v>
      </c>
      <c r="AE865" s="364">
        <v>2028</v>
      </c>
    </row>
    <row r="866" spans="1:31" x14ac:dyDescent="0.25">
      <c r="A866" s="364" t="s">
        <v>3869</v>
      </c>
      <c r="B866" s="364" t="s">
        <v>1211</v>
      </c>
      <c r="C866" s="366">
        <v>45412</v>
      </c>
      <c r="D866" s="366">
        <v>46538</v>
      </c>
      <c r="E866" s="364"/>
      <c r="F866" s="364"/>
      <c r="G866" s="364"/>
      <c r="H866" s="364"/>
      <c r="I866" s="364"/>
      <c r="J866" s="364" t="s">
        <v>3609</v>
      </c>
      <c r="K866" s="364" t="s">
        <v>196</v>
      </c>
      <c r="L866" s="364" t="s">
        <v>3610</v>
      </c>
      <c r="M866" s="364">
        <v>49021</v>
      </c>
      <c r="N866" s="364" t="s">
        <v>3870</v>
      </c>
      <c r="O866" s="364" t="s">
        <v>1217</v>
      </c>
      <c r="P866" s="364"/>
      <c r="Q866" s="364" t="s">
        <v>3600</v>
      </c>
      <c r="R866" s="364" t="s">
        <v>3600</v>
      </c>
      <c r="S866" s="364"/>
      <c r="T866" s="364" t="s">
        <v>3858</v>
      </c>
      <c r="U866" s="364" t="s">
        <v>1253</v>
      </c>
      <c r="V866" s="364" t="s">
        <v>1221</v>
      </c>
      <c r="W866" s="364" t="s">
        <v>1222</v>
      </c>
      <c r="X866" s="364" t="s">
        <v>1223</v>
      </c>
      <c r="Y866" s="364"/>
      <c r="Z866" s="364">
        <v>197.8</v>
      </c>
      <c r="AA866" s="364"/>
      <c r="AB866" s="364"/>
      <c r="AC866" s="364" t="s">
        <v>1224</v>
      </c>
      <c r="AD866" s="364">
        <v>2024</v>
      </c>
      <c r="AE866" s="364">
        <v>2027</v>
      </c>
    </row>
    <row r="867" spans="1:31" x14ac:dyDescent="0.25">
      <c r="A867" s="364" t="s">
        <v>3871</v>
      </c>
      <c r="B867" s="364" t="s">
        <v>1211</v>
      </c>
      <c r="C867" s="366">
        <v>45421</v>
      </c>
      <c r="D867" s="366">
        <v>47848</v>
      </c>
      <c r="E867" s="364"/>
      <c r="F867" s="364"/>
      <c r="G867" s="364"/>
      <c r="H867" s="364"/>
      <c r="I867" s="364"/>
      <c r="J867" s="364" t="s">
        <v>3649</v>
      </c>
      <c r="K867" s="364" t="s">
        <v>196</v>
      </c>
      <c r="L867" s="364" t="s">
        <v>3650</v>
      </c>
      <c r="M867" s="364">
        <v>49049</v>
      </c>
      <c r="N867" s="364" t="s">
        <v>3679</v>
      </c>
      <c r="O867" s="364" t="s">
        <v>1217</v>
      </c>
      <c r="P867" s="364"/>
      <c r="Q867" s="364" t="s">
        <v>3600</v>
      </c>
      <c r="R867" s="364" t="s">
        <v>3600</v>
      </c>
      <c r="S867" s="364"/>
      <c r="T867" s="364" t="s">
        <v>3858</v>
      </c>
      <c r="U867" s="364" t="s">
        <v>1253</v>
      </c>
      <c r="V867" s="364" t="s">
        <v>1221</v>
      </c>
      <c r="W867" s="364" t="s">
        <v>1222</v>
      </c>
      <c r="X867" s="364" t="s">
        <v>1223</v>
      </c>
      <c r="Y867" s="364"/>
      <c r="Z867" s="364">
        <v>400</v>
      </c>
      <c r="AA867" s="364"/>
      <c r="AB867" s="364"/>
      <c r="AC867" s="364" t="s">
        <v>1224</v>
      </c>
      <c r="AD867" s="364">
        <v>2024</v>
      </c>
      <c r="AE867" s="364">
        <v>2030</v>
      </c>
    </row>
    <row r="868" spans="1:31" x14ac:dyDescent="0.25">
      <c r="A868" s="364" t="s">
        <v>3872</v>
      </c>
      <c r="B868" s="364" t="s">
        <v>1211</v>
      </c>
      <c r="C868" s="366">
        <v>45422</v>
      </c>
      <c r="D868" s="366">
        <v>47118</v>
      </c>
      <c r="E868" s="364"/>
      <c r="F868" s="364"/>
      <c r="G868" s="364"/>
      <c r="H868" s="364"/>
      <c r="I868" s="364"/>
      <c r="J868" s="364" t="s">
        <v>3629</v>
      </c>
      <c r="K868" s="364" t="s">
        <v>1426</v>
      </c>
      <c r="L868" s="364" t="s">
        <v>3630</v>
      </c>
      <c r="M868" s="364">
        <v>56025</v>
      </c>
      <c r="N868" s="364" t="s">
        <v>3873</v>
      </c>
      <c r="O868" s="364" t="s">
        <v>1217</v>
      </c>
      <c r="P868" s="364"/>
      <c r="Q868" s="364" t="s">
        <v>3600</v>
      </c>
      <c r="R868" s="364" t="s">
        <v>3600</v>
      </c>
      <c r="S868" s="364"/>
      <c r="T868" s="364" t="s">
        <v>3858</v>
      </c>
      <c r="U868" s="364" t="s">
        <v>1253</v>
      </c>
      <c r="V868" s="364" t="s">
        <v>1221</v>
      </c>
      <c r="W868" s="364" t="s">
        <v>1222</v>
      </c>
      <c r="X868" s="364" t="s">
        <v>1223</v>
      </c>
      <c r="Y868" s="364"/>
      <c r="Z868" s="364">
        <v>199</v>
      </c>
      <c r="AA868" s="364"/>
      <c r="AB868" s="364"/>
      <c r="AC868" s="364" t="s">
        <v>1224</v>
      </c>
      <c r="AD868" s="364">
        <v>2024</v>
      </c>
      <c r="AE868" s="364">
        <v>2028</v>
      </c>
    </row>
    <row r="869" spans="1:31" x14ac:dyDescent="0.25">
      <c r="A869" s="364" t="s">
        <v>3874</v>
      </c>
      <c r="B869" s="364" t="s">
        <v>1211</v>
      </c>
      <c r="C869" s="366">
        <v>45422</v>
      </c>
      <c r="D869" s="366">
        <v>47118</v>
      </c>
      <c r="E869" s="364"/>
      <c r="F869" s="364"/>
      <c r="G869" s="364"/>
      <c r="H869" s="364"/>
      <c r="I869" s="364"/>
      <c r="J869" s="364" t="s">
        <v>3730</v>
      </c>
      <c r="K869" s="364" t="s">
        <v>722</v>
      </c>
      <c r="L869" s="364" t="s">
        <v>3731</v>
      </c>
      <c r="M869" s="364">
        <v>41025</v>
      </c>
      <c r="N869" s="364" t="s">
        <v>3875</v>
      </c>
      <c r="O869" s="364" t="s">
        <v>1217</v>
      </c>
      <c r="P869" s="364"/>
      <c r="Q869" s="364" t="s">
        <v>3600</v>
      </c>
      <c r="R869" s="364" t="s">
        <v>3600</v>
      </c>
      <c r="S869" s="364"/>
      <c r="T869" s="364" t="s">
        <v>3858</v>
      </c>
      <c r="U869" s="364" t="s">
        <v>1253</v>
      </c>
      <c r="V869" s="364" t="s">
        <v>1221</v>
      </c>
      <c r="W869" s="364" t="s">
        <v>1222</v>
      </c>
      <c r="X869" s="364" t="s">
        <v>1223</v>
      </c>
      <c r="Y869" s="364"/>
      <c r="Z869" s="364">
        <v>640</v>
      </c>
      <c r="AA869" s="364"/>
      <c r="AB869" s="364"/>
      <c r="AC869" s="364" t="s">
        <v>1224</v>
      </c>
      <c r="AD869" s="364">
        <v>2024</v>
      </c>
      <c r="AE869" s="364">
        <v>2028</v>
      </c>
    </row>
    <row r="870" spans="1:31" x14ac:dyDescent="0.25">
      <c r="A870" s="364" t="s">
        <v>3876</v>
      </c>
      <c r="B870" s="364" t="s">
        <v>1211</v>
      </c>
      <c r="C870" s="366">
        <v>45422</v>
      </c>
      <c r="D870" s="366">
        <v>47118</v>
      </c>
      <c r="E870" s="364"/>
      <c r="F870" s="364"/>
      <c r="G870" s="364"/>
      <c r="H870" s="364"/>
      <c r="I870" s="364"/>
      <c r="J870" s="364" t="s">
        <v>1250</v>
      </c>
      <c r="K870" s="364" t="s">
        <v>196</v>
      </c>
      <c r="L870" s="364" t="s">
        <v>3800</v>
      </c>
      <c r="M870" s="364">
        <v>49037</v>
      </c>
      <c r="N870" s="364" t="s">
        <v>3853</v>
      </c>
      <c r="O870" s="364" t="s">
        <v>1217</v>
      </c>
      <c r="P870" s="364"/>
      <c r="Q870" s="364" t="s">
        <v>3600</v>
      </c>
      <c r="R870" s="364" t="s">
        <v>3600</v>
      </c>
      <c r="S870" s="364"/>
      <c r="T870" s="364" t="s">
        <v>3858</v>
      </c>
      <c r="U870" s="364" t="s">
        <v>1253</v>
      </c>
      <c r="V870" s="364" t="s">
        <v>1221</v>
      </c>
      <c r="W870" s="364" t="s">
        <v>1222</v>
      </c>
      <c r="X870" s="364" t="s">
        <v>1223</v>
      </c>
      <c r="Y870" s="364"/>
      <c r="Z870" s="364">
        <v>199</v>
      </c>
      <c r="AA870" s="364"/>
      <c r="AB870" s="364"/>
      <c r="AC870" s="364" t="s">
        <v>1224</v>
      </c>
      <c r="AD870" s="364">
        <v>2024</v>
      </c>
      <c r="AE870" s="364">
        <v>2028</v>
      </c>
    </row>
    <row r="871" spans="1:31" x14ac:dyDescent="0.25">
      <c r="A871" s="364" t="s">
        <v>3877</v>
      </c>
      <c r="B871" s="364" t="s">
        <v>1211</v>
      </c>
      <c r="C871" s="366">
        <v>45422</v>
      </c>
      <c r="D871" s="366">
        <v>47118</v>
      </c>
      <c r="E871" s="364"/>
      <c r="F871" s="364"/>
      <c r="G871" s="364"/>
      <c r="H871" s="364"/>
      <c r="I871" s="364"/>
      <c r="J871" s="364" t="s">
        <v>1701</v>
      </c>
      <c r="K871" s="364" t="s">
        <v>965</v>
      </c>
      <c r="L871" s="364" t="s">
        <v>1702</v>
      </c>
      <c r="M871" s="364">
        <v>16013</v>
      </c>
      <c r="N871" s="364" t="s">
        <v>3878</v>
      </c>
      <c r="O871" s="364" t="s">
        <v>1217</v>
      </c>
      <c r="P871" s="364"/>
      <c r="Q871" s="364" t="s">
        <v>3600</v>
      </c>
      <c r="R871" s="364" t="s">
        <v>3600</v>
      </c>
      <c r="S871" s="364"/>
      <c r="T871" s="364" t="s">
        <v>3858</v>
      </c>
      <c r="U871" s="364" t="s">
        <v>1253</v>
      </c>
      <c r="V871" s="364" t="s">
        <v>1221</v>
      </c>
      <c r="W871" s="364" t="s">
        <v>1222</v>
      </c>
      <c r="X871" s="364" t="s">
        <v>1223</v>
      </c>
      <c r="Y871" s="364"/>
      <c r="Z871" s="364">
        <v>500</v>
      </c>
      <c r="AA871" s="364"/>
      <c r="AB871" s="364"/>
      <c r="AC871" s="364" t="s">
        <v>1224</v>
      </c>
      <c r="AD871" s="364">
        <v>2024</v>
      </c>
      <c r="AE871" s="364">
        <v>2028</v>
      </c>
    </row>
    <row r="872" spans="1:31" x14ac:dyDescent="0.25">
      <c r="A872" s="364" t="s">
        <v>3879</v>
      </c>
      <c r="B872" s="364" t="s">
        <v>1211</v>
      </c>
      <c r="C872" s="366">
        <v>45425</v>
      </c>
      <c r="D872" s="366">
        <v>47483</v>
      </c>
      <c r="E872" s="364"/>
      <c r="F872" s="364"/>
      <c r="G872" s="364"/>
      <c r="H872" s="364"/>
      <c r="I872" s="364"/>
      <c r="J872" s="364" t="s">
        <v>3820</v>
      </c>
      <c r="K872" s="364" t="s">
        <v>965</v>
      </c>
      <c r="L872" s="364" t="s">
        <v>3821</v>
      </c>
      <c r="M872" s="364">
        <v>16029</v>
      </c>
      <c r="N872" s="364" t="s">
        <v>3880</v>
      </c>
      <c r="O872" s="364" t="s">
        <v>1217</v>
      </c>
      <c r="P872" s="364"/>
      <c r="Q872" s="364" t="s">
        <v>3600</v>
      </c>
      <c r="R872" s="364" t="s">
        <v>3600</v>
      </c>
      <c r="S872" s="364"/>
      <c r="T872" s="364" t="s">
        <v>3858</v>
      </c>
      <c r="U872" s="364" t="s">
        <v>1253</v>
      </c>
      <c r="V872" s="364" t="s">
        <v>1221</v>
      </c>
      <c r="W872" s="364" t="s">
        <v>1222</v>
      </c>
      <c r="X872" s="364" t="s">
        <v>1223</v>
      </c>
      <c r="Y872" s="364"/>
      <c r="Z872" s="364">
        <v>150</v>
      </c>
      <c r="AA872" s="364"/>
      <c r="AB872" s="364"/>
      <c r="AC872" s="364" t="s">
        <v>1224</v>
      </c>
      <c r="AD872" s="364">
        <v>2024</v>
      </c>
      <c r="AE872" s="364">
        <v>2029</v>
      </c>
    </row>
    <row r="873" spans="1:31" x14ac:dyDescent="0.25">
      <c r="A873" s="364" t="s">
        <v>3881</v>
      </c>
      <c r="B873" s="364" t="s">
        <v>1211</v>
      </c>
      <c r="C873" s="366">
        <v>45426</v>
      </c>
      <c r="D873" s="366">
        <v>47848</v>
      </c>
      <c r="E873" s="364"/>
      <c r="F873" s="364"/>
      <c r="G873" s="364"/>
      <c r="H873" s="364"/>
      <c r="I873" s="364"/>
      <c r="J873" s="364" t="s">
        <v>3622</v>
      </c>
      <c r="K873" s="364" t="s">
        <v>196</v>
      </c>
      <c r="L873" s="364" t="s">
        <v>3623</v>
      </c>
      <c r="M873" s="364">
        <v>49015</v>
      </c>
      <c r="N873" s="364" t="s">
        <v>3882</v>
      </c>
      <c r="O873" s="364" t="s">
        <v>1217</v>
      </c>
      <c r="P873" s="364"/>
      <c r="Q873" s="364" t="s">
        <v>3600</v>
      </c>
      <c r="R873" s="364" t="s">
        <v>3600</v>
      </c>
      <c r="S873" s="364"/>
      <c r="T873" s="364" t="s">
        <v>3858</v>
      </c>
      <c r="U873" s="364" t="s">
        <v>1253</v>
      </c>
      <c r="V873" s="364" t="s">
        <v>1221</v>
      </c>
      <c r="W873" s="364" t="s">
        <v>1222</v>
      </c>
      <c r="X873" s="364" t="s">
        <v>1223</v>
      </c>
      <c r="Y873" s="364"/>
      <c r="Z873" s="364">
        <v>400</v>
      </c>
      <c r="AA873" s="364"/>
      <c r="AB873" s="364"/>
      <c r="AC873" s="364" t="s">
        <v>1224</v>
      </c>
      <c r="AD873" s="364">
        <v>2024</v>
      </c>
      <c r="AE873" s="364">
        <v>2030</v>
      </c>
    </row>
    <row r="874" spans="1:31" x14ac:dyDescent="0.25">
      <c r="A874" s="364" t="s">
        <v>3883</v>
      </c>
      <c r="B874" s="364" t="s">
        <v>1211</v>
      </c>
      <c r="C874" s="366">
        <v>45426</v>
      </c>
      <c r="D874" s="366">
        <v>46934</v>
      </c>
      <c r="E874" s="364"/>
      <c r="F874" s="364"/>
      <c r="G874" s="364"/>
      <c r="H874" s="364"/>
      <c r="I874" s="364"/>
      <c r="J874" s="364" t="s">
        <v>3709</v>
      </c>
      <c r="K874" s="364" t="s">
        <v>314</v>
      </c>
      <c r="L874" s="364" t="s">
        <v>3710</v>
      </c>
      <c r="M874" s="364">
        <v>53071</v>
      </c>
      <c r="N874" s="364" t="s">
        <v>3884</v>
      </c>
      <c r="O874" s="364" t="s">
        <v>1217</v>
      </c>
      <c r="P874" s="364"/>
      <c r="Q874" s="364" t="s">
        <v>3600</v>
      </c>
      <c r="R874" s="364" t="s">
        <v>3600</v>
      </c>
      <c r="S874" s="364"/>
      <c r="T874" s="364" t="s">
        <v>3858</v>
      </c>
      <c r="U874" s="364" t="s">
        <v>1253</v>
      </c>
      <c r="V874" s="364" t="s">
        <v>1221</v>
      </c>
      <c r="W874" s="364" t="s">
        <v>1222</v>
      </c>
      <c r="X874" s="364" t="s">
        <v>1223</v>
      </c>
      <c r="Y874" s="364"/>
      <c r="Z874" s="364">
        <v>199</v>
      </c>
      <c r="AA874" s="364"/>
      <c r="AB874" s="364"/>
      <c r="AC874" s="364" t="s">
        <v>1224</v>
      </c>
      <c r="AD874" s="364">
        <v>2024</v>
      </c>
      <c r="AE874" s="364">
        <v>2028</v>
      </c>
    </row>
    <row r="875" spans="1:31" x14ac:dyDescent="0.25">
      <c r="A875" s="364" t="s">
        <v>3885</v>
      </c>
      <c r="B875" s="364" t="s">
        <v>1211</v>
      </c>
      <c r="C875" s="366">
        <v>45427</v>
      </c>
      <c r="D875" s="366">
        <v>46934</v>
      </c>
      <c r="E875" s="364"/>
      <c r="F875" s="364"/>
      <c r="G875" s="364"/>
      <c r="H875" s="364"/>
      <c r="I875" s="364"/>
      <c r="J875" s="364" t="s">
        <v>1405</v>
      </c>
      <c r="K875" s="364" t="s">
        <v>965</v>
      </c>
      <c r="L875" s="364" t="s">
        <v>3886</v>
      </c>
      <c r="M875" s="364">
        <v>16041</v>
      </c>
      <c r="N875" s="364" t="s">
        <v>3887</v>
      </c>
      <c r="O875" s="364" t="s">
        <v>1217</v>
      </c>
      <c r="P875" s="364"/>
      <c r="Q875" s="364" t="s">
        <v>3600</v>
      </c>
      <c r="R875" s="364" t="s">
        <v>3600</v>
      </c>
      <c r="S875" s="364"/>
      <c r="T875" s="364" t="s">
        <v>3858</v>
      </c>
      <c r="U875" s="364" t="s">
        <v>1253</v>
      </c>
      <c r="V875" s="364" t="s">
        <v>1221</v>
      </c>
      <c r="W875" s="364" t="s">
        <v>1222</v>
      </c>
      <c r="X875" s="364" t="s">
        <v>1223</v>
      </c>
      <c r="Y875" s="364"/>
      <c r="Z875" s="364">
        <v>300</v>
      </c>
      <c r="AA875" s="364"/>
      <c r="AB875" s="364"/>
      <c r="AC875" s="364" t="s">
        <v>1224</v>
      </c>
      <c r="AD875" s="364">
        <v>2024</v>
      </c>
      <c r="AE875" s="364">
        <v>2028</v>
      </c>
    </row>
    <row r="876" spans="1:31" x14ac:dyDescent="0.25">
      <c r="A876" s="364" t="s">
        <v>3888</v>
      </c>
      <c r="B876" s="364" t="s">
        <v>1211</v>
      </c>
      <c r="C876" s="366">
        <v>45427</v>
      </c>
      <c r="D876" s="366">
        <v>46539</v>
      </c>
      <c r="E876" s="364"/>
      <c r="F876" s="364"/>
      <c r="G876" s="364"/>
      <c r="H876" s="364"/>
      <c r="I876" s="364"/>
      <c r="J876" s="364" t="s">
        <v>2019</v>
      </c>
      <c r="K876" s="364" t="s">
        <v>196</v>
      </c>
      <c r="L876" s="364" t="s">
        <v>3670</v>
      </c>
      <c r="M876" s="364">
        <v>49027</v>
      </c>
      <c r="N876" s="364" t="s">
        <v>3889</v>
      </c>
      <c r="O876" s="364" t="s">
        <v>1217</v>
      </c>
      <c r="P876" s="364"/>
      <c r="Q876" s="364" t="s">
        <v>3600</v>
      </c>
      <c r="R876" s="364" t="s">
        <v>3600</v>
      </c>
      <c r="S876" s="364"/>
      <c r="T876" s="364" t="s">
        <v>3858</v>
      </c>
      <c r="U876" s="364" t="s">
        <v>1253</v>
      </c>
      <c r="V876" s="364" t="s">
        <v>1221</v>
      </c>
      <c r="W876" s="364" t="s">
        <v>1222</v>
      </c>
      <c r="X876" s="364" t="s">
        <v>1223</v>
      </c>
      <c r="Y876" s="364"/>
      <c r="Z876" s="364">
        <v>300</v>
      </c>
      <c r="AA876" s="364"/>
      <c r="AB876" s="364"/>
      <c r="AC876" s="364" t="s">
        <v>1224</v>
      </c>
      <c r="AD876" s="364">
        <v>2024</v>
      </c>
      <c r="AE876" s="364">
        <v>2027</v>
      </c>
    </row>
    <row r="877" spans="1:31" x14ac:dyDescent="0.25">
      <c r="A877" s="364" t="s">
        <v>3890</v>
      </c>
      <c r="B877" s="364" t="s">
        <v>1211</v>
      </c>
      <c r="C877" s="366">
        <v>45427</v>
      </c>
      <c r="D877" s="366">
        <v>47130</v>
      </c>
      <c r="E877" s="364"/>
      <c r="F877" s="364"/>
      <c r="G877" s="364"/>
      <c r="H877" s="364"/>
      <c r="I877" s="364"/>
      <c r="J877" s="364" t="s">
        <v>3644</v>
      </c>
      <c r="K877" s="364" t="s">
        <v>1426</v>
      </c>
      <c r="L877" s="364" t="s">
        <v>3891</v>
      </c>
      <c r="M877" s="364">
        <v>56007</v>
      </c>
      <c r="N877" s="364" t="s">
        <v>3892</v>
      </c>
      <c r="O877" s="364" t="s">
        <v>1217</v>
      </c>
      <c r="P877" s="364"/>
      <c r="Q877" s="364" t="s">
        <v>3600</v>
      </c>
      <c r="R877" s="364" t="s">
        <v>3600</v>
      </c>
      <c r="S877" s="364"/>
      <c r="T877" s="364" t="s">
        <v>3858</v>
      </c>
      <c r="U877" s="364" t="s">
        <v>1253</v>
      </c>
      <c r="V877" s="364" t="s">
        <v>1221</v>
      </c>
      <c r="W877" s="364" t="s">
        <v>1222</v>
      </c>
      <c r="X877" s="364" t="s">
        <v>1223</v>
      </c>
      <c r="Y877" s="364"/>
      <c r="Z877" s="364">
        <v>330</v>
      </c>
      <c r="AA877" s="364"/>
      <c r="AB877" s="364"/>
      <c r="AC877" s="364" t="s">
        <v>1224</v>
      </c>
      <c r="AD877" s="364">
        <v>2024</v>
      </c>
      <c r="AE877" s="364">
        <v>2029</v>
      </c>
    </row>
    <row r="878" spans="1:31" x14ac:dyDescent="0.25">
      <c r="A878" s="364" t="s">
        <v>3893</v>
      </c>
      <c r="B878" s="364" t="s">
        <v>1211</v>
      </c>
      <c r="C878" s="366">
        <v>45427</v>
      </c>
      <c r="D878" s="366">
        <v>47130</v>
      </c>
      <c r="E878" s="364"/>
      <c r="F878" s="364"/>
      <c r="G878" s="364"/>
      <c r="H878" s="364"/>
      <c r="I878" s="364"/>
      <c r="J878" s="364" t="s">
        <v>3894</v>
      </c>
      <c r="K878" s="364" t="s">
        <v>196</v>
      </c>
      <c r="L878" s="364" t="s">
        <v>3895</v>
      </c>
      <c r="M878" s="364">
        <v>49039</v>
      </c>
      <c r="N878" s="364" t="s">
        <v>3827</v>
      </c>
      <c r="O878" s="364" t="s">
        <v>1217</v>
      </c>
      <c r="P878" s="364"/>
      <c r="Q878" s="364" t="s">
        <v>3600</v>
      </c>
      <c r="R878" s="364" t="s">
        <v>3600</v>
      </c>
      <c r="S878" s="364"/>
      <c r="T878" s="364" t="s">
        <v>3858</v>
      </c>
      <c r="U878" s="364" t="s">
        <v>1253</v>
      </c>
      <c r="V878" s="364" t="s">
        <v>1221</v>
      </c>
      <c r="W878" s="364" t="s">
        <v>1222</v>
      </c>
      <c r="X878" s="364" t="s">
        <v>1223</v>
      </c>
      <c r="Y878" s="364"/>
      <c r="Z878" s="364">
        <v>300</v>
      </c>
      <c r="AA878" s="364"/>
      <c r="AB878" s="364"/>
      <c r="AC878" s="364" t="s">
        <v>1224</v>
      </c>
      <c r="AD878" s="364">
        <v>2024</v>
      </c>
      <c r="AE878" s="364">
        <v>2029</v>
      </c>
    </row>
    <row r="879" spans="1:31" x14ac:dyDescent="0.25">
      <c r="A879" s="364" t="s">
        <v>3896</v>
      </c>
      <c r="B879" s="364" t="s">
        <v>1211</v>
      </c>
      <c r="C879" s="366">
        <v>45427</v>
      </c>
      <c r="D879" s="366">
        <v>46539</v>
      </c>
      <c r="E879" s="364"/>
      <c r="F879" s="364"/>
      <c r="G879" s="364"/>
      <c r="H879" s="364"/>
      <c r="I879" s="364"/>
      <c r="J879" s="364" t="s">
        <v>2019</v>
      </c>
      <c r="K879" s="364" t="s">
        <v>196</v>
      </c>
      <c r="L879" s="364" t="s">
        <v>3670</v>
      </c>
      <c r="M879" s="364">
        <v>49027</v>
      </c>
      <c r="N879" s="364" t="s">
        <v>3897</v>
      </c>
      <c r="O879" s="364" t="s">
        <v>1217</v>
      </c>
      <c r="P879" s="364"/>
      <c r="Q879" s="364" t="s">
        <v>3600</v>
      </c>
      <c r="R879" s="364" t="s">
        <v>3600</v>
      </c>
      <c r="S879" s="364"/>
      <c r="T879" s="364" t="s">
        <v>3858</v>
      </c>
      <c r="U879" s="364" t="s">
        <v>1253</v>
      </c>
      <c r="V879" s="364" t="s">
        <v>1221</v>
      </c>
      <c r="W879" s="364" t="s">
        <v>1222</v>
      </c>
      <c r="X879" s="364" t="s">
        <v>1223</v>
      </c>
      <c r="Y879" s="364"/>
      <c r="Z879" s="364">
        <v>199</v>
      </c>
      <c r="AA879" s="364"/>
      <c r="AB879" s="364"/>
      <c r="AC879" s="364" t="s">
        <v>1224</v>
      </c>
      <c r="AD879" s="364">
        <v>2024</v>
      </c>
      <c r="AE879" s="364">
        <v>2027</v>
      </c>
    </row>
    <row r="880" spans="1:31" x14ac:dyDescent="0.25">
      <c r="A880" s="364" t="s">
        <v>3898</v>
      </c>
      <c r="B880" s="364" t="s">
        <v>1211</v>
      </c>
      <c r="C880" s="366">
        <v>45427</v>
      </c>
      <c r="D880" s="366">
        <v>46539</v>
      </c>
      <c r="E880" s="364"/>
      <c r="F880" s="364"/>
      <c r="G880" s="364"/>
      <c r="H880" s="364"/>
      <c r="I880" s="364"/>
      <c r="J880" s="364" t="s">
        <v>2019</v>
      </c>
      <c r="K880" s="364" t="s">
        <v>196</v>
      </c>
      <c r="L880" s="364" t="s">
        <v>3670</v>
      </c>
      <c r="M880" s="364">
        <v>49027</v>
      </c>
      <c r="N880" s="364" t="s">
        <v>3832</v>
      </c>
      <c r="O880" s="364" t="s">
        <v>1217</v>
      </c>
      <c r="P880" s="364"/>
      <c r="Q880" s="364" t="s">
        <v>3600</v>
      </c>
      <c r="R880" s="364" t="s">
        <v>3600</v>
      </c>
      <c r="S880" s="364"/>
      <c r="T880" s="364" t="s">
        <v>3858</v>
      </c>
      <c r="U880" s="364" t="s">
        <v>1253</v>
      </c>
      <c r="V880" s="364" t="s">
        <v>1221</v>
      </c>
      <c r="W880" s="364" t="s">
        <v>1222</v>
      </c>
      <c r="X880" s="364" t="s">
        <v>1223</v>
      </c>
      <c r="Y880" s="364"/>
      <c r="Z880" s="364">
        <v>100</v>
      </c>
      <c r="AA880" s="364"/>
      <c r="AB880" s="364"/>
      <c r="AC880" s="364" t="s">
        <v>1224</v>
      </c>
      <c r="AD880" s="364">
        <v>2024</v>
      </c>
      <c r="AE880" s="364">
        <v>2027</v>
      </c>
    </row>
    <row r="881" spans="1:31" x14ac:dyDescent="0.25">
      <c r="A881" s="364" t="s">
        <v>3899</v>
      </c>
      <c r="B881" s="364" t="s">
        <v>1211</v>
      </c>
      <c r="C881" s="366">
        <v>45427</v>
      </c>
      <c r="D881" s="366">
        <v>47118</v>
      </c>
      <c r="E881" s="364"/>
      <c r="F881" s="364"/>
      <c r="G881" s="364"/>
      <c r="H881" s="364"/>
      <c r="I881" s="364"/>
      <c r="J881" s="364" t="s">
        <v>3757</v>
      </c>
      <c r="K881" s="364" t="s">
        <v>196</v>
      </c>
      <c r="L881" s="364" t="s">
        <v>3758</v>
      </c>
      <c r="M881" s="364">
        <v>49045</v>
      </c>
      <c r="N881" s="364" t="s">
        <v>3900</v>
      </c>
      <c r="O881" s="364" t="s">
        <v>1217</v>
      </c>
      <c r="P881" s="364"/>
      <c r="Q881" s="364" t="s">
        <v>3600</v>
      </c>
      <c r="R881" s="364" t="s">
        <v>3600</v>
      </c>
      <c r="S881" s="364" t="s">
        <v>3600</v>
      </c>
      <c r="T881" s="364" t="s">
        <v>3858</v>
      </c>
      <c r="U881" s="364" t="s">
        <v>1253</v>
      </c>
      <c r="V881" s="364" t="s">
        <v>1221</v>
      </c>
      <c r="W881" s="364" t="s">
        <v>1222</v>
      </c>
      <c r="X881" s="364" t="s">
        <v>1223</v>
      </c>
      <c r="Y881" s="364"/>
      <c r="Z881" s="364">
        <v>199.9</v>
      </c>
      <c r="AA881" s="364"/>
      <c r="AB881" s="364"/>
      <c r="AC881" s="364" t="s">
        <v>1224</v>
      </c>
      <c r="AD881" s="364">
        <v>2024</v>
      </c>
      <c r="AE881" s="364">
        <v>2028</v>
      </c>
    </row>
    <row r="882" spans="1:31" x14ac:dyDescent="0.25">
      <c r="A882" s="364" t="s">
        <v>3901</v>
      </c>
      <c r="B882" s="364" t="s">
        <v>1211</v>
      </c>
      <c r="C882" s="366">
        <v>45427</v>
      </c>
      <c r="D882" s="366">
        <v>47118</v>
      </c>
      <c r="E882" s="364"/>
      <c r="F882" s="364"/>
      <c r="G882" s="364"/>
      <c r="H882" s="364"/>
      <c r="I882" s="364"/>
      <c r="J882" s="364" t="s">
        <v>3757</v>
      </c>
      <c r="K882" s="364" t="s">
        <v>196</v>
      </c>
      <c r="L882" s="364" t="s">
        <v>3758</v>
      </c>
      <c r="M882" s="364">
        <v>49045</v>
      </c>
      <c r="N882" s="364" t="s">
        <v>3900</v>
      </c>
      <c r="O882" s="364" t="s">
        <v>1217</v>
      </c>
      <c r="P882" s="364"/>
      <c r="Q882" s="364" t="s">
        <v>3600</v>
      </c>
      <c r="R882" s="364" t="s">
        <v>3600</v>
      </c>
      <c r="S882" s="364" t="s">
        <v>3600</v>
      </c>
      <c r="T882" s="364" t="s">
        <v>3858</v>
      </c>
      <c r="U882" s="364" t="s">
        <v>1253</v>
      </c>
      <c r="V882" s="364" t="s">
        <v>1221</v>
      </c>
      <c r="W882" s="364" t="s">
        <v>1222</v>
      </c>
      <c r="X882" s="364" t="s">
        <v>1223</v>
      </c>
      <c r="Y882" s="364"/>
      <c r="Z882" s="364">
        <v>199.9</v>
      </c>
      <c r="AA882" s="364"/>
      <c r="AB882" s="364"/>
      <c r="AC882" s="364" t="s">
        <v>1224</v>
      </c>
      <c r="AD882" s="364">
        <v>2024</v>
      </c>
      <c r="AE882" s="364">
        <v>2028</v>
      </c>
    </row>
    <row r="883" spans="1:31" x14ac:dyDescent="0.25">
      <c r="A883" s="364" t="s">
        <v>3902</v>
      </c>
      <c r="B883" s="364" t="s">
        <v>1211</v>
      </c>
      <c r="C883" s="366">
        <v>45427</v>
      </c>
      <c r="D883" s="366">
        <v>47118</v>
      </c>
      <c r="E883" s="364"/>
      <c r="F883" s="364"/>
      <c r="G883" s="364"/>
      <c r="H883" s="364"/>
      <c r="I883" s="364"/>
      <c r="J883" s="364" t="s">
        <v>3757</v>
      </c>
      <c r="K883" s="364" t="s">
        <v>196</v>
      </c>
      <c r="L883" s="364" t="s">
        <v>3758</v>
      </c>
      <c r="M883" s="364">
        <v>49045</v>
      </c>
      <c r="N883" s="364" t="s">
        <v>3900</v>
      </c>
      <c r="O883" s="364" t="s">
        <v>1217</v>
      </c>
      <c r="P883" s="364"/>
      <c r="Q883" s="364" t="s">
        <v>3600</v>
      </c>
      <c r="R883" s="364" t="s">
        <v>3600</v>
      </c>
      <c r="S883" s="364" t="s">
        <v>3600</v>
      </c>
      <c r="T883" s="364" t="s">
        <v>3858</v>
      </c>
      <c r="U883" s="364" t="s">
        <v>1253</v>
      </c>
      <c r="V883" s="364" t="s">
        <v>1221</v>
      </c>
      <c r="W883" s="364" t="s">
        <v>1222</v>
      </c>
      <c r="X883" s="364" t="s">
        <v>1223</v>
      </c>
      <c r="Y883" s="364"/>
      <c r="Z883" s="364">
        <v>199.9</v>
      </c>
      <c r="AA883" s="364"/>
      <c r="AB883" s="364"/>
      <c r="AC883" s="364" t="s">
        <v>1224</v>
      </c>
      <c r="AD883" s="364">
        <v>2024</v>
      </c>
      <c r="AE883" s="364">
        <v>2028</v>
      </c>
    </row>
    <row r="884" spans="1:31" x14ac:dyDescent="0.25">
      <c r="A884" s="364" t="s">
        <v>3903</v>
      </c>
      <c r="B884" s="364" t="s">
        <v>1211</v>
      </c>
      <c r="C884" s="366">
        <v>45427</v>
      </c>
      <c r="D884" s="366">
        <v>47118</v>
      </c>
      <c r="E884" s="364"/>
      <c r="F884" s="364"/>
      <c r="G884" s="364"/>
      <c r="H884" s="364"/>
      <c r="I884" s="364"/>
      <c r="J884" s="364" t="s">
        <v>3904</v>
      </c>
      <c r="K884" s="364" t="s">
        <v>722</v>
      </c>
      <c r="L884" s="364" t="s">
        <v>3905</v>
      </c>
      <c r="M884" s="364">
        <v>41017</v>
      </c>
      <c r="N884" s="364" t="s">
        <v>3906</v>
      </c>
      <c r="O884" s="364" t="s">
        <v>1217</v>
      </c>
      <c r="P884" s="364"/>
      <c r="Q884" s="364" t="s">
        <v>3600</v>
      </c>
      <c r="R884" s="364" t="s">
        <v>3600</v>
      </c>
      <c r="S884" s="364" t="s">
        <v>3600</v>
      </c>
      <c r="T884" s="364" t="s">
        <v>3858</v>
      </c>
      <c r="U884" s="364" t="s">
        <v>1253</v>
      </c>
      <c r="V884" s="364" t="s">
        <v>1221</v>
      </c>
      <c r="W884" s="364" t="s">
        <v>1222</v>
      </c>
      <c r="X884" s="364" t="s">
        <v>1223</v>
      </c>
      <c r="Y884" s="364"/>
      <c r="Z884" s="364">
        <v>19.899999999999999</v>
      </c>
      <c r="AA884" s="364"/>
      <c r="AB884" s="364"/>
      <c r="AC884" s="364" t="s">
        <v>1224</v>
      </c>
      <c r="AD884" s="364">
        <v>2024</v>
      </c>
      <c r="AE884" s="364">
        <v>2028</v>
      </c>
    </row>
    <row r="885" spans="1:31" x14ac:dyDescent="0.25">
      <c r="A885" s="364" t="s">
        <v>3907</v>
      </c>
      <c r="B885" s="364" t="s">
        <v>1211</v>
      </c>
      <c r="C885" s="366">
        <v>45427</v>
      </c>
      <c r="D885" s="366">
        <v>47118</v>
      </c>
      <c r="E885" s="364"/>
      <c r="F885" s="364"/>
      <c r="G885" s="364"/>
      <c r="H885" s="364"/>
      <c r="I885" s="364"/>
      <c r="J885" s="364" t="s">
        <v>3904</v>
      </c>
      <c r="K885" s="364" t="s">
        <v>722</v>
      </c>
      <c r="L885" s="364" t="s">
        <v>3905</v>
      </c>
      <c r="M885" s="364">
        <v>41017</v>
      </c>
      <c r="N885" s="364" t="s">
        <v>3908</v>
      </c>
      <c r="O885" s="364" t="s">
        <v>1217</v>
      </c>
      <c r="P885" s="364"/>
      <c r="Q885" s="364" t="s">
        <v>3600</v>
      </c>
      <c r="R885" s="364" t="s">
        <v>3600</v>
      </c>
      <c r="S885" s="364" t="s">
        <v>3600</v>
      </c>
      <c r="T885" s="364" t="s">
        <v>3858</v>
      </c>
      <c r="U885" s="364" t="s">
        <v>1253</v>
      </c>
      <c r="V885" s="364" t="s">
        <v>1221</v>
      </c>
      <c r="W885" s="364" t="s">
        <v>1222</v>
      </c>
      <c r="X885" s="364" t="s">
        <v>1223</v>
      </c>
      <c r="Y885" s="364"/>
      <c r="Z885" s="364">
        <v>19.899999999999999</v>
      </c>
      <c r="AA885" s="364"/>
      <c r="AB885" s="364"/>
      <c r="AC885" s="364" t="s">
        <v>1224</v>
      </c>
      <c r="AD885" s="364">
        <v>2024</v>
      </c>
      <c r="AE885" s="364">
        <v>2028</v>
      </c>
    </row>
    <row r="886" spans="1:31" x14ac:dyDescent="0.25">
      <c r="A886" s="364" t="s">
        <v>3909</v>
      </c>
      <c r="B886" s="364" t="s">
        <v>1211</v>
      </c>
      <c r="C886" s="366">
        <v>45427</v>
      </c>
      <c r="D886" s="366">
        <v>47118</v>
      </c>
      <c r="E886" s="364"/>
      <c r="F886" s="364"/>
      <c r="G886" s="364"/>
      <c r="H886" s="364"/>
      <c r="I886" s="364"/>
      <c r="J886" s="364" t="s">
        <v>3904</v>
      </c>
      <c r="K886" s="364" t="s">
        <v>722</v>
      </c>
      <c r="L886" s="364" t="s">
        <v>3905</v>
      </c>
      <c r="M886" s="364">
        <v>41017</v>
      </c>
      <c r="N886" s="364" t="s">
        <v>3908</v>
      </c>
      <c r="O886" s="364" t="s">
        <v>1217</v>
      </c>
      <c r="P886" s="364"/>
      <c r="Q886" s="364" t="s">
        <v>3600</v>
      </c>
      <c r="R886" s="364" t="s">
        <v>3600</v>
      </c>
      <c r="S886" s="364" t="s">
        <v>3600</v>
      </c>
      <c r="T886" s="364" t="s">
        <v>3858</v>
      </c>
      <c r="U886" s="364" t="s">
        <v>1253</v>
      </c>
      <c r="V886" s="364" t="s">
        <v>1221</v>
      </c>
      <c r="W886" s="364" t="s">
        <v>1222</v>
      </c>
      <c r="X886" s="364" t="s">
        <v>1223</v>
      </c>
      <c r="Y886" s="364"/>
      <c r="Z886" s="364">
        <v>19.899999999999999</v>
      </c>
      <c r="AA886" s="364"/>
      <c r="AB886" s="364"/>
      <c r="AC886" s="364" t="s">
        <v>1224</v>
      </c>
      <c r="AD886" s="364">
        <v>2024</v>
      </c>
      <c r="AE886" s="364">
        <v>2028</v>
      </c>
    </row>
    <row r="887" spans="1:31" x14ac:dyDescent="0.25">
      <c r="A887" s="364" t="s">
        <v>3910</v>
      </c>
      <c r="B887" s="364" t="s">
        <v>1211</v>
      </c>
      <c r="C887" s="366">
        <v>45427</v>
      </c>
      <c r="D887" s="366">
        <v>47118</v>
      </c>
      <c r="E887" s="364"/>
      <c r="F887" s="364"/>
      <c r="G887" s="364"/>
      <c r="H887" s="364"/>
      <c r="I887" s="364"/>
      <c r="J887" s="364" t="s">
        <v>2034</v>
      </c>
      <c r="K887" s="364" t="s">
        <v>722</v>
      </c>
      <c r="L887" s="364" t="s">
        <v>3814</v>
      </c>
      <c r="M887" s="364">
        <v>41031</v>
      </c>
      <c r="N887" s="364" t="s">
        <v>3815</v>
      </c>
      <c r="O887" s="364" t="s">
        <v>1217</v>
      </c>
      <c r="P887" s="364"/>
      <c r="Q887" s="364" t="s">
        <v>3600</v>
      </c>
      <c r="R887" s="364" t="s">
        <v>3600</v>
      </c>
      <c r="S887" s="364" t="s">
        <v>3600</v>
      </c>
      <c r="T887" s="364" t="s">
        <v>3858</v>
      </c>
      <c r="U887" s="364" t="s">
        <v>1253</v>
      </c>
      <c r="V887" s="364" t="s">
        <v>1221</v>
      </c>
      <c r="W887" s="364" t="s">
        <v>1222</v>
      </c>
      <c r="X887" s="364" t="s">
        <v>1223</v>
      </c>
      <c r="Y887" s="364"/>
      <c r="Z887" s="364">
        <v>19.899999999999999</v>
      </c>
      <c r="AA887" s="364"/>
      <c r="AB887" s="364"/>
      <c r="AC887" s="364" t="s">
        <v>1224</v>
      </c>
      <c r="AD887" s="364">
        <v>2024</v>
      </c>
      <c r="AE887" s="364">
        <v>2028</v>
      </c>
    </row>
    <row r="888" spans="1:31" x14ac:dyDescent="0.25">
      <c r="A888" s="364" t="s">
        <v>3911</v>
      </c>
      <c r="B888" s="364" t="s">
        <v>1211</v>
      </c>
      <c r="C888" s="366">
        <v>45427</v>
      </c>
      <c r="D888" s="366">
        <v>47118</v>
      </c>
      <c r="E888" s="364"/>
      <c r="F888" s="364"/>
      <c r="G888" s="364"/>
      <c r="H888" s="364"/>
      <c r="I888" s="364"/>
      <c r="J888" s="364" t="s">
        <v>3757</v>
      </c>
      <c r="K888" s="364" t="s">
        <v>196</v>
      </c>
      <c r="L888" s="364" t="s">
        <v>3758</v>
      </c>
      <c r="M888" s="364">
        <v>49045</v>
      </c>
      <c r="N888" s="364" t="s">
        <v>3912</v>
      </c>
      <c r="O888" s="364" t="s">
        <v>1217</v>
      </c>
      <c r="P888" s="364"/>
      <c r="Q888" s="364" t="s">
        <v>3600</v>
      </c>
      <c r="R888" s="364" t="s">
        <v>3600</v>
      </c>
      <c r="S888" s="364" t="s">
        <v>3600</v>
      </c>
      <c r="T888" s="364" t="s">
        <v>3858</v>
      </c>
      <c r="U888" s="364" t="s">
        <v>1253</v>
      </c>
      <c r="V888" s="364" t="s">
        <v>1221</v>
      </c>
      <c r="W888" s="364" t="s">
        <v>1222</v>
      </c>
      <c r="X888" s="364" t="s">
        <v>1223</v>
      </c>
      <c r="Y888" s="364"/>
      <c r="Z888" s="364">
        <v>20</v>
      </c>
      <c r="AA888" s="364"/>
      <c r="AB888" s="364"/>
      <c r="AC888" s="364" t="s">
        <v>1224</v>
      </c>
      <c r="AD888" s="364">
        <v>2024</v>
      </c>
      <c r="AE888" s="364">
        <v>2028</v>
      </c>
    </row>
    <row r="889" spans="1:31" x14ac:dyDescent="0.25">
      <c r="A889" s="364" t="s">
        <v>3913</v>
      </c>
      <c r="B889" s="364" t="s">
        <v>1211</v>
      </c>
      <c r="C889" s="366">
        <v>45427</v>
      </c>
      <c r="D889" s="366">
        <v>47118</v>
      </c>
      <c r="E889" s="364"/>
      <c r="F889" s="364"/>
      <c r="G889" s="364"/>
      <c r="H889" s="364"/>
      <c r="I889" s="364"/>
      <c r="J889" s="364" t="s">
        <v>3757</v>
      </c>
      <c r="K889" s="364" t="s">
        <v>196</v>
      </c>
      <c r="L889" s="364" t="s">
        <v>3758</v>
      </c>
      <c r="M889" s="364">
        <v>49045</v>
      </c>
      <c r="N889" s="364" t="s">
        <v>3759</v>
      </c>
      <c r="O889" s="364" t="s">
        <v>1217</v>
      </c>
      <c r="P889" s="364"/>
      <c r="Q889" s="364" t="s">
        <v>3600</v>
      </c>
      <c r="R889" s="364" t="s">
        <v>3600</v>
      </c>
      <c r="S889" s="364" t="s">
        <v>3600</v>
      </c>
      <c r="T889" s="364" t="s">
        <v>3858</v>
      </c>
      <c r="U889" s="364" t="s">
        <v>1253</v>
      </c>
      <c r="V889" s="364" t="s">
        <v>1221</v>
      </c>
      <c r="W889" s="364" t="s">
        <v>1222</v>
      </c>
      <c r="X889" s="364" t="s">
        <v>1223</v>
      </c>
      <c r="Y889" s="364"/>
      <c r="Z889" s="364">
        <v>125</v>
      </c>
      <c r="AA889" s="364"/>
      <c r="AB889" s="364"/>
      <c r="AC889" s="364" t="s">
        <v>1224</v>
      </c>
      <c r="AD889" s="364">
        <v>2024</v>
      </c>
      <c r="AE889" s="364">
        <v>2028</v>
      </c>
    </row>
    <row r="890" spans="1:31" x14ac:dyDescent="0.25">
      <c r="A890" s="364" t="s">
        <v>3914</v>
      </c>
      <c r="B890" s="364" t="s">
        <v>1211</v>
      </c>
      <c r="C890" s="366">
        <v>45427</v>
      </c>
      <c r="D890" s="366">
        <v>47118</v>
      </c>
      <c r="E890" s="364"/>
      <c r="F890" s="364"/>
      <c r="G890" s="364"/>
      <c r="H890" s="364"/>
      <c r="I890" s="364"/>
      <c r="J890" s="364" t="s">
        <v>3757</v>
      </c>
      <c r="K890" s="364" t="s">
        <v>196</v>
      </c>
      <c r="L890" s="364" t="s">
        <v>3758</v>
      </c>
      <c r="M890" s="364">
        <v>49045</v>
      </c>
      <c r="N890" s="364" t="s">
        <v>3759</v>
      </c>
      <c r="O890" s="364" t="s">
        <v>1217</v>
      </c>
      <c r="P890" s="364"/>
      <c r="Q890" s="364" t="s">
        <v>3600</v>
      </c>
      <c r="R890" s="364" t="s">
        <v>3600</v>
      </c>
      <c r="S890" s="364" t="s">
        <v>3600</v>
      </c>
      <c r="T890" s="364" t="s">
        <v>3858</v>
      </c>
      <c r="U890" s="364" t="s">
        <v>1253</v>
      </c>
      <c r="V890" s="364" t="s">
        <v>1221</v>
      </c>
      <c r="W890" s="364" t="s">
        <v>1222</v>
      </c>
      <c r="X890" s="364" t="s">
        <v>1223</v>
      </c>
      <c r="Y890" s="364"/>
      <c r="Z890" s="364">
        <v>125</v>
      </c>
      <c r="AA890" s="364"/>
      <c r="AB890" s="364"/>
      <c r="AC890" s="364" t="s">
        <v>1224</v>
      </c>
      <c r="AD890" s="364">
        <v>2024</v>
      </c>
      <c r="AE890" s="364">
        <v>2028</v>
      </c>
    </row>
    <row r="891" spans="1:31" x14ac:dyDescent="0.25">
      <c r="A891" s="364" t="s">
        <v>3915</v>
      </c>
      <c r="B891" s="364" t="s">
        <v>1211</v>
      </c>
      <c r="C891" s="366">
        <v>45427</v>
      </c>
      <c r="D891" s="366">
        <v>47118</v>
      </c>
      <c r="E891" s="364"/>
      <c r="F891" s="364"/>
      <c r="G891" s="364"/>
      <c r="H891" s="364"/>
      <c r="I891" s="364"/>
      <c r="J891" s="364" t="s">
        <v>3757</v>
      </c>
      <c r="K891" s="364" t="s">
        <v>196</v>
      </c>
      <c r="L891" s="364" t="s">
        <v>3758</v>
      </c>
      <c r="M891" s="364">
        <v>49045</v>
      </c>
      <c r="N891" s="364" t="s">
        <v>3900</v>
      </c>
      <c r="O891" s="364" t="s">
        <v>1217</v>
      </c>
      <c r="P891" s="364"/>
      <c r="Q891" s="364" t="s">
        <v>3600</v>
      </c>
      <c r="R891" s="364" t="s">
        <v>3600</v>
      </c>
      <c r="S891" s="364" t="s">
        <v>3600</v>
      </c>
      <c r="T891" s="364" t="s">
        <v>3858</v>
      </c>
      <c r="U891" s="364" t="s">
        <v>1253</v>
      </c>
      <c r="V891" s="364" t="s">
        <v>1221</v>
      </c>
      <c r="W891" s="364" t="s">
        <v>1222</v>
      </c>
      <c r="X891" s="364" t="s">
        <v>1223</v>
      </c>
      <c r="Y891" s="364"/>
      <c r="Z891" s="364">
        <v>125</v>
      </c>
      <c r="AA891" s="364"/>
      <c r="AB891" s="364"/>
      <c r="AC891" s="364" t="s">
        <v>1224</v>
      </c>
      <c r="AD891" s="364">
        <v>2024</v>
      </c>
      <c r="AE891" s="364">
        <v>2028</v>
      </c>
    </row>
    <row r="892" spans="1:31" x14ac:dyDescent="0.25">
      <c r="A892" s="364" t="s">
        <v>3916</v>
      </c>
      <c r="B892" s="364" t="s">
        <v>1211</v>
      </c>
      <c r="C892" s="366">
        <v>45427</v>
      </c>
      <c r="D892" s="366">
        <v>47118</v>
      </c>
      <c r="E892" s="364"/>
      <c r="F892" s="364"/>
      <c r="G892" s="364"/>
      <c r="H892" s="364"/>
      <c r="I892" s="364"/>
      <c r="J892" s="364" t="s">
        <v>3757</v>
      </c>
      <c r="K892" s="364" t="s">
        <v>196</v>
      </c>
      <c r="L892" s="364" t="s">
        <v>3758</v>
      </c>
      <c r="M892" s="364">
        <v>49045</v>
      </c>
      <c r="N892" s="364" t="s">
        <v>3900</v>
      </c>
      <c r="O892" s="364" t="s">
        <v>1217</v>
      </c>
      <c r="P892" s="364"/>
      <c r="Q892" s="364" t="s">
        <v>3600</v>
      </c>
      <c r="R892" s="364" t="s">
        <v>3600</v>
      </c>
      <c r="S892" s="364" t="s">
        <v>3600</v>
      </c>
      <c r="T892" s="364" t="s">
        <v>3858</v>
      </c>
      <c r="U892" s="364" t="s">
        <v>1253</v>
      </c>
      <c r="V892" s="364" t="s">
        <v>1221</v>
      </c>
      <c r="W892" s="364" t="s">
        <v>1222</v>
      </c>
      <c r="X892" s="364" t="s">
        <v>1223</v>
      </c>
      <c r="Y892" s="364"/>
      <c r="Z892" s="364">
        <v>125</v>
      </c>
      <c r="AA892" s="364"/>
      <c r="AB892" s="364"/>
      <c r="AC892" s="364" t="s">
        <v>1224</v>
      </c>
      <c r="AD892" s="364">
        <v>2024</v>
      </c>
      <c r="AE892" s="364">
        <v>2028</v>
      </c>
    </row>
    <row r="893" spans="1:31" x14ac:dyDescent="0.25">
      <c r="A893" s="364" t="s">
        <v>3917</v>
      </c>
      <c r="B893" s="364" t="s">
        <v>1211</v>
      </c>
      <c r="C893" s="366">
        <v>45427</v>
      </c>
      <c r="D893" s="366">
        <v>47118</v>
      </c>
      <c r="E893" s="364"/>
      <c r="F893" s="364"/>
      <c r="G893" s="364"/>
      <c r="H893" s="364"/>
      <c r="I893" s="364"/>
      <c r="J893" s="364" t="s">
        <v>2034</v>
      </c>
      <c r="K893" s="364" t="s">
        <v>722</v>
      </c>
      <c r="L893" s="364" t="s">
        <v>3814</v>
      </c>
      <c r="M893" s="364">
        <v>41031</v>
      </c>
      <c r="N893" s="364" t="s">
        <v>3906</v>
      </c>
      <c r="O893" s="364" t="s">
        <v>1217</v>
      </c>
      <c r="P893" s="364"/>
      <c r="Q893" s="364" t="s">
        <v>3600</v>
      </c>
      <c r="R893" s="364" t="s">
        <v>3600</v>
      </c>
      <c r="S893" s="364" t="s">
        <v>3600</v>
      </c>
      <c r="T893" s="364" t="s">
        <v>3858</v>
      </c>
      <c r="U893" s="364" t="s">
        <v>1253</v>
      </c>
      <c r="V893" s="364" t="s">
        <v>1221</v>
      </c>
      <c r="W893" s="364" t="s">
        <v>1222</v>
      </c>
      <c r="X893" s="364" t="s">
        <v>1223</v>
      </c>
      <c r="Y893" s="364"/>
      <c r="Z893" s="364">
        <v>19.899999999999999</v>
      </c>
      <c r="AA893" s="364"/>
      <c r="AB893" s="364"/>
      <c r="AC893" s="364" t="s">
        <v>1224</v>
      </c>
      <c r="AD893" s="364">
        <v>2024</v>
      </c>
      <c r="AE893" s="364">
        <v>2028</v>
      </c>
    </row>
    <row r="894" spans="1:31" x14ac:dyDescent="0.25">
      <c r="A894" s="364" t="s">
        <v>3918</v>
      </c>
      <c r="B894" s="364" t="s">
        <v>1211</v>
      </c>
      <c r="C894" s="366">
        <v>45427</v>
      </c>
      <c r="D894" s="366">
        <v>47118</v>
      </c>
      <c r="E894" s="364"/>
      <c r="F894" s="364"/>
      <c r="G894" s="364"/>
      <c r="H894" s="364"/>
      <c r="I894" s="364"/>
      <c r="J894" s="364" t="s">
        <v>3919</v>
      </c>
      <c r="K894" s="364" t="s">
        <v>314</v>
      </c>
      <c r="L894" s="364" t="s">
        <v>3920</v>
      </c>
      <c r="M894" s="364">
        <v>53037</v>
      </c>
      <c r="N894" s="364" t="s">
        <v>3921</v>
      </c>
      <c r="O894" s="364" t="s">
        <v>1217</v>
      </c>
      <c r="P894" s="364"/>
      <c r="Q894" s="364" t="s">
        <v>3600</v>
      </c>
      <c r="R894" s="364" t="s">
        <v>3600</v>
      </c>
      <c r="S894" s="364" t="s">
        <v>3600</v>
      </c>
      <c r="T894" s="364" t="s">
        <v>3858</v>
      </c>
      <c r="U894" s="364" t="s">
        <v>1253</v>
      </c>
      <c r="V894" s="364" t="s">
        <v>1221</v>
      </c>
      <c r="W894" s="364" t="s">
        <v>1222</v>
      </c>
      <c r="X894" s="364" t="s">
        <v>1223</v>
      </c>
      <c r="Y894" s="364"/>
      <c r="Z894" s="364">
        <v>199.9</v>
      </c>
      <c r="AA894" s="364"/>
      <c r="AB894" s="364"/>
      <c r="AC894" s="364" t="s">
        <v>1224</v>
      </c>
      <c r="AD894" s="364">
        <v>2024</v>
      </c>
      <c r="AE894" s="364">
        <v>2028</v>
      </c>
    </row>
    <row r="895" spans="1:31" x14ac:dyDescent="0.25">
      <c r="A895" s="364" t="s">
        <v>3922</v>
      </c>
      <c r="B895" s="364" t="s">
        <v>1211</v>
      </c>
      <c r="C895" s="366">
        <v>45427</v>
      </c>
      <c r="D895" s="366">
        <v>47118</v>
      </c>
      <c r="E895" s="364"/>
      <c r="F895" s="364"/>
      <c r="G895" s="364"/>
      <c r="H895" s="364"/>
      <c r="I895" s="364"/>
      <c r="J895" s="364" t="s">
        <v>3597</v>
      </c>
      <c r="K895" s="364" t="s">
        <v>314</v>
      </c>
      <c r="L895" s="364" t="s">
        <v>3598</v>
      </c>
      <c r="M895" s="364">
        <v>53077</v>
      </c>
      <c r="N895" s="364" t="s">
        <v>3923</v>
      </c>
      <c r="O895" s="364" t="s">
        <v>1217</v>
      </c>
      <c r="P895" s="364"/>
      <c r="Q895" s="364" t="s">
        <v>3600</v>
      </c>
      <c r="R895" s="364" t="s">
        <v>3600</v>
      </c>
      <c r="S895" s="364" t="s">
        <v>3600</v>
      </c>
      <c r="T895" s="364" t="s">
        <v>3858</v>
      </c>
      <c r="U895" s="364" t="s">
        <v>1253</v>
      </c>
      <c r="V895" s="364" t="s">
        <v>1221</v>
      </c>
      <c r="W895" s="364" t="s">
        <v>1222</v>
      </c>
      <c r="X895" s="364" t="s">
        <v>1223</v>
      </c>
      <c r="Y895" s="364"/>
      <c r="Z895" s="364">
        <v>199.9</v>
      </c>
      <c r="AA895" s="364"/>
      <c r="AB895" s="364"/>
      <c r="AC895" s="364" t="s">
        <v>1224</v>
      </c>
      <c r="AD895" s="364">
        <v>2024</v>
      </c>
      <c r="AE895" s="364">
        <v>2028</v>
      </c>
    </row>
    <row r="896" spans="1:31" x14ac:dyDescent="0.25">
      <c r="A896" s="364" t="s">
        <v>3924</v>
      </c>
      <c r="B896" s="364" t="s">
        <v>1211</v>
      </c>
      <c r="C896" s="366">
        <v>45427</v>
      </c>
      <c r="D896" s="366">
        <v>47118</v>
      </c>
      <c r="E896" s="364"/>
      <c r="F896" s="364"/>
      <c r="G896" s="364"/>
      <c r="H896" s="364"/>
      <c r="I896" s="364"/>
      <c r="J896" s="364" t="s">
        <v>3771</v>
      </c>
      <c r="K896" s="364" t="s">
        <v>196</v>
      </c>
      <c r="L896" s="364" t="s">
        <v>3772</v>
      </c>
      <c r="M896" s="364">
        <v>49023</v>
      </c>
      <c r="N896" s="364" t="s">
        <v>3773</v>
      </c>
      <c r="O896" s="364" t="s">
        <v>1217</v>
      </c>
      <c r="P896" s="364"/>
      <c r="Q896" s="364" t="s">
        <v>3600</v>
      </c>
      <c r="R896" s="364" t="s">
        <v>3600</v>
      </c>
      <c r="S896" s="364"/>
      <c r="T896" s="364" t="s">
        <v>3858</v>
      </c>
      <c r="U896" s="364" t="s">
        <v>1253</v>
      </c>
      <c r="V896" s="364" t="s">
        <v>1221</v>
      </c>
      <c r="W896" s="364" t="s">
        <v>1346</v>
      </c>
      <c r="X896" s="364" t="s">
        <v>1223</v>
      </c>
      <c r="Y896" s="364"/>
      <c r="Z896" s="364">
        <v>550</v>
      </c>
      <c r="AA896" s="364"/>
      <c r="AB896" s="364"/>
      <c r="AC896" s="364" t="s">
        <v>3925</v>
      </c>
      <c r="AD896" s="364">
        <v>2024</v>
      </c>
      <c r="AE896" s="364">
        <v>2028</v>
      </c>
    </row>
    <row r="897" spans="1:31" x14ac:dyDescent="0.25">
      <c r="A897" s="364" t="s">
        <v>3926</v>
      </c>
      <c r="B897" s="364" t="s">
        <v>1211</v>
      </c>
      <c r="C897" s="366">
        <v>45427</v>
      </c>
      <c r="D897" s="366">
        <v>47118</v>
      </c>
      <c r="E897" s="364"/>
      <c r="F897" s="364"/>
      <c r="G897" s="364"/>
      <c r="H897" s="364"/>
      <c r="I897" s="364"/>
      <c r="J897" s="364" t="s">
        <v>1250</v>
      </c>
      <c r="K897" s="364" t="s">
        <v>196</v>
      </c>
      <c r="L897" s="364" t="s">
        <v>3800</v>
      </c>
      <c r="M897" s="364">
        <v>49037</v>
      </c>
      <c r="N897" s="364" t="s">
        <v>3801</v>
      </c>
      <c r="O897" s="364" t="s">
        <v>1217</v>
      </c>
      <c r="P897" s="364"/>
      <c r="Q897" s="364" t="s">
        <v>3600</v>
      </c>
      <c r="R897" s="364" t="s">
        <v>3600</v>
      </c>
      <c r="S897" s="364"/>
      <c r="T897" s="364" t="s">
        <v>3858</v>
      </c>
      <c r="U897" s="364" t="s">
        <v>1253</v>
      </c>
      <c r="V897" s="364" t="s">
        <v>1221</v>
      </c>
      <c r="W897" s="364" t="s">
        <v>1346</v>
      </c>
      <c r="X897" s="364" t="s">
        <v>1223</v>
      </c>
      <c r="Y897" s="364"/>
      <c r="Z897" s="364">
        <v>525</v>
      </c>
      <c r="AA897" s="364"/>
      <c r="AB897" s="364"/>
      <c r="AC897" s="364" t="s">
        <v>3925</v>
      </c>
      <c r="AD897" s="364">
        <v>2024</v>
      </c>
      <c r="AE897" s="364">
        <v>2028</v>
      </c>
    </row>
    <row r="898" spans="1:31" x14ac:dyDescent="0.25">
      <c r="A898" s="364" t="s">
        <v>3927</v>
      </c>
      <c r="B898" s="364" t="s">
        <v>1211</v>
      </c>
      <c r="C898" s="366">
        <v>45427</v>
      </c>
      <c r="D898" s="366">
        <v>47483</v>
      </c>
      <c r="E898" s="364"/>
      <c r="F898" s="364"/>
      <c r="G898" s="364"/>
      <c r="H898" s="364"/>
      <c r="I898" s="364"/>
      <c r="J898" s="364" t="s">
        <v>3928</v>
      </c>
      <c r="K898" s="364" t="s">
        <v>196</v>
      </c>
      <c r="L898" s="364" t="s">
        <v>3929</v>
      </c>
      <c r="M898" s="364">
        <v>49013</v>
      </c>
      <c r="N898" s="364" t="s">
        <v>3930</v>
      </c>
      <c r="O898" s="364" t="s">
        <v>1217</v>
      </c>
      <c r="P898" s="364"/>
      <c r="Q898" s="364" t="s">
        <v>3600</v>
      </c>
      <c r="R898" s="364" t="s">
        <v>3600</v>
      </c>
      <c r="S898" s="364"/>
      <c r="T898" s="364" t="s">
        <v>3858</v>
      </c>
      <c r="U898" s="364" t="s">
        <v>1253</v>
      </c>
      <c r="V898" s="364" t="s">
        <v>1221</v>
      </c>
      <c r="W898" s="364" t="s">
        <v>1222</v>
      </c>
      <c r="X898" s="364" t="s">
        <v>1223</v>
      </c>
      <c r="Y898" s="364"/>
      <c r="Z898" s="364">
        <v>100</v>
      </c>
      <c r="AA898" s="364"/>
      <c r="AB898" s="364"/>
      <c r="AC898" s="364" t="s">
        <v>1224</v>
      </c>
      <c r="AD898" s="364">
        <v>2024</v>
      </c>
      <c r="AE898" s="364">
        <v>2029</v>
      </c>
    </row>
    <row r="899" spans="1:31" x14ac:dyDescent="0.25">
      <c r="A899" s="364" t="s">
        <v>3931</v>
      </c>
      <c r="B899" s="364" t="s">
        <v>1211</v>
      </c>
      <c r="C899" s="366">
        <v>45427</v>
      </c>
      <c r="D899" s="366">
        <v>46752</v>
      </c>
      <c r="E899" s="364"/>
      <c r="F899" s="364"/>
      <c r="G899" s="364"/>
      <c r="H899" s="364"/>
      <c r="I899" s="364"/>
      <c r="J899" s="364" t="s">
        <v>3649</v>
      </c>
      <c r="K899" s="364" t="s">
        <v>196</v>
      </c>
      <c r="L899" s="364" t="s">
        <v>3650</v>
      </c>
      <c r="M899" s="364">
        <v>49049</v>
      </c>
      <c r="N899" s="364" t="s">
        <v>3932</v>
      </c>
      <c r="O899" s="364" t="s">
        <v>1217</v>
      </c>
      <c r="P899" s="364"/>
      <c r="Q899" s="364" t="s">
        <v>3600</v>
      </c>
      <c r="R899" s="364" t="s">
        <v>3600</v>
      </c>
      <c r="S899" s="364"/>
      <c r="T899" s="364" t="s">
        <v>3858</v>
      </c>
      <c r="U899" s="364" t="s">
        <v>1253</v>
      </c>
      <c r="V899" s="364" t="s">
        <v>1221</v>
      </c>
      <c r="W899" s="364" t="s">
        <v>1222</v>
      </c>
      <c r="X899" s="364" t="s">
        <v>1223</v>
      </c>
      <c r="Y899" s="364"/>
      <c r="Z899" s="364">
        <v>199</v>
      </c>
      <c r="AA899" s="364"/>
      <c r="AB899" s="364"/>
      <c r="AC899" s="364" t="s">
        <v>1224</v>
      </c>
      <c r="AD899" s="364">
        <v>2024</v>
      </c>
      <c r="AE899" s="364">
        <v>2027</v>
      </c>
    </row>
    <row r="900" spans="1:31" x14ac:dyDescent="0.25">
      <c r="A900" s="364" t="s">
        <v>3933</v>
      </c>
      <c r="B900" s="364" t="s">
        <v>1211</v>
      </c>
      <c r="C900" s="366">
        <v>45427</v>
      </c>
      <c r="D900" s="366">
        <v>46752</v>
      </c>
      <c r="E900" s="364"/>
      <c r="F900" s="364"/>
      <c r="G900" s="364"/>
      <c r="H900" s="364"/>
      <c r="I900" s="364"/>
      <c r="J900" s="364" t="s">
        <v>3649</v>
      </c>
      <c r="K900" s="364" t="s">
        <v>196</v>
      </c>
      <c r="L900" s="364" t="s">
        <v>3650</v>
      </c>
      <c r="M900" s="364">
        <v>49049</v>
      </c>
      <c r="N900" s="364" t="s">
        <v>3934</v>
      </c>
      <c r="O900" s="364" t="s">
        <v>1217</v>
      </c>
      <c r="P900" s="364"/>
      <c r="Q900" s="364" t="s">
        <v>3600</v>
      </c>
      <c r="R900" s="364" t="s">
        <v>3600</v>
      </c>
      <c r="S900" s="364"/>
      <c r="T900" s="364" t="s">
        <v>3858</v>
      </c>
      <c r="U900" s="364" t="s">
        <v>1253</v>
      </c>
      <c r="V900" s="364" t="s">
        <v>1221</v>
      </c>
      <c r="W900" s="364" t="s">
        <v>1222</v>
      </c>
      <c r="X900" s="364" t="s">
        <v>1223</v>
      </c>
      <c r="Y900" s="364"/>
      <c r="Z900" s="364">
        <v>400</v>
      </c>
      <c r="AA900" s="364"/>
      <c r="AB900" s="364"/>
      <c r="AC900" s="364" t="s">
        <v>1224</v>
      </c>
      <c r="AD900" s="364">
        <v>2024</v>
      </c>
      <c r="AE900" s="364">
        <v>2027</v>
      </c>
    </row>
    <row r="901" spans="1:31" x14ac:dyDescent="0.25">
      <c r="A901" s="364" t="s">
        <v>3935</v>
      </c>
      <c r="B901" s="364" t="s">
        <v>1211</v>
      </c>
      <c r="C901" s="366">
        <v>45427</v>
      </c>
      <c r="D901" s="366">
        <v>47969</v>
      </c>
      <c r="E901" s="364"/>
      <c r="F901" s="364"/>
      <c r="G901" s="364"/>
      <c r="H901" s="364"/>
      <c r="I901" s="364"/>
      <c r="J901" s="364" t="s">
        <v>3730</v>
      </c>
      <c r="K901" s="364" t="s">
        <v>722</v>
      </c>
      <c r="L901" s="364" t="s">
        <v>3731</v>
      </c>
      <c r="M901" s="364">
        <v>41025</v>
      </c>
      <c r="N901" s="364" t="s">
        <v>3875</v>
      </c>
      <c r="O901" s="364" t="s">
        <v>1217</v>
      </c>
      <c r="P901" s="364"/>
      <c r="Q901" s="364" t="s">
        <v>3600</v>
      </c>
      <c r="R901" s="364" t="s">
        <v>3600</v>
      </c>
      <c r="S901" s="364"/>
      <c r="T901" s="364" t="s">
        <v>3858</v>
      </c>
      <c r="U901" s="364" t="s">
        <v>1253</v>
      </c>
      <c r="V901" s="364" t="s">
        <v>1221</v>
      </c>
      <c r="W901" s="364" t="s">
        <v>1222</v>
      </c>
      <c r="X901" s="364" t="s">
        <v>1223</v>
      </c>
      <c r="Y901" s="364"/>
      <c r="Z901" s="364">
        <v>1280</v>
      </c>
      <c r="AA901" s="364"/>
      <c r="AB901" s="364"/>
      <c r="AC901" s="364" t="s">
        <v>1224</v>
      </c>
      <c r="AD901" s="364">
        <v>2024</v>
      </c>
      <c r="AE901" s="364">
        <v>2031</v>
      </c>
    </row>
    <row r="902" spans="1:31" x14ac:dyDescent="0.25">
      <c r="A902" s="364" t="s">
        <v>3936</v>
      </c>
      <c r="B902" s="364" t="s">
        <v>1211</v>
      </c>
      <c r="C902" s="366">
        <v>45427</v>
      </c>
      <c r="D902" s="366">
        <v>47969</v>
      </c>
      <c r="E902" s="364"/>
      <c r="F902" s="364"/>
      <c r="G902" s="364"/>
      <c r="H902" s="364"/>
      <c r="I902" s="364"/>
      <c r="J902" s="364" t="s">
        <v>3654</v>
      </c>
      <c r="K902" s="364" t="s">
        <v>722</v>
      </c>
      <c r="L902" s="364" t="s">
        <v>3655</v>
      </c>
      <c r="M902" s="364">
        <v>41035</v>
      </c>
      <c r="N902" s="364" t="s">
        <v>3937</v>
      </c>
      <c r="O902" s="364" t="s">
        <v>1217</v>
      </c>
      <c r="P902" s="364"/>
      <c r="Q902" s="364" t="s">
        <v>3600</v>
      </c>
      <c r="R902" s="364" t="s">
        <v>3600</v>
      </c>
      <c r="S902" s="364"/>
      <c r="T902" s="364" t="s">
        <v>3858</v>
      </c>
      <c r="U902" s="364" t="s">
        <v>1253</v>
      </c>
      <c r="V902" s="364" t="s">
        <v>1221</v>
      </c>
      <c r="W902" s="364" t="s">
        <v>1222</v>
      </c>
      <c r="X902" s="364" t="s">
        <v>1223</v>
      </c>
      <c r="Y902" s="364"/>
      <c r="Z902" s="364">
        <v>1280</v>
      </c>
      <c r="AA902" s="364"/>
      <c r="AB902" s="364"/>
      <c r="AC902" s="364" t="s">
        <v>1224</v>
      </c>
      <c r="AD902" s="364">
        <v>2024</v>
      </c>
      <c r="AE902" s="364">
        <v>2031</v>
      </c>
    </row>
    <row r="903" spans="1:31" x14ac:dyDescent="0.25">
      <c r="A903" s="364" t="s">
        <v>3938</v>
      </c>
      <c r="B903" s="364" t="s">
        <v>1211</v>
      </c>
      <c r="C903" s="366">
        <v>45427</v>
      </c>
      <c r="D903" s="366">
        <v>46721</v>
      </c>
      <c r="E903" s="364"/>
      <c r="F903" s="364"/>
      <c r="G903" s="364"/>
      <c r="H903" s="364"/>
      <c r="I903" s="364"/>
      <c r="J903" s="364" t="s">
        <v>3603</v>
      </c>
      <c r="K903" s="364" t="s">
        <v>722</v>
      </c>
      <c r="L903" s="364" t="s">
        <v>3604</v>
      </c>
      <c r="M903" s="364">
        <v>41013</v>
      </c>
      <c r="N903" s="364" t="s">
        <v>3939</v>
      </c>
      <c r="O903" s="364" t="s">
        <v>1217</v>
      </c>
      <c r="P903" s="364"/>
      <c r="Q903" s="364" t="s">
        <v>3600</v>
      </c>
      <c r="R903" s="364" t="s">
        <v>3600</v>
      </c>
      <c r="S903" s="364"/>
      <c r="T903" s="364" t="s">
        <v>3858</v>
      </c>
      <c r="U903" s="364" t="s">
        <v>1253</v>
      </c>
      <c r="V903" s="364" t="s">
        <v>1221</v>
      </c>
      <c r="W903" s="364" t="s">
        <v>1222</v>
      </c>
      <c r="X903" s="364" t="s">
        <v>1223</v>
      </c>
      <c r="Y903" s="364"/>
      <c r="Z903" s="364">
        <v>49.9</v>
      </c>
      <c r="AA903" s="364"/>
      <c r="AB903" s="364"/>
      <c r="AC903" s="364" t="s">
        <v>1224</v>
      </c>
      <c r="AD903" s="364">
        <v>2024</v>
      </c>
      <c r="AE903" s="364">
        <v>2027</v>
      </c>
    </row>
    <row r="904" spans="1:31" x14ac:dyDescent="0.25">
      <c r="A904" s="364" t="s">
        <v>3940</v>
      </c>
      <c r="B904" s="364" t="s">
        <v>1211</v>
      </c>
      <c r="C904" s="366">
        <v>45427</v>
      </c>
      <c r="D904" s="366">
        <v>46721</v>
      </c>
      <c r="E904" s="364"/>
      <c r="F904" s="364"/>
      <c r="G904" s="364"/>
      <c r="H904" s="364"/>
      <c r="I904" s="364"/>
      <c r="J904" s="364" t="s">
        <v>3725</v>
      </c>
      <c r="K904" s="364" t="s">
        <v>722</v>
      </c>
      <c r="L904" s="364" t="s">
        <v>3726</v>
      </c>
      <c r="M904" s="364">
        <v>41059</v>
      </c>
      <c r="N904" s="364" t="s">
        <v>3941</v>
      </c>
      <c r="O904" s="364" t="s">
        <v>1217</v>
      </c>
      <c r="P904" s="364"/>
      <c r="Q904" s="364" t="s">
        <v>3600</v>
      </c>
      <c r="R904" s="364" t="s">
        <v>3600</v>
      </c>
      <c r="S904" s="364"/>
      <c r="T904" s="364" t="s">
        <v>3858</v>
      </c>
      <c r="U904" s="364" t="s">
        <v>1253</v>
      </c>
      <c r="V904" s="364" t="s">
        <v>1221</v>
      </c>
      <c r="W904" s="364" t="s">
        <v>1222</v>
      </c>
      <c r="X904" s="364" t="s">
        <v>1223</v>
      </c>
      <c r="Y904" s="364"/>
      <c r="Z904" s="364">
        <v>20</v>
      </c>
      <c r="AA904" s="364"/>
      <c r="AB904" s="364"/>
      <c r="AC904" s="364" t="s">
        <v>1224</v>
      </c>
      <c r="AD904" s="364">
        <v>2024</v>
      </c>
      <c r="AE904" s="364">
        <v>2027</v>
      </c>
    </row>
    <row r="905" spans="1:31" x14ac:dyDescent="0.25">
      <c r="A905" s="364" t="s">
        <v>3942</v>
      </c>
      <c r="B905" s="364" t="s">
        <v>1211</v>
      </c>
      <c r="C905" s="366">
        <v>45427</v>
      </c>
      <c r="D905" s="366">
        <v>46721</v>
      </c>
      <c r="E905" s="364"/>
      <c r="F905" s="364"/>
      <c r="G905" s="364"/>
      <c r="H905" s="364"/>
      <c r="I905" s="364"/>
      <c r="J905" s="364" t="s">
        <v>2019</v>
      </c>
      <c r="K905" s="364" t="s">
        <v>196</v>
      </c>
      <c r="L905" s="364" t="s">
        <v>3670</v>
      </c>
      <c r="M905" s="364">
        <v>49027</v>
      </c>
      <c r="N905" s="364" t="s">
        <v>3943</v>
      </c>
      <c r="O905" s="364" t="s">
        <v>1217</v>
      </c>
      <c r="P905" s="364"/>
      <c r="Q905" s="364" t="s">
        <v>3600</v>
      </c>
      <c r="R905" s="364" t="s">
        <v>3600</v>
      </c>
      <c r="S905" s="364"/>
      <c r="T905" s="364" t="s">
        <v>3858</v>
      </c>
      <c r="U905" s="364" t="s">
        <v>1220</v>
      </c>
      <c r="V905" s="364" t="s">
        <v>1221</v>
      </c>
      <c r="W905" s="364" t="s">
        <v>1222</v>
      </c>
      <c r="X905" s="364" t="s">
        <v>1223</v>
      </c>
      <c r="Y905" s="364"/>
      <c r="Z905" s="364">
        <v>20</v>
      </c>
      <c r="AA905" s="364"/>
      <c r="AB905" s="364"/>
      <c r="AC905" s="364" t="s">
        <v>1224</v>
      </c>
      <c r="AD905" s="364">
        <v>2024</v>
      </c>
      <c r="AE905" s="364">
        <v>2027</v>
      </c>
    </row>
    <row r="906" spans="1:31" x14ac:dyDescent="0.25">
      <c r="A906" s="364" t="s">
        <v>3944</v>
      </c>
      <c r="B906" s="364" t="s">
        <v>1211</v>
      </c>
      <c r="C906" s="366">
        <v>45427</v>
      </c>
      <c r="D906" s="366">
        <v>46721</v>
      </c>
      <c r="E906" s="364"/>
      <c r="F906" s="364"/>
      <c r="G906" s="364"/>
      <c r="H906" s="364"/>
      <c r="I906" s="364"/>
      <c r="J906" s="364" t="s">
        <v>2019</v>
      </c>
      <c r="K906" s="364" t="s">
        <v>196</v>
      </c>
      <c r="L906" s="364" t="s">
        <v>3670</v>
      </c>
      <c r="M906" s="364">
        <v>49027</v>
      </c>
      <c r="N906" s="364" t="s">
        <v>3943</v>
      </c>
      <c r="O906" s="364" t="s">
        <v>1217</v>
      </c>
      <c r="P906" s="364"/>
      <c r="Q906" s="364" t="s">
        <v>3600</v>
      </c>
      <c r="R906" s="364" t="s">
        <v>3600</v>
      </c>
      <c r="S906" s="364"/>
      <c r="T906" s="364" t="s">
        <v>3858</v>
      </c>
      <c r="U906" s="364" t="s">
        <v>1220</v>
      </c>
      <c r="V906" s="364" t="s">
        <v>1221</v>
      </c>
      <c r="W906" s="364" t="s">
        <v>1222</v>
      </c>
      <c r="X906" s="364" t="s">
        <v>1223</v>
      </c>
      <c r="Y906" s="364"/>
      <c r="Z906" s="364">
        <v>20</v>
      </c>
      <c r="AA906" s="364"/>
      <c r="AB906" s="364"/>
      <c r="AC906" s="364" t="s">
        <v>1224</v>
      </c>
      <c r="AD906" s="364">
        <v>2024</v>
      </c>
      <c r="AE906" s="364">
        <v>2027</v>
      </c>
    </row>
    <row r="907" spans="1:31" x14ac:dyDescent="0.25">
      <c r="A907" s="364" t="s">
        <v>3945</v>
      </c>
      <c r="B907" s="364" t="s">
        <v>1211</v>
      </c>
      <c r="C907" s="366">
        <v>45427</v>
      </c>
      <c r="D907" s="366">
        <v>46721</v>
      </c>
      <c r="E907" s="364"/>
      <c r="F907" s="364"/>
      <c r="G907" s="364"/>
      <c r="H907" s="364"/>
      <c r="I907" s="364"/>
      <c r="J907" s="364" t="s">
        <v>2019</v>
      </c>
      <c r="K907" s="364" t="s">
        <v>196</v>
      </c>
      <c r="L907" s="364" t="s">
        <v>3670</v>
      </c>
      <c r="M907" s="364">
        <v>49027</v>
      </c>
      <c r="N907" s="364" t="s">
        <v>3943</v>
      </c>
      <c r="O907" s="364" t="s">
        <v>1217</v>
      </c>
      <c r="P907" s="364"/>
      <c r="Q907" s="364" t="s">
        <v>3600</v>
      </c>
      <c r="R907" s="364" t="s">
        <v>3600</v>
      </c>
      <c r="S907" s="364"/>
      <c r="T907" s="364" t="s">
        <v>3858</v>
      </c>
      <c r="U907" s="364" t="s">
        <v>1220</v>
      </c>
      <c r="V907" s="364" t="s">
        <v>1221</v>
      </c>
      <c r="W907" s="364" t="s">
        <v>1222</v>
      </c>
      <c r="X907" s="364" t="s">
        <v>1223</v>
      </c>
      <c r="Y907" s="364"/>
      <c r="Z907" s="364">
        <v>20</v>
      </c>
      <c r="AA907" s="364"/>
      <c r="AB907" s="364"/>
      <c r="AC907" s="364" t="s">
        <v>1224</v>
      </c>
      <c r="AD907" s="364">
        <v>2024</v>
      </c>
      <c r="AE907" s="364">
        <v>2027</v>
      </c>
    </row>
    <row r="908" spans="1:31" x14ac:dyDescent="0.25">
      <c r="A908" s="364" t="s">
        <v>3946</v>
      </c>
      <c r="B908" s="364" t="s">
        <v>1211</v>
      </c>
      <c r="C908" s="366">
        <v>45427</v>
      </c>
      <c r="D908" s="366">
        <v>46721</v>
      </c>
      <c r="E908" s="364"/>
      <c r="F908" s="364"/>
      <c r="G908" s="364"/>
      <c r="H908" s="364"/>
      <c r="I908" s="364"/>
      <c r="J908" s="364" t="s">
        <v>2019</v>
      </c>
      <c r="K908" s="364" t="s">
        <v>196</v>
      </c>
      <c r="L908" s="364" t="s">
        <v>3670</v>
      </c>
      <c r="M908" s="364">
        <v>49027</v>
      </c>
      <c r="N908" s="364" t="s">
        <v>3943</v>
      </c>
      <c r="O908" s="364" t="s">
        <v>1217</v>
      </c>
      <c r="P908" s="364"/>
      <c r="Q908" s="364" t="s">
        <v>3600</v>
      </c>
      <c r="R908" s="364" t="s">
        <v>3600</v>
      </c>
      <c r="S908" s="364"/>
      <c r="T908" s="364" t="s">
        <v>3858</v>
      </c>
      <c r="U908" s="364" t="s">
        <v>1220</v>
      </c>
      <c r="V908" s="364" t="s">
        <v>1221</v>
      </c>
      <c r="W908" s="364" t="s">
        <v>1222</v>
      </c>
      <c r="X908" s="364" t="s">
        <v>1223</v>
      </c>
      <c r="Y908" s="364"/>
      <c r="Z908" s="364">
        <v>20</v>
      </c>
      <c r="AA908" s="364"/>
      <c r="AB908" s="364"/>
      <c r="AC908" s="364" t="s">
        <v>1224</v>
      </c>
      <c r="AD908" s="364">
        <v>2024</v>
      </c>
      <c r="AE908" s="364">
        <v>2027</v>
      </c>
    </row>
    <row r="909" spans="1:31" x14ac:dyDescent="0.25">
      <c r="A909" s="364" t="s">
        <v>3947</v>
      </c>
      <c r="B909" s="364" t="s">
        <v>1211</v>
      </c>
      <c r="C909" s="366">
        <v>45427</v>
      </c>
      <c r="D909" s="366">
        <v>46721</v>
      </c>
      <c r="E909" s="364"/>
      <c r="F909" s="364"/>
      <c r="G909" s="364"/>
      <c r="H909" s="364"/>
      <c r="I909" s="364"/>
      <c r="J909" s="364" t="s">
        <v>2019</v>
      </c>
      <c r="K909" s="364" t="s">
        <v>196</v>
      </c>
      <c r="L909" s="364" t="s">
        <v>3670</v>
      </c>
      <c r="M909" s="364">
        <v>49027</v>
      </c>
      <c r="N909" s="364" t="s">
        <v>3943</v>
      </c>
      <c r="O909" s="364" t="s">
        <v>1217</v>
      </c>
      <c r="P909" s="364"/>
      <c r="Q909" s="364" t="s">
        <v>3600</v>
      </c>
      <c r="R909" s="364" t="s">
        <v>3600</v>
      </c>
      <c r="S909" s="364"/>
      <c r="T909" s="364" t="s">
        <v>3858</v>
      </c>
      <c r="U909" s="364" t="s">
        <v>1220</v>
      </c>
      <c r="V909" s="364" t="s">
        <v>1221</v>
      </c>
      <c r="W909" s="364" t="s">
        <v>1222</v>
      </c>
      <c r="X909" s="364" t="s">
        <v>1223</v>
      </c>
      <c r="Y909" s="364"/>
      <c r="Z909" s="364">
        <v>20</v>
      </c>
      <c r="AA909" s="364"/>
      <c r="AB909" s="364"/>
      <c r="AC909" s="364" t="s">
        <v>1224</v>
      </c>
      <c r="AD909" s="364">
        <v>2024</v>
      </c>
      <c r="AE909" s="364">
        <v>2027</v>
      </c>
    </row>
    <row r="910" spans="1:31" x14ac:dyDescent="0.25">
      <c r="A910" s="364" t="s">
        <v>3948</v>
      </c>
      <c r="B910" s="364" t="s">
        <v>1211</v>
      </c>
      <c r="C910" s="366">
        <v>45427</v>
      </c>
      <c r="D910" s="366">
        <v>46721</v>
      </c>
      <c r="E910" s="364"/>
      <c r="F910" s="364"/>
      <c r="G910" s="364"/>
      <c r="H910" s="364"/>
      <c r="I910" s="364"/>
      <c r="J910" s="364" t="s">
        <v>2019</v>
      </c>
      <c r="K910" s="364" t="s">
        <v>196</v>
      </c>
      <c r="L910" s="364" t="s">
        <v>3670</v>
      </c>
      <c r="M910" s="364">
        <v>49027</v>
      </c>
      <c r="N910" s="364" t="s">
        <v>3777</v>
      </c>
      <c r="O910" s="364" t="s">
        <v>1217</v>
      </c>
      <c r="P910" s="364"/>
      <c r="Q910" s="364" t="s">
        <v>3600</v>
      </c>
      <c r="R910" s="364" t="s">
        <v>3600</v>
      </c>
      <c r="S910" s="364"/>
      <c r="T910" s="364" t="s">
        <v>3858</v>
      </c>
      <c r="U910" s="364" t="s">
        <v>1220</v>
      </c>
      <c r="V910" s="364" t="s">
        <v>1221</v>
      </c>
      <c r="W910" s="364" t="s">
        <v>1222</v>
      </c>
      <c r="X910" s="364" t="s">
        <v>1223</v>
      </c>
      <c r="Y910" s="364"/>
      <c r="Z910" s="364">
        <v>20</v>
      </c>
      <c r="AA910" s="364"/>
      <c r="AB910" s="364"/>
      <c r="AC910" s="364" t="s">
        <v>1224</v>
      </c>
      <c r="AD910" s="364">
        <v>2024</v>
      </c>
      <c r="AE910" s="364">
        <v>2027</v>
      </c>
    </row>
    <row r="911" spans="1:31" x14ac:dyDescent="0.25">
      <c r="A911" s="364" t="s">
        <v>3949</v>
      </c>
      <c r="B911" s="364" t="s">
        <v>1211</v>
      </c>
      <c r="C911" s="366">
        <v>45427</v>
      </c>
      <c r="D911" s="366">
        <v>46721</v>
      </c>
      <c r="E911" s="364"/>
      <c r="F911" s="364"/>
      <c r="G911" s="364"/>
      <c r="H911" s="364"/>
      <c r="I911" s="364"/>
      <c r="J911" s="364" t="s">
        <v>2019</v>
      </c>
      <c r="K911" s="364" t="s">
        <v>196</v>
      </c>
      <c r="L911" s="364" t="s">
        <v>3670</v>
      </c>
      <c r="M911" s="364">
        <v>49027</v>
      </c>
      <c r="N911" s="364" t="s">
        <v>3777</v>
      </c>
      <c r="O911" s="364" t="s">
        <v>1217</v>
      </c>
      <c r="P911" s="364"/>
      <c r="Q911" s="364" t="s">
        <v>3600</v>
      </c>
      <c r="R911" s="364" t="s">
        <v>3600</v>
      </c>
      <c r="S911" s="364"/>
      <c r="T911" s="364" t="s">
        <v>3858</v>
      </c>
      <c r="U911" s="364" t="s">
        <v>1220</v>
      </c>
      <c r="V911" s="364" t="s">
        <v>1221</v>
      </c>
      <c r="W911" s="364" t="s">
        <v>1222</v>
      </c>
      <c r="X911" s="364" t="s">
        <v>1223</v>
      </c>
      <c r="Y911" s="364"/>
      <c r="Z911" s="364">
        <v>20</v>
      </c>
      <c r="AA911" s="364"/>
      <c r="AB911" s="364"/>
      <c r="AC911" s="364" t="s">
        <v>1224</v>
      </c>
      <c r="AD911" s="364">
        <v>2024</v>
      </c>
      <c r="AE911" s="364">
        <v>2027</v>
      </c>
    </row>
    <row r="912" spans="1:31" x14ac:dyDescent="0.25">
      <c r="A912" s="364" t="s">
        <v>3950</v>
      </c>
      <c r="B912" s="364" t="s">
        <v>1211</v>
      </c>
      <c r="C912" s="366">
        <v>45427</v>
      </c>
      <c r="D912" s="366">
        <v>46721</v>
      </c>
      <c r="E912" s="364"/>
      <c r="F912" s="364"/>
      <c r="G912" s="364"/>
      <c r="H912" s="364"/>
      <c r="I912" s="364"/>
      <c r="J912" s="364" t="s">
        <v>3192</v>
      </c>
      <c r="K912" s="364" t="s">
        <v>722</v>
      </c>
      <c r="L912" s="364" t="s">
        <v>3713</v>
      </c>
      <c r="M912" s="364">
        <v>41037</v>
      </c>
      <c r="N912" s="364" t="s">
        <v>3807</v>
      </c>
      <c r="O912" s="364" t="s">
        <v>1217</v>
      </c>
      <c r="P912" s="364"/>
      <c r="Q912" s="364" t="s">
        <v>3600</v>
      </c>
      <c r="R912" s="364" t="s">
        <v>3600</v>
      </c>
      <c r="S912" s="364"/>
      <c r="T912" s="364" t="s">
        <v>3858</v>
      </c>
      <c r="U912" s="364" t="s">
        <v>1220</v>
      </c>
      <c r="V912" s="364" t="s">
        <v>1221</v>
      </c>
      <c r="W912" s="364" t="s">
        <v>1222</v>
      </c>
      <c r="X912" s="364" t="s">
        <v>1223</v>
      </c>
      <c r="Y912" s="364"/>
      <c r="Z912" s="364">
        <v>20</v>
      </c>
      <c r="AA912" s="364"/>
      <c r="AB912" s="364"/>
      <c r="AC912" s="364" t="s">
        <v>1224</v>
      </c>
      <c r="AD912" s="364">
        <v>2024</v>
      </c>
      <c r="AE912" s="364">
        <v>2027</v>
      </c>
    </row>
    <row r="913" spans="1:31" x14ac:dyDescent="0.25">
      <c r="A913" s="364" t="s">
        <v>3951</v>
      </c>
      <c r="B913" s="364" t="s">
        <v>1211</v>
      </c>
      <c r="C913" s="366">
        <v>45427</v>
      </c>
      <c r="D913" s="366">
        <v>46721</v>
      </c>
      <c r="E913" s="364"/>
      <c r="F913" s="364"/>
      <c r="G913" s="364"/>
      <c r="H913" s="364"/>
      <c r="I913" s="364"/>
      <c r="J913" s="364" t="s">
        <v>3192</v>
      </c>
      <c r="K913" s="364" t="s">
        <v>722</v>
      </c>
      <c r="L913" s="364" t="s">
        <v>3713</v>
      </c>
      <c r="M913" s="364">
        <v>41037</v>
      </c>
      <c r="N913" s="364" t="s">
        <v>3807</v>
      </c>
      <c r="O913" s="364" t="s">
        <v>1217</v>
      </c>
      <c r="P913" s="364"/>
      <c r="Q913" s="364" t="s">
        <v>3600</v>
      </c>
      <c r="R913" s="364" t="s">
        <v>3600</v>
      </c>
      <c r="S913" s="364"/>
      <c r="T913" s="364" t="s">
        <v>3858</v>
      </c>
      <c r="U913" s="364" t="s">
        <v>1220</v>
      </c>
      <c r="V913" s="364" t="s">
        <v>1221</v>
      </c>
      <c r="W913" s="364" t="s">
        <v>1222</v>
      </c>
      <c r="X913" s="364" t="s">
        <v>1223</v>
      </c>
      <c r="Y913" s="364"/>
      <c r="Z913" s="364">
        <v>20</v>
      </c>
      <c r="AA913" s="364"/>
      <c r="AB913" s="364"/>
      <c r="AC913" s="364" t="s">
        <v>1224</v>
      </c>
      <c r="AD913" s="364">
        <v>2024</v>
      </c>
      <c r="AE913" s="364">
        <v>2027</v>
      </c>
    </row>
    <row r="914" spans="1:31" x14ac:dyDescent="0.25">
      <c r="A914" s="364" t="s">
        <v>3952</v>
      </c>
      <c r="B914" s="364" t="s">
        <v>1211</v>
      </c>
      <c r="C914" s="366">
        <v>45427</v>
      </c>
      <c r="D914" s="366">
        <v>46357</v>
      </c>
      <c r="E914" s="364"/>
      <c r="F914" s="364"/>
      <c r="G914" s="364"/>
      <c r="H914" s="364"/>
      <c r="I914" s="364"/>
      <c r="J914" s="364" t="s">
        <v>3474</v>
      </c>
      <c r="K914" s="364" t="s">
        <v>1426</v>
      </c>
      <c r="L914" s="364" t="s">
        <v>3953</v>
      </c>
      <c r="M914" s="364">
        <v>56001</v>
      </c>
      <c r="N914" s="364" t="s">
        <v>3954</v>
      </c>
      <c r="O914" s="364" t="s">
        <v>1217</v>
      </c>
      <c r="P914" s="364"/>
      <c r="Q914" s="364" t="s">
        <v>3600</v>
      </c>
      <c r="R914" s="364" t="s">
        <v>3600</v>
      </c>
      <c r="S914" s="364"/>
      <c r="T914" s="364" t="s">
        <v>3858</v>
      </c>
      <c r="U914" s="364" t="s">
        <v>1253</v>
      </c>
      <c r="V914" s="364" t="s">
        <v>1221</v>
      </c>
      <c r="W914" s="364" t="s">
        <v>1222</v>
      </c>
      <c r="X914" s="364" t="s">
        <v>1223</v>
      </c>
      <c r="Y914" s="364"/>
      <c r="Z914" s="364">
        <v>160</v>
      </c>
      <c r="AA914" s="364"/>
      <c r="AB914" s="364"/>
      <c r="AC914" s="364" t="s">
        <v>1224</v>
      </c>
      <c r="AD914" s="364">
        <v>2024</v>
      </c>
      <c r="AE914" s="364">
        <v>2026</v>
      </c>
    </row>
    <row r="915" spans="1:31" x14ac:dyDescent="0.25">
      <c r="A915" s="364" t="s">
        <v>3955</v>
      </c>
      <c r="B915" s="364" t="s">
        <v>1211</v>
      </c>
      <c r="C915" s="366">
        <v>45427</v>
      </c>
      <c r="D915" s="366">
        <v>47453</v>
      </c>
      <c r="E915" s="364"/>
      <c r="F915" s="364"/>
      <c r="G915" s="364"/>
      <c r="H915" s="364"/>
      <c r="I915" s="364"/>
      <c r="J915" s="364" t="s">
        <v>3609</v>
      </c>
      <c r="K915" s="364" t="s">
        <v>196</v>
      </c>
      <c r="L915" s="364" t="s">
        <v>3610</v>
      </c>
      <c r="M915" s="364">
        <v>49021</v>
      </c>
      <c r="N915" s="364" t="s">
        <v>3744</v>
      </c>
      <c r="O915" s="364" t="s">
        <v>1217</v>
      </c>
      <c r="P915" s="364"/>
      <c r="Q915" s="364" t="s">
        <v>3600</v>
      </c>
      <c r="R915" s="364" t="s">
        <v>3600</v>
      </c>
      <c r="S915" s="364"/>
      <c r="T915" s="364" t="s">
        <v>3858</v>
      </c>
      <c r="U915" s="364" t="s">
        <v>1253</v>
      </c>
      <c r="V915" s="364" t="s">
        <v>1221</v>
      </c>
      <c r="W915" s="364" t="s">
        <v>1222</v>
      </c>
      <c r="X915" s="364" t="s">
        <v>1223</v>
      </c>
      <c r="Y915" s="364"/>
      <c r="Z915" s="364">
        <v>300</v>
      </c>
      <c r="AA915" s="364"/>
      <c r="AB915" s="364"/>
      <c r="AC915" s="364" t="s">
        <v>1224</v>
      </c>
      <c r="AD915" s="364">
        <v>2024</v>
      </c>
      <c r="AE915" s="364">
        <v>2029</v>
      </c>
    </row>
    <row r="916" spans="1:31" x14ac:dyDescent="0.25">
      <c r="A916" s="364" t="s">
        <v>3956</v>
      </c>
      <c r="B916" s="364" t="s">
        <v>1211</v>
      </c>
      <c r="C916" s="366">
        <v>45427</v>
      </c>
      <c r="D916" s="366">
        <v>46385</v>
      </c>
      <c r="E916" s="364"/>
      <c r="F916" s="364"/>
      <c r="G916" s="364"/>
      <c r="H916" s="364"/>
      <c r="I916" s="364"/>
      <c r="J916" s="364" t="s">
        <v>3957</v>
      </c>
      <c r="K916" s="364" t="s">
        <v>102</v>
      </c>
      <c r="L916" s="364" t="s">
        <v>3958</v>
      </c>
      <c r="M916" s="364">
        <v>6049</v>
      </c>
      <c r="N916" s="364" t="s">
        <v>3959</v>
      </c>
      <c r="O916" s="364" t="s">
        <v>1217</v>
      </c>
      <c r="P916" s="364"/>
      <c r="Q916" s="364" t="s">
        <v>3600</v>
      </c>
      <c r="R916" s="364" t="s">
        <v>3600</v>
      </c>
      <c r="S916" s="364"/>
      <c r="T916" s="364" t="s">
        <v>3858</v>
      </c>
      <c r="U916" s="364" t="s">
        <v>1229</v>
      </c>
      <c r="V916" s="364" t="s">
        <v>1221</v>
      </c>
      <c r="W916" s="364" t="s">
        <v>1222</v>
      </c>
      <c r="X916" s="364" t="s">
        <v>1223</v>
      </c>
      <c r="Y916" s="364"/>
      <c r="Z916" s="364">
        <v>24.9</v>
      </c>
      <c r="AA916" s="364"/>
      <c r="AB916" s="364"/>
      <c r="AC916" s="364" t="s">
        <v>1224</v>
      </c>
      <c r="AD916" s="364">
        <v>2024</v>
      </c>
      <c r="AE916" s="364">
        <v>2026</v>
      </c>
    </row>
    <row r="917" spans="1:31" x14ac:dyDescent="0.25">
      <c r="A917" s="364" t="s">
        <v>3960</v>
      </c>
      <c r="B917" s="364" t="s">
        <v>1211</v>
      </c>
      <c r="C917" s="366">
        <v>45427</v>
      </c>
      <c r="D917" s="366">
        <v>46385</v>
      </c>
      <c r="E917" s="364"/>
      <c r="F917" s="364"/>
      <c r="G917" s="364"/>
      <c r="H917" s="364"/>
      <c r="I917" s="364"/>
      <c r="J917" s="364" t="s">
        <v>2034</v>
      </c>
      <c r="K917" s="364" t="s">
        <v>722</v>
      </c>
      <c r="L917" s="364" t="s">
        <v>3814</v>
      </c>
      <c r="M917" s="364">
        <v>41031</v>
      </c>
      <c r="N917" s="364" t="s">
        <v>3961</v>
      </c>
      <c r="O917" s="364" t="s">
        <v>1217</v>
      </c>
      <c r="P917" s="364"/>
      <c r="Q917" s="364" t="s">
        <v>3600</v>
      </c>
      <c r="R917" s="364" t="s">
        <v>3600</v>
      </c>
      <c r="S917" s="364"/>
      <c r="T917" s="364" t="s">
        <v>3858</v>
      </c>
      <c r="U917" s="364" t="s">
        <v>1229</v>
      </c>
      <c r="V917" s="364" t="s">
        <v>1221</v>
      </c>
      <c r="W917" s="364" t="s">
        <v>1222</v>
      </c>
      <c r="X917" s="364" t="s">
        <v>1223</v>
      </c>
      <c r="Y917" s="364"/>
      <c r="Z917" s="364">
        <v>24.99</v>
      </c>
      <c r="AA917" s="364"/>
      <c r="AB917" s="364"/>
      <c r="AC917" s="364" t="s">
        <v>1224</v>
      </c>
      <c r="AD917" s="364">
        <v>2024</v>
      </c>
      <c r="AE917" s="364">
        <v>2026</v>
      </c>
    </row>
    <row r="918" spans="1:31" x14ac:dyDescent="0.25">
      <c r="A918" s="364" t="s">
        <v>3962</v>
      </c>
      <c r="B918" s="364" t="s">
        <v>1211</v>
      </c>
      <c r="C918" s="366">
        <v>45427</v>
      </c>
      <c r="D918" s="366">
        <v>47483</v>
      </c>
      <c r="E918" s="364"/>
      <c r="F918" s="364"/>
      <c r="G918" s="364"/>
      <c r="H918" s="364"/>
      <c r="I918" s="364"/>
      <c r="J918" s="364" t="s">
        <v>3609</v>
      </c>
      <c r="K918" s="364" t="s">
        <v>196</v>
      </c>
      <c r="L918" s="364" t="s">
        <v>3610</v>
      </c>
      <c r="M918" s="364">
        <v>49021</v>
      </c>
      <c r="N918" s="364" t="s">
        <v>3963</v>
      </c>
      <c r="O918" s="364" t="s">
        <v>1217</v>
      </c>
      <c r="P918" s="364"/>
      <c r="Q918" s="364" t="s">
        <v>3600</v>
      </c>
      <c r="R918" s="364" t="s">
        <v>3600</v>
      </c>
      <c r="S918" s="364"/>
      <c r="T918" s="364" t="s">
        <v>3858</v>
      </c>
      <c r="U918" s="364" t="s">
        <v>1253</v>
      </c>
      <c r="V918" s="364" t="s">
        <v>1221</v>
      </c>
      <c r="W918" s="364" t="s">
        <v>1222</v>
      </c>
      <c r="X918" s="364" t="s">
        <v>1223</v>
      </c>
      <c r="Y918" s="364"/>
      <c r="Z918" s="364">
        <v>248</v>
      </c>
      <c r="AA918" s="364"/>
      <c r="AB918" s="364"/>
      <c r="AC918" s="364" t="s">
        <v>1224</v>
      </c>
      <c r="AD918" s="364">
        <v>2024</v>
      </c>
      <c r="AE918" s="364">
        <v>2029</v>
      </c>
    </row>
    <row r="919" spans="1:31" x14ac:dyDescent="0.25">
      <c r="A919" s="364" t="s">
        <v>3964</v>
      </c>
      <c r="B919" s="364" t="s">
        <v>1211</v>
      </c>
      <c r="C919" s="366">
        <v>45427</v>
      </c>
      <c r="D919" s="366">
        <v>47483</v>
      </c>
      <c r="E919" s="364"/>
      <c r="F919" s="364"/>
      <c r="G919" s="364"/>
      <c r="H919" s="364"/>
      <c r="I919" s="364"/>
      <c r="J919" s="364" t="s">
        <v>3771</v>
      </c>
      <c r="K919" s="364" t="s">
        <v>196</v>
      </c>
      <c r="L919" s="364" t="s">
        <v>3772</v>
      </c>
      <c r="M919" s="364">
        <v>49023</v>
      </c>
      <c r="N919" s="364" t="s">
        <v>3965</v>
      </c>
      <c r="O919" s="364" t="s">
        <v>1217</v>
      </c>
      <c r="P919" s="364"/>
      <c r="Q919" s="364" t="s">
        <v>3600</v>
      </c>
      <c r="R919" s="364" t="s">
        <v>3600</v>
      </c>
      <c r="S919" s="364"/>
      <c r="T919" s="364" t="s">
        <v>3858</v>
      </c>
      <c r="U919" s="364" t="s">
        <v>1253</v>
      </c>
      <c r="V919" s="364" t="s">
        <v>1221</v>
      </c>
      <c r="W919" s="364" t="s">
        <v>1222</v>
      </c>
      <c r="X919" s="364" t="s">
        <v>1223</v>
      </c>
      <c r="Y919" s="364"/>
      <c r="Z919" s="364">
        <v>175</v>
      </c>
      <c r="AA919" s="364"/>
      <c r="AB919" s="364"/>
      <c r="AC919" s="364" t="s">
        <v>1224</v>
      </c>
      <c r="AD919" s="364">
        <v>2024</v>
      </c>
      <c r="AE919" s="364">
        <v>2029</v>
      </c>
    </row>
    <row r="920" spans="1:31" x14ac:dyDescent="0.25">
      <c r="A920" s="364" t="s">
        <v>3966</v>
      </c>
      <c r="B920" s="364" t="s">
        <v>1211</v>
      </c>
      <c r="C920" s="366">
        <v>44504</v>
      </c>
      <c r="D920" s="366">
        <v>45474</v>
      </c>
      <c r="E920" s="364"/>
      <c r="F920" s="364"/>
      <c r="G920" s="364"/>
      <c r="H920" s="364">
        <v>0</v>
      </c>
      <c r="I920" s="364" t="s">
        <v>1213</v>
      </c>
      <c r="J920" s="364" t="s">
        <v>1452</v>
      </c>
      <c r="K920" s="364" t="s">
        <v>965</v>
      </c>
      <c r="L920" s="364" t="s">
        <v>3967</v>
      </c>
      <c r="M920" s="364">
        <v>16033</v>
      </c>
      <c r="N920" s="364" t="s">
        <v>3968</v>
      </c>
      <c r="O920" s="364" t="s">
        <v>1217</v>
      </c>
      <c r="P920" s="364"/>
      <c r="Q920" s="364" t="s">
        <v>3600</v>
      </c>
      <c r="R920" s="364" t="s">
        <v>3600</v>
      </c>
      <c r="S920" s="364"/>
      <c r="T920" s="364"/>
      <c r="U920" s="364" t="s">
        <v>1220</v>
      </c>
      <c r="V920" s="364" t="s">
        <v>1221</v>
      </c>
      <c r="W920" s="364" t="s">
        <v>1222</v>
      </c>
      <c r="X920" s="364" t="s">
        <v>1223</v>
      </c>
      <c r="Y920" s="364"/>
      <c r="Z920" s="364">
        <v>200</v>
      </c>
      <c r="AA920" s="364"/>
      <c r="AB920" s="364"/>
      <c r="AC920" s="364" t="s">
        <v>1224</v>
      </c>
      <c r="AD920" s="364">
        <v>2021</v>
      </c>
      <c r="AE920" s="364">
        <v>2024</v>
      </c>
    </row>
    <row r="921" spans="1:31" x14ac:dyDescent="0.25">
      <c r="A921" s="364" t="s">
        <v>3969</v>
      </c>
      <c r="B921" s="364" t="s">
        <v>1211</v>
      </c>
      <c r="C921" s="366">
        <v>45056</v>
      </c>
      <c r="D921" s="366">
        <v>46357</v>
      </c>
      <c r="E921" s="364"/>
      <c r="F921" s="364"/>
      <c r="G921" s="364"/>
      <c r="H921" s="364">
        <v>0</v>
      </c>
      <c r="I921" s="364" t="s">
        <v>1213</v>
      </c>
      <c r="J921" s="364" t="s">
        <v>3654</v>
      </c>
      <c r="K921" s="364" t="s">
        <v>722</v>
      </c>
      <c r="L921" s="364" t="s">
        <v>3655</v>
      </c>
      <c r="M921" s="364">
        <v>41035</v>
      </c>
      <c r="N921" s="364" t="s">
        <v>3675</v>
      </c>
      <c r="O921" s="364" t="s">
        <v>1217</v>
      </c>
      <c r="P921" s="364"/>
      <c r="Q921" s="364" t="s">
        <v>3600</v>
      </c>
      <c r="R921" s="364" t="s">
        <v>3600</v>
      </c>
      <c r="S921" s="364"/>
      <c r="T921" s="364"/>
      <c r="U921" s="364" t="s">
        <v>1220</v>
      </c>
      <c r="V921" s="364" t="s">
        <v>1221</v>
      </c>
      <c r="W921" s="364" t="s">
        <v>1222</v>
      </c>
      <c r="X921" s="364" t="s">
        <v>1223</v>
      </c>
      <c r="Y921" s="364"/>
      <c r="Z921" s="364">
        <v>300</v>
      </c>
      <c r="AA921" s="364"/>
      <c r="AB921" s="364"/>
      <c r="AC921" s="364" t="s">
        <v>1224</v>
      </c>
      <c r="AD921" s="364">
        <v>2023</v>
      </c>
      <c r="AE921" s="364">
        <v>2026</v>
      </c>
    </row>
    <row r="922" spans="1:31" x14ac:dyDescent="0.25">
      <c r="A922" s="364" t="s">
        <v>3970</v>
      </c>
      <c r="B922" s="364" t="s">
        <v>1211</v>
      </c>
      <c r="C922" s="366">
        <v>45056</v>
      </c>
      <c r="D922" s="366">
        <v>46326</v>
      </c>
      <c r="E922" s="364"/>
      <c r="F922" s="364"/>
      <c r="G922" s="364"/>
      <c r="H922" s="364">
        <v>0</v>
      </c>
      <c r="I922" s="364" t="s">
        <v>1213</v>
      </c>
      <c r="J922" s="364" t="s">
        <v>3738</v>
      </c>
      <c r="K922" s="364" t="s">
        <v>196</v>
      </c>
      <c r="L922" s="364" t="s">
        <v>3739</v>
      </c>
      <c r="M922" s="364">
        <v>49005</v>
      </c>
      <c r="N922" s="364" t="s">
        <v>3740</v>
      </c>
      <c r="O922" s="364" t="s">
        <v>1217</v>
      </c>
      <c r="P922" s="364"/>
      <c r="Q922" s="364" t="s">
        <v>3600</v>
      </c>
      <c r="R922" s="364" t="s">
        <v>3600</v>
      </c>
      <c r="S922" s="364"/>
      <c r="T922" s="364"/>
      <c r="U922" s="364" t="s">
        <v>1220</v>
      </c>
      <c r="V922" s="364" t="s">
        <v>1221</v>
      </c>
      <c r="W922" s="364" t="s">
        <v>1222</v>
      </c>
      <c r="X922" s="364" t="s">
        <v>1223</v>
      </c>
      <c r="Y922" s="364"/>
      <c r="Z922" s="364">
        <v>150</v>
      </c>
      <c r="AA922" s="364"/>
      <c r="AB922" s="364"/>
      <c r="AC922" s="364" t="s">
        <v>1224</v>
      </c>
      <c r="AD922" s="364">
        <v>2023</v>
      </c>
      <c r="AE922" s="364">
        <v>2026</v>
      </c>
    </row>
    <row r="923" spans="1:31" x14ac:dyDescent="0.25">
      <c r="A923" s="364" t="s">
        <v>3971</v>
      </c>
      <c r="B923" s="364" t="s">
        <v>1211</v>
      </c>
      <c r="C923" s="366">
        <v>45099</v>
      </c>
      <c r="D923" s="366">
        <v>46357</v>
      </c>
      <c r="E923" s="364"/>
      <c r="F923" s="364"/>
      <c r="G923" s="364"/>
      <c r="H923" s="364">
        <v>0</v>
      </c>
      <c r="I923" s="364" t="s">
        <v>1213</v>
      </c>
      <c r="J923" s="364" t="s">
        <v>3809</v>
      </c>
      <c r="K923" s="364" t="s">
        <v>722</v>
      </c>
      <c r="L923" s="364" t="s">
        <v>3810</v>
      </c>
      <c r="M923" s="364">
        <v>41049</v>
      </c>
      <c r="N923" s="364" t="s">
        <v>3811</v>
      </c>
      <c r="O923" s="364" t="s">
        <v>1217</v>
      </c>
      <c r="P923" s="364"/>
      <c r="Q923" s="364" t="s">
        <v>3600</v>
      </c>
      <c r="R923" s="364" t="s">
        <v>3600</v>
      </c>
      <c r="S923" s="364"/>
      <c r="T923" s="364"/>
      <c r="U923" s="364" t="s">
        <v>1253</v>
      </c>
      <c r="V923" s="364" t="s">
        <v>1221</v>
      </c>
      <c r="W923" s="364" t="s">
        <v>1222</v>
      </c>
      <c r="X923" s="364" t="s">
        <v>1223</v>
      </c>
      <c r="Y923" s="364"/>
      <c r="Z923" s="364">
        <v>600</v>
      </c>
      <c r="AA923" s="364"/>
      <c r="AB923" s="364"/>
      <c r="AC923" s="364" t="s">
        <v>1224</v>
      </c>
      <c r="AD923" s="364">
        <v>2023</v>
      </c>
      <c r="AE923" s="364">
        <v>2026</v>
      </c>
    </row>
    <row r="924" spans="1:31" x14ac:dyDescent="0.25">
      <c r="A924" s="364" t="s">
        <v>3972</v>
      </c>
      <c r="B924" s="364" t="s">
        <v>1211</v>
      </c>
      <c r="C924" s="366">
        <v>45282</v>
      </c>
      <c r="D924" s="366">
        <v>46406</v>
      </c>
      <c r="E924" s="364"/>
      <c r="F924" s="364"/>
      <c r="G924" s="364"/>
      <c r="H924" s="364">
        <v>0</v>
      </c>
      <c r="I924" s="364" t="s">
        <v>1213</v>
      </c>
      <c r="J924" s="364" t="s">
        <v>3771</v>
      </c>
      <c r="K924" s="364" t="s">
        <v>196</v>
      </c>
      <c r="L924" s="364" t="s">
        <v>3772</v>
      </c>
      <c r="M924" s="364">
        <v>49023</v>
      </c>
      <c r="N924" s="364" t="s">
        <v>3773</v>
      </c>
      <c r="O924" s="364" t="s">
        <v>1217</v>
      </c>
      <c r="P924" s="364"/>
      <c r="Q924" s="364" t="s">
        <v>3600</v>
      </c>
      <c r="R924" s="364" t="s">
        <v>3600</v>
      </c>
      <c r="S924" s="364"/>
      <c r="T924" s="364"/>
      <c r="U924" s="364" t="s">
        <v>1253</v>
      </c>
      <c r="V924" s="364" t="s">
        <v>1221</v>
      </c>
      <c r="W924" s="364" t="s">
        <v>1222</v>
      </c>
      <c r="X924" s="364" t="s">
        <v>1223</v>
      </c>
      <c r="Y924" s="364"/>
      <c r="Z924" s="364">
        <v>275</v>
      </c>
      <c r="AA924" s="364"/>
      <c r="AB924" s="364"/>
      <c r="AC924" s="364" t="s">
        <v>1224</v>
      </c>
      <c r="AD924" s="364">
        <v>2023</v>
      </c>
      <c r="AE924" s="364">
        <v>2027</v>
      </c>
    </row>
    <row r="925" spans="1:31" x14ac:dyDescent="0.25">
      <c r="A925" s="364" t="s">
        <v>3973</v>
      </c>
      <c r="B925" s="364" t="s">
        <v>1211</v>
      </c>
      <c r="C925" s="366">
        <v>45282</v>
      </c>
      <c r="D925" s="366">
        <v>46062</v>
      </c>
      <c r="E925" s="364"/>
      <c r="F925" s="364"/>
      <c r="G925" s="364"/>
      <c r="H925" s="364">
        <v>0</v>
      </c>
      <c r="I925" s="364" t="s">
        <v>1213</v>
      </c>
      <c r="J925" s="364" t="s">
        <v>3609</v>
      </c>
      <c r="K925" s="364" t="s">
        <v>196</v>
      </c>
      <c r="L925" s="364" t="s">
        <v>3610</v>
      </c>
      <c r="M925" s="364">
        <v>49021</v>
      </c>
      <c r="N925" s="364" t="s">
        <v>3744</v>
      </c>
      <c r="O925" s="364" t="s">
        <v>1217</v>
      </c>
      <c r="P925" s="364"/>
      <c r="Q925" s="364" t="s">
        <v>3600</v>
      </c>
      <c r="R925" s="364" t="s">
        <v>3600</v>
      </c>
      <c r="S925" s="364"/>
      <c r="T925" s="364"/>
      <c r="U925" s="364" t="s">
        <v>1253</v>
      </c>
      <c r="V925" s="364" t="s">
        <v>1221</v>
      </c>
      <c r="W925" s="364" t="s">
        <v>1222</v>
      </c>
      <c r="X925" s="364" t="s">
        <v>1223</v>
      </c>
      <c r="Y925" s="364"/>
      <c r="Z925" s="364">
        <v>300</v>
      </c>
      <c r="AA925" s="364"/>
      <c r="AB925" s="364"/>
      <c r="AC925" s="364" t="s">
        <v>1224</v>
      </c>
      <c r="AD925" s="364">
        <v>2023</v>
      </c>
      <c r="AE925" s="364">
        <v>2026</v>
      </c>
    </row>
    <row r="926" spans="1:31" x14ac:dyDescent="0.25">
      <c r="A926" s="364" t="s">
        <v>3974</v>
      </c>
      <c r="B926" s="364" t="s">
        <v>1211</v>
      </c>
      <c r="C926" s="366">
        <v>45623</v>
      </c>
      <c r="D926" s="366">
        <v>46752</v>
      </c>
      <c r="E926" s="364"/>
      <c r="F926" s="364"/>
      <c r="G926" s="364"/>
      <c r="H926" s="364">
        <v>0</v>
      </c>
      <c r="I926" s="364" t="s">
        <v>1213</v>
      </c>
      <c r="J926" s="364" t="s">
        <v>2034</v>
      </c>
      <c r="K926" s="364" t="s">
        <v>722</v>
      </c>
      <c r="L926" s="364" t="s">
        <v>3814</v>
      </c>
      <c r="M926" s="364">
        <v>41031</v>
      </c>
      <c r="N926" s="364" t="s">
        <v>3815</v>
      </c>
      <c r="O926" s="364" t="s">
        <v>1217</v>
      </c>
      <c r="P926" s="364"/>
      <c r="Q926" s="364" t="s">
        <v>3600</v>
      </c>
      <c r="R926" s="364" t="s">
        <v>3600</v>
      </c>
      <c r="S926" s="364" t="s">
        <v>3600</v>
      </c>
      <c r="T926" s="364"/>
      <c r="U926" s="364" t="s">
        <v>1253</v>
      </c>
      <c r="V926" s="364" t="s">
        <v>1221</v>
      </c>
      <c r="W926" s="364" t="s">
        <v>1222</v>
      </c>
      <c r="X926" s="364" t="s">
        <v>1223</v>
      </c>
      <c r="Y926" s="364"/>
      <c r="Z926" s="364">
        <v>19.899999999999999</v>
      </c>
      <c r="AA926" s="364"/>
      <c r="AB926" s="364"/>
      <c r="AC926" s="364" t="s">
        <v>1224</v>
      </c>
      <c r="AD926" s="364">
        <v>2024</v>
      </c>
      <c r="AE926" s="364">
        <v>2027</v>
      </c>
    </row>
    <row r="927" spans="1:31" x14ac:dyDescent="0.25">
      <c r="A927" s="364" t="s">
        <v>3975</v>
      </c>
      <c r="B927" s="364" t="s">
        <v>1211</v>
      </c>
      <c r="C927" s="366">
        <v>45623</v>
      </c>
      <c r="D927" s="366">
        <v>46752</v>
      </c>
      <c r="E927" s="364"/>
      <c r="F927" s="364"/>
      <c r="G927" s="364"/>
      <c r="H927" s="364">
        <v>0</v>
      </c>
      <c r="I927" s="364" t="s">
        <v>1213</v>
      </c>
      <c r="J927" s="364" t="s">
        <v>2034</v>
      </c>
      <c r="K927" s="364" t="s">
        <v>722</v>
      </c>
      <c r="L927" s="364" t="s">
        <v>3814</v>
      </c>
      <c r="M927" s="364">
        <v>41031</v>
      </c>
      <c r="N927" s="364" t="s">
        <v>3817</v>
      </c>
      <c r="O927" s="364" t="s">
        <v>1217</v>
      </c>
      <c r="P927" s="364"/>
      <c r="Q927" s="364" t="s">
        <v>3600</v>
      </c>
      <c r="R927" s="364" t="s">
        <v>3600</v>
      </c>
      <c r="S927" s="364" t="s">
        <v>3600</v>
      </c>
      <c r="T927" s="364"/>
      <c r="U927" s="364" t="s">
        <v>1253</v>
      </c>
      <c r="V927" s="364" t="s">
        <v>1221</v>
      </c>
      <c r="W927" s="364" t="s">
        <v>1222</v>
      </c>
      <c r="X927" s="364" t="s">
        <v>1223</v>
      </c>
      <c r="Y927" s="364"/>
      <c r="Z927" s="364">
        <v>19.899999999999999</v>
      </c>
      <c r="AA927" s="364"/>
      <c r="AB927" s="364"/>
      <c r="AC927" s="364" t="s">
        <v>1224</v>
      </c>
      <c r="AD927" s="364">
        <v>2024</v>
      </c>
      <c r="AE927" s="364">
        <v>2027</v>
      </c>
    </row>
    <row r="928" spans="1:31" x14ac:dyDescent="0.25">
      <c r="A928" s="364" t="s">
        <v>3976</v>
      </c>
      <c r="B928" s="364" t="s">
        <v>1211</v>
      </c>
      <c r="C928" s="366">
        <v>43727</v>
      </c>
      <c r="D928" s="366">
        <v>44925</v>
      </c>
      <c r="E928" s="364"/>
      <c r="F928" s="364"/>
      <c r="G928" s="364"/>
      <c r="H928" s="364" t="s">
        <v>3977</v>
      </c>
      <c r="I928" s="364" t="s">
        <v>1242</v>
      </c>
      <c r="J928" s="364" t="s">
        <v>3603</v>
      </c>
      <c r="K928" s="364" t="s">
        <v>722</v>
      </c>
      <c r="L928" s="364" t="s">
        <v>3604</v>
      </c>
      <c r="M928" s="364">
        <v>41013</v>
      </c>
      <c r="N928" s="364" t="s">
        <v>3978</v>
      </c>
      <c r="O928" s="364" t="s">
        <v>1217</v>
      </c>
      <c r="P928" s="364"/>
      <c r="Q928" s="364" t="s">
        <v>3600</v>
      </c>
      <c r="R928" s="364" t="s">
        <v>3600</v>
      </c>
      <c r="S928" s="364" t="s">
        <v>3979</v>
      </c>
      <c r="T928" s="364" t="s">
        <v>3980</v>
      </c>
      <c r="U928" s="364" t="s">
        <v>1229</v>
      </c>
      <c r="V928" s="364" t="s">
        <v>1221</v>
      </c>
      <c r="W928" s="364" t="s">
        <v>1222</v>
      </c>
      <c r="X928" s="364" t="s">
        <v>1223</v>
      </c>
      <c r="Y928" s="364"/>
      <c r="Z928" s="364">
        <v>40</v>
      </c>
      <c r="AA928" s="364"/>
      <c r="AB928" s="364"/>
      <c r="AC928" s="364" t="s">
        <v>1224</v>
      </c>
      <c r="AD928" s="364">
        <v>2019</v>
      </c>
      <c r="AE928" s="364">
        <v>2022</v>
      </c>
    </row>
    <row r="929" spans="1:31" x14ac:dyDescent="0.25">
      <c r="A929" s="364" t="s">
        <v>3981</v>
      </c>
      <c r="B929" s="364" t="s">
        <v>1211</v>
      </c>
      <c r="C929" s="366">
        <v>43727</v>
      </c>
      <c r="D929" s="366">
        <v>44925</v>
      </c>
      <c r="E929" s="364"/>
      <c r="F929" s="364"/>
      <c r="G929" s="364"/>
      <c r="H929" s="364" t="s">
        <v>3977</v>
      </c>
      <c r="I929" s="364" t="s">
        <v>1242</v>
      </c>
      <c r="J929" s="364" t="s">
        <v>3603</v>
      </c>
      <c r="K929" s="364" t="s">
        <v>722</v>
      </c>
      <c r="L929" s="364" t="s">
        <v>3604</v>
      </c>
      <c r="M929" s="364">
        <v>41013</v>
      </c>
      <c r="N929" s="364" t="s">
        <v>3605</v>
      </c>
      <c r="O929" s="364" t="s">
        <v>1217</v>
      </c>
      <c r="P929" s="364"/>
      <c r="Q929" s="364" t="s">
        <v>3600</v>
      </c>
      <c r="R929" s="364" t="s">
        <v>3600</v>
      </c>
      <c r="S929" s="364" t="s">
        <v>3982</v>
      </c>
      <c r="T929" s="364" t="s">
        <v>3980</v>
      </c>
      <c r="U929" s="364" t="s">
        <v>1229</v>
      </c>
      <c r="V929" s="364" t="s">
        <v>1221</v>
      </c>
      <c r="W929" s="364" t="s">
        <v>1222</v>
      </c>
      <c r="X929" s="364" t="s">
        <v>1223</v>
      </c>
      <c r="Y929" s="364"/>
      <c r="Z929" s="364">
        <v>80</v>
      </c>
      <c r="AA929" s="364"/>
      <c r="AB929" s="364"/>
      <c r="AC929" s="364" t="s">
        <v>1224</v>
      </c>
      <c r="AD929" s="364">
        <v>2019</v>
      </c>
      <c r="AE929" s="364">
        <v>2022</v>
      </c>
    </row>
    <row r="930" spans="1:31" x14ac:dyDescent="0.25">
      <c r="A930" s="364" t="s">
        <v>3983</v>
      </c>
      <c r="B930" s="364" t="s">
        <v>1211</v>
      </c>
      <c r="C930" s="366">
        <v>43727</v>
      </c>
      <c r="D930" s="366">
        <v>45076</v>
      </c>
      <c r="E930" s="364"/>
      <c r="F930" s="364"/>
      <c r="G930" s="364"/>
      <c r="H930" s="364" t="s">
        <v>3977</v>
      </c>
      <c r="I930" s="364" t="s">
        <v>1242</v>
      </c>
      <c r="J930" s="364" t="s">
        <v>3603</v>
      </c>
      <c r="K930" s="364" t="s">
        <v>722</v>
      </c>
      <c r="L930" s="364" t="s">
        <v>3604</v>
      </c>
      <c r="M930" s="364">
        <v>41013</v>
      </c>
      <c r="N930" s="364" t="s">
        <v>3691</v>
      </c>
      <c r="O930" s="364" t="s">
        <v>1217</v>
      </c>
      <c r="P930" s="364"/>
      <c r="Q930" s="364" t="s">
        <v>3600</v>
      </c>
      <c r="R930" s="364" t="s">
        <v>3600</v>
      </c>
      <c r="S930" s="364" t="s">
        <v>3984</v>
      </c>
      <c r="T930" s="364" t="s">
        <v>3980</v>
      </c>
      <c r="U930" s="364" t="s">
        <v>1229</v>
      </c>
      <c r="V930" s="364" t="s">
        <v>1221</v>
      </c>
      <c r="W930" s="364" t="s">
        <v>1222</v>
      </c>
      <c r="X930" s="364" t="s">
        <v>1223</v>
      </c>
      <c r="Y930" s="364"/>
      <c r="Z930" s="364">
        <v>40</v>
      </c>
      <c r="AA930" s="364"/>
      <c r="AB930" s="364"/>
      <c r="AC930" s="364" t="s">
        <v>1224</v>
      </c>
      <c r="AD930" s="364">
        <v>2019</v>
      </c>
      <c r="AE930" s="364">
        <v>2023</v>
      </c>
    </row>
    <row r="931" spans="1:31" x14ac:dyDescent="0.25">
      <c r="A931" s="364" t="s">
        <v>3985</v>
      </c>
      <c r="B931" s="364" t="s">
        <v>1211</v>
      </c>
      <c r="C931" s="366">
        <v>43934</v>
      </c>
      <c r="D931" s="366">
        <v>45442</v>
      </c>
      <c r="E931" s="364"/>
      <c r="F931" s="364"/>
      <c r="G931" s="364"/>
      <c r="H931" s="364" t="s">
        <v>3977</v>
      </c>
      <c r="I931" s="364" t="s">
        <v>1242</v>
      </c>
      <c r="J931" s="364" t="s">
        <v>3603</v>
      </c>
      <c r="K931" s="364" t="s">
        <v>722</v>
      </c>
      <c r="L931" s="364" t="s">
        <v>3604</v>
      </c>
      <c r="M931" s="364">
        <v>41013</v>
      </c>
      <c r="N931" s="364" t="s">
        <v>3605</v>
      </c>
      <c r="O931" s="364" t="s">
        <v>1217</v>
      </c>
      <c r="P931" s="364"/>
      <c r="Q931" s="364" t="s">
        <v>3600</v>
      </c>
      <c r="R931" s="364" t="s">
        <v>3600</v>
      </c>
      <c r="S931" s="364" t="s">
        <v>3986</v>
      </c>
      <c r="T931" s="364" t="s">
        <v>3980</v>
      </c>
      <c r="U931" s="364" t="s">
        <v>1229</v>
      </c>
      <c r="V931" s="364" t="s">
        <v>1221</v>
      </c>
      <c r="W931" s="364" t="s">
        <v>1222</v>
      </c>
      <c r="X931" s="364" t="s">
        <v>1223</v>
      </c>
      <c r="Y931" s="364"/>
      <c r="Z931" s="364">
        <v>40</v>
      </c>
      <c r="AA931" s="364"/>
      <c r="AB931" s="364"/>
      <c r="AC931" s="364" t="s">
        <v>1224</v>
      </c>
      <c r="AD931" s="364">
        <v>2020</v>
      </c>
      <c r="AE931" s="364">
        <v>2024</v>
      </c>
    </row>
    <row r="932" spans="1:31" x14ac:dyDescent="0.25">
      <c r="A932" s="364" t="s">
        <v>3987</v>
      </c>
      <c r="B932" s="364" t="s">
        <v>1211</v>
      </c>
      <c r="C932" s="366">
        <v>43323</v>
      </c>
      <c r="D932" s="366">
        <v>45448</v>
      </c>
      <c r="E932" s="364"/>
      <c r="F932" s="364"/>
      <c r="G932" s="364"/>
      <c r="H932" s="364" t="s">
        <v>3988</v>
      </c>
      <c r="I932" s="364" t="s">
        <v>1242</v>
      </c>
      <c r="J932" s="364" t="s">
        <v>2055</v>
      </c>
      <c r="K932" s="364" t="s">
        <v>566</v>
      </c>
      <c r="L932" s="364" t="s">
        <v>3989</v>
      </c>
      <c r="M932" s="364">
        <v>42085</v>
      </c>
      <c r="N932" s="364" t="s">
        <v>3990</v>
      </c>
      <c r="O932" s="364" t="s">
        <v>147</v>
      </c>
      <c r="P932" s="364" t="s">
        <v>3991</v>
      </c>
      <c r="Q932" s="364" t="s">
        <v>3992</v>
      </c>
      <c r="R932" s="364" t="s">
        <v>147</v>
      </c>
      <c r="S932" s="364"/>
      <c r="T932" s="364"/>
      <c r="U932" s="364" t="s">
        <v>1229</v>
      </c>
      <c r="V932" s="364" t="s">
        <v>1221</v>
      </c>
      <c r="W932" s="364" t="s">
        <v>1222</v>
      </c>
      <c r="X932" s="364" t="s">
        <v>1223</v>
      </c>
      <c r="Y932" s="364"/>
      <c r="Z932" s="364">
        <v>19.899999999999999</v>
      </c>
      <c r="AA932" s="364"/>
      <c r="AB932" s="364"/>
      <c r="AC932" s="364" t="s">
        <v>1224</v>
      </c>
      <c r="AD932" s="364">
        <v>2018</v>
      </c>
      <c r="AE932" s="364">
        <v>2024</v>
      </c>
    </row>
    <row r="933" spans="1:31" x14ac:dyDescent="0.25">
      <c r="A933" s="364" t="s">
        <v>3993</v>
      </c>
      <c r="B933" s="364" t="s">
        <v>1211</v>
      </c>
      <c r="C933" s="366">
        <v>43372</v>
      </c>
      <c r="D933" s="366">
        <v>45448</v>
      </c>
      <c r="E933" s="364"/>
      <c r="F933" s="364"/>
      <c r="G933" s="364"/>
      <c r="H933" s="364" t="s">
        <v>3988</v>
      </c>
      <c r="I933" s="364" t="s">
        <v>1242</v>
      </c>
      <c r="J933" s="364" t="s">
        <v>1615</v>
      </c>
      <c r="K933" s="364" t="s">
        <v>566</v>
      </c>
      <c r="L933" s="364" t="s">
        <v>3994</v>
      </c>
      <c r="M933" s="364">
        <v>42039</v>
      </c>
      <c r="N933" s="364" t="s">
        <v>3995</v>
      </c>
      <c r="O933" s="364" t="s">
        <v>147</v>
      </c>
      <c r="P933" s="364" t="s">
        <v>3996</v>
      </c>
      <c r="Q933" s="364" t="s">
        <v>3992</v>
      </c>
      <c r="R933" s="364" t="s">
        <v>147</v>
      </c>
      <c r="S933" s="364"/>
      <c r="T933" s="364"/>
      <c r="U933" s="364" t="s">
        <v>1229</v>
      </c>
      <c r="V933" s="364" t="s">
        <v>1221</v>
      </c>
      <c r="W933" s="364" t="s">
        <v>1222</v>
      </c>
      <c r="X933" s="364" t="s">
        <v>1223</v>
      </c>
      <c r="Y933" s="364"/>
      <c r="Z933" s="364">
        <v>19.899999999999999</v>
      </c>
      <c r="AA933" s="364"/>
      <c r="AB933" s="364"/>
      <c r="AC933" s="364" t="s">
        <v>1224</v>
      </c>
      <c r="AD933" s="364">
        <v>2018</v>
      </c>
      <c r="AE933" s="364">
        <v>2024</v>
      </c>
    </row>
    <row r="934" spans="1:31" x14ac:dyDescent="0.25">
      <c r="A934" s="364" t="s">
        <v>3997</v>
      </c>
      <c r="B934" s="364" t="s">
        <v>1211</v>
      </c>
      <c r="C934" s="366">
        <v>43463</v>
      </c>
      <c r="D934" s="366">
        <v>46095</v>
      </c>
      <c r="E934" s="364"/>
      <c r="F934" s="364"/>
      <c r="G934" s="364"/>
      <c r="H934" s="364" t="s">
        <v>3988</v>
      </c>
      <c r="I934" s="364" t="s">
        <v>1242</v>
      </c>
      <c r="J934" s="364" t="s">
        <v>1926</v>
      </c>
      <c r="K934" s="364" t="s">
        <v>173</v>
      </c>
      <c r="L934" s="364" t="s">
        <v>3998</v>
      </c>
      <c r="M934" s="364">
        <v>51165</v>
      </c>
      <c r="N934" s="364" t="s">
        <v>3999</v>
      </c>
      <c r="O934" s="364" t="s">
        <v>147</v>
      </c>
      <c r="P934" s="364" t="s">
        <v>3572</v>
      </c>
      <c r="Q934" s="364" t="s">
        <v>1477</v>
      </c>
      <c r="R934" s="364" t="s">
        <v>147</v>
      </c>
      <c r="S934" s="364"/>
      <c r="T934" s="364"/>
      <c r="U934" s="364" t="s">
        <v>1229</v>
      </c>
      <c r="V934" s="364" t="s">
        <v>1221</v>
      </c>
      <c r="W934" s="364" t="s">
        <v>1222</v>
      </c>
      <c r="X934" s="364" t="s">
        <v>1223</v>
      </c>
      <c r="Y934" s="364"/>
      <c r="Z934" s="364">
        <v>50</v>
      </c>
      <c r="AA934" s="364"/>
      <c r="AB934" s="364"/>
      <c r="AC934" s="364" t="s">
        <v>1224</v>
      </c>
      <c r="AD934" s="364">
        <v>2018</v>
      </c>
      <c r="AE934" s="364">
        <v>2026</v>
      </c>
    </row>
    <row r="935" spans="1:31" x14ac:dyDescent="0.25">
      <c r="A935" s="364" t="s">
        <v>4000</v>
      </c>
      <c r="B935" s="364" t="s">
        <v>1211</v>
      </c>
      <c r="C935" s="366">
        <v>43522</v>
      </c>
      <c r="D935" s="366">
        <v>48061</v>
      </c>
      <c r="E935" s="364"/>
      <c r="F935" s="364"/>
      <c r="G935" s="364"/>
      <c r="H935" s="364" t="s">
        <v>3988</v>
      </c>
      <c r="I935" s="364" t="s">
        <v>1242</v>
      </c>
      <c r="J935" s="364" t="s">
        <v>4001</v>
      </c>
      <c r="K935" s="364" t="s">
        <v>173</v>
      </c>
      <c r="L935" s="364" t="s">
        <v>4002</v>
      </c>
      <c r="M935" s="364">
        <v>51183</v>
      </c>
      <c r="N935" s="364" t="s">
        <v>4003</v>
      </c>
      <c r="O935" s="364" t="s">
        <v>147</v>
      </c>
      <c r="P935" s="364" t="s">
        <v>4004</v>
      </c>
      <c r="Q935" s="364" t="s">
        <v>1477</v>
      </c>
      <c r="R935" s="364" t="s">
        <v>147</v>
      </c>
      <c r="S935" s="364"/>
      <c r="T935" s="364"/>
      <c r="U935" s="364" t="s">
        <v>1229</v>
      </c>
      <c r="V935" s="364" t="s">
        <v>1221</v>
      </c>
      <c r="W935" s="364" t="s">
        <v>1222</v>
      </c>
      <c r="X935" s="364" t="s">
        <v>1223</v>
      </c>
      <c r="Y935" s="364"/>
      <c r="Z935" s="364">
        <v>300</v>
      </c>
      <c r="AA935" s="364"/>
      <c r="AB935" s="364"/>
      <c r="AC935" s="364" t="s">
        <v>1224</v>
      </c>
      <c r="AD935" s="364">
        <v>2019</v>
      </c>
      <c r="AE935" s="364">
        <v>2031</v>
      </c>
    </row>
    <row r="936" spans="1:31" x14ac:dyDescent="0.25">
      <c r="A936" s="364" t="s">
        <v>4005</v>
      </c>
      <c r="B936" s="364" t="s">
        <v>1211</v>
      </c>
      <c r="C936" s="366">
        <v>43556</v>
      </c>
      <c r="D936" s="366">
        <v>45448</v>
      </c>
      <c r="E936" s="364"/>
      <c r="F936" s="364"/>
      <c r="G936" s="364"/>
      <c r="H936" s="364" t="s">
        <v>3988</v>
      </c>
      <c r="I936" s="364" t="s">
        <v>1242</v>
      </c>
      <c r="J936" s="364" t="s">
        <v>1615</v>
      </c>
      <c r="K936" s="364" t="s">
        <v>566</v>
      </c>
      <c r="L936" s="364" t="s">
        <v>3994</v>
      </c>
      <c r="M936" s="364">
        <v>42039</v>
      </c>
      <c r="N936" s="364" t="s">
        <v>4006</v>
      </c>
      <c r="O936" s="364" t="s">
        <v>147</v>
      </c>
      <c r="P936" s="364" t="s">
        <v>4007</v>
      </c>
      <c r="Q936" s="364" t="s">
        <v>3992</v>
      </c>
      <c r="R936" s="364" t="s">
        <v>147</v>
      </c>
      <c r="S936" s="364"/>
      <c r="T936" s="364"/>
      <c r="U936" s="364" t="s">
        <v>1229</v>
      </c>
      <c r="V936" s="364" t="s">
        <v>1221</v>
      </c>
      <c r="W936" s="364" t="s">
        <v>1222</v>
      </c>
      <c r="X936" s="364" t="s">
        <v>1223</v>
      </c>
      <c r="Y936" s="364"/>
      <c r="Z936" s="364">
        <v>17.899999999999999</v>
      </c>
      <c r="AA936" s="364"/>
      <c r="AB936" s="364"/>
      <c r="AC936" s="364" t="s">
        <v>1224</v>
      </c>
      <c r="AD936" s="364">
        <v>2019</v>
      </c>
      <c r="AE936" s="364">
        <v>2024</v>
      </c>
    </row>
    <row r="937" spans="1:31" x14ac:dyDescent="0.25">
      <c r="A937" s="364" t="s">
        <v>4008</v>
      </c>
      <c r="B937" s="364" t="s">
        <v>1211</v>
      </c>
      <c r="C937" s="366">
        <v>43686</v>
      </c>
      <c r="D937" s="366">
        <v>48061</v>
      </c>
      <c r="E937" s="364"/>
      <c r="F937" s="364"/>
      <c r="G937" s="364"/>
      <c r="H937" s="364" t="s">
        <v>4009</v>
      </c>
      <c r="I937" s="364" t="s">
        <v>1242</v>
      </c>
      <c r="J937" s="364" t="s">
        <v>4001</v>
      </c>
      <c r="K937" s="364" t="s">
        <v>173</v>
      </c>
      <c r="L937" s="364" t="s">
        <v>4002</v>
      </c>
      <c r="M937" s="364">
        <v>51183</v>
      </c>
      <c r="N937" s="364" t="s">
        <v>4010</v>
      </c>
      <c r="O937" s="364" t="s">
        <v>147</v>
      </c>
      <c r="P937" s="364" t="s">
        <v>4004</v>
      </c>
      <c r="Q937" s="364" t="s">
        <v>1477</v>
      </c>
      <c r="R937" s="364" t="s">
        <v>147</v>
      </c>
      <c r="S937" s="364"/>
      <c r="T937" s="364"/>
      <c r="U937" s="364" t="s">
        <v>1229</v>
      </c>
      <c r="V937" s="364" t="s">
        <v>1221</v>
      </c>
      <c r="W937" s="364" t="s">
        <v>1222</v>
      </c>
      <c r="X937" s="364" t="s">
        <v>1223</v>
      </c>
      <c r="Y937" s="364"/>
      <c r="Z937" s="364">
        <v>94</v>
      </c>
      <c r="AA937" s="364"/>
      <c r="AB937" s="364"/>
      <c r="AC937" s="364" t="s">
        <v>1224</v>
      </c>
      <c r="AD937" s="364">
        <v>2019</v>
      </c>
      <c r="AE937" s="364">
        <v>2031</v>
      </c>
    </row>
    <row r="938" spans="1:31" x14ac:dyDescent="0.25">
      <c r="A938" s="364" t="s">
        <v>4011</v>
      </c>
      <c r="B938" s="364" t="s">
        <v>1211</v>
      </c>
      <c r="C938" s="366">
        <v>43707</v>
      </c>
      <c r="D938" s="366">
        <v>46387</v>
      </c>
      <c r="E938" s="364"/>
      <c r="F938" s="364"/>
      <c r="G938" s="364"/>
      <c r="H938" s="364" t="s">
        <v>3988</v>
      </c>
      <c r="I938" s="364" t="s">
        <v>1242</v>
      </c>
      <c r="J938" s="364" t="s">
        <v>4012</v>
      </c>
      <c r="K938" s="364" t="s">
        <v>136</v>
      </c>
      <c r="L938" s="364" t="s">
        <v>4013</v>
      </c>
      <c r="M938" s="364">
        <v>18069</v>
      </c>
      <c r="N938" s="364" t="s">
        <v>4014</v>
      </c>
      <c r="O938" s="364" t="s">
        <v>147</v>
      </c>
      <c r="P938" s="364"/>
      <c r="Q938" s="364" t="s">
        <v>4015</v>
      </c>
      <c r="R938" s="364" t="s">
        <v>147</v>
      </c>
      <c r="S938" s="364"/>
      <c r="T938" s="364"/>
      <c r="U938" s="364" t="s">
        <v>1229</v>
      </c>
      <c r="V938" s="364" t="s">
        <v>1221</v>
      </c>
      <c r="W938" s="364" t="s">
        <v>1222</v>
      </c>
      <c r="X938" s="364" t="s">
        <v>1223</v>
      </c>
      <c r="Y938" s="364"/>
      <c r="Z938" s="364">
        <v>150</v>
      </c>
      <c r="AA938" s="364"/>
      <c r="AB938" s="364"/>
      <c r="AC938" s="364" t="s">
        <v>1224</v>
      </c>
      <c r="AD938" s="364">
        <v>2019</v>
      </c>
      <c r="AE938" s="364">
        <v>2026</v>
      </c>
    </row>
    <row r="939" spans="1:31" x14ac:dyDescent="0.25">
      <c r="A939" s="364" t="s">
        <v>4016</v>
      </c>
      <c r="B939" s="364" t="s">
        <v>1211</v>
      </c>
      <c r="C939" s="366">
        <v>43718</v>
      </c>
      <c r="D939" s="366">
        <v>45078</v>
      </c>
      <c r="E939" s="364"/>
      <c r="F939" s="364"/>
      <c r="G939" s="364"/>
      <c r="H939" s="364" t="s">
        <v>4009</v>
      </c>
      <c r="I939" s="364" t="s">
        <v>1306</v>
      </c>
      <c r="J939" s="364" t="s">
        <v>1541</v>
      </c>
      <c r="K939" s="364" t="s">
        <v>566</v>
      </c>
      <c r="L939" s="364" t="s">
        <v>4017</v>
      </c>
      <c r="M939" s="364">
        <v>42015</v>
      </c>
      <c r="N939" s="364" t="s">
        <v>4018</v>
      </c>
      <c r="O939" s="364" t="s">
        <v>147</v>
      </c>
      <c r="P939" s="364" t="s">
        <v>4019</v>
      </c>
      <c r="Q939" s="364" t="s">
        <v>4020</v>
      </c>
      <c r="R939" s="364" t="s">
        <v>147</v>
      </c>
      <c r="S939" s="364"/>
      <c r="T939" s="364"/>
      <c r="U939" s="364" t="s">
        <v>1229</v>
      </c>
      <c r="V939" s="364" t="s">
        <v>1221</v>
      </c>
      <c r="W939" s="364" t="s">
        <v>1222</v>
      </c>
      <c r="X939" s="364" t="s">
        <v>1223</v>
      </c>
      <c r="Y939" s="364"/>
      <c r="Z939" s="364">
        <v>20</v>
      </c>
      <c r="AA939" s="364"/>
      <c r="AB939" s="364"/>
      <c r="AC939" s="364" t="s">
        <v>1224</v>
      </c>
      <c r="AD939" s="364">
        <v>2019</v>
      </c>
      <c r="AE939" s="364">
        <v>2023</v>
      </c>
    </row>
    <row r="940" spans="1:31" x14ac:dyDescent="0.25">
      <c r="A940" s="364" t="s">
        <v>4021</v>
      </c>
      <c r="B940" s="364" t="s">
        <v>1211</v>
      </c>
      <c r="C940" s="366">
        <v>43721</v>
      </c>
      <c r="D940" s="366">
        <v>47164</v>
      </c>
      <c r="E940" s="364"/>
      <c r="F940" s="364"/>
      <c r="G940" s="364"/>
      <c r="H940" s="364" t="s">
        <v>3988</v>
      </c>
      <c r="I940" s="364" t="s">
        <v>1242</v>
      </c>
      <c r="J940" s="364" t="s">
        <v>4022</v>
      </c>
      <c r="K940" s="364" t="s">
        <v>136</v>
      </c>
      <c r="L940" s="364" t="s">
        <v>4023</v>
      </c>
      <c r="M940" s="364">
        <v>18179</v>
      </c>
      <c r="N940" s="364" t="s">
        <v>4024</v>
      </c>
      <c r="O940" s="364" t="s">
        <v>147</v>
      </c>
      <c r="P940" s="364" t="s">
        <v>4025</v>
      </c>
      <c r="Q940" s="364" t="s">
        <v>4015</v>
      </c>
      <c r="R940" s="364" t="s">
        <v>147</v>
      </c>
      <c r="S940" s="364"/>
      <c r="T940" s="364"/>
      <c r="U940" s="364" t="s">
        <v>1229</v>
      </c>
      <c r="V940" s="364" t="s">
        <v>1221</v>
      </c>
      <c r="W940" s="364" t="s">
        <v>1222</v>
      </c>
      <c r="X940" s="364" t="s">
        <v>1223</v>
      </c>
      <c r="Y940" s="364"/>
      <c r="Z940" s="364">
        <v>350</v>
      </c>
      <c r="AA940" s="364"/>
      <c r="AB940" s="364"/>
      <c r="AC940" s="364" t="s">
        <v>1224</v>
      </c>
      <c r="AD940" s="364">
        <v>2019</v>
      </c>
      <c r="AE940" s="364">
        <v>2029</v>
      </c>
    </row>
    <row r="941" spans="1:31" x14ac:dyDescent="0.25">
      <c r="A941" s="364" t="s">
        <v>4026</v>
      </c>
      <c r="B941" s="364" t="s">
        <v>1211</v>
      </c>
      <c r="C941" s="366">
        <v>43721</v>
      </c>
      <c r="D941" s="366">
        <v>46783</v>
      </c>
      <c r="E941" s="364"/>
      <c r="F941" s="364"/>
      <c r="G941" s="364"/>
      <c r="H941" s="364" t="s">
        <v>3988</v>
      </c>
      <c r="I941" s="364" t="s">
        <v>1242</v>
      </c>
      <c r="J941" s="364" t="s">
        <v>4027</v>
      </c>
      <c r="K941" s="364" t="s">
        <v>136</v>
      </c>
      <c r="L941" s="364" t="s">
        <v>4028</v>
      </c>
      <c r="M941" s="364">
        <v>18009</v>
      </c>
      <c r="N941" s="364" t="s">
        <v>4029</v>
      </c>
      <c r="O941" s="364" t="s">
        <v>147</v>
      </c>
      <c r="P941" s="364" t="s">
        <v>4030</v>
      </c>
      <c r="Q941" s="364" t="s">
        <v>4015</v>
      </c>
      <c r="R941" s="364" t="s">
        <v>147</v>
      </c>
      <c r="S941" s="364"/>
      <c r="T941" s="364"/>
      <c r="U941" s="364" t="s">
        <v>1229</v>
      </c>
      <c r="V941" s="364" t="s">
        <v>1221</v>
      </c>
      <c r="W941" s="364" t="s">
        <v>1222</v>
      </c>
      <c r="X941" s="364" t="s">
        <v>1223</v>
      </c>
      <c r="Y941" s="364"/>
      <c r="Z941" s="364">
        <v>200</v>
      </c>
      <c r="AA941" s="364"/>
      <c r="AB941" s="364"/>
      <c r="AC941" s="364" t="s">
        <v>1224</v>
      </c>
      <c r="AD941" s="364">
        <v>2019</v>
      </c>
      <c r="AE941" s="364">
        <v>2028</v>
      </c>
    </row>
    <row r="942" spans="1:31" x14ac:dyDescent="0.25">
      <c r="A942" s="364" t="s">
        <v>4031</v>
      </c>
      <c r="B942" s="364" t="s">
        <v>1211</v>
      </c>
      <c r="C942" s="366">
        <v>43732</v>
      </c>
      <c r="D942" s="366">
        <v>45688</v>
      </c>
      <c r="E942" s="364"/>
      <c r="F942" s="364"/>
      <c r="G942" s="364"/>
      <c r="H942" s="364" t="s">
        <v>3988</v>
      </c>
      <c r="I942" s="364" t="s">
        <v>1242</v>
      </c>
      <c r="J942" s="364" t="s">
        <v>4032</v>
      </c>
      <c r="K942" s="364" t="s">
        <v>136</v>
      </c>
      <c r="L942" s="364" t="s">
        <v>4033</v>
      </c>
      <c r="M942" s="364">
        <v>18141</v>
      </c>
      <c r="N942" s="364" t="s">
        <v>4034</v>
      </c>
      <c r="O942" s="364" t="s">
        <v>147</v>
      </c>
      <c r="P942" s="364" t="s">
        <v>4035</v>
      </c>
      <c r="Q942" s="364" t="s">
        <v>4015</v>
      </c>
      <c r="R942" s="364" t="s">
        <v>147</v>
      </c>
      <c r="S942" s="364"/>
      <c r="T942" s="364"/>
      <c r="U942" s="364" t="s">
        <v>1229</v>
      </c>
      <c r="V942" s="364" t="s">
        <v>1221</v>
      </c>
      <c r="W942" s="364" t="s">
        <v>1222</v>
      </c>
      <c r="X942" s="364" t="s">
        <v>1223</v>
      </c>
      <c r="Y942" s="364"/>
      <c r="Z942" s="364">
        <v>150</v>
      </c>
      <c r="AA942" s="364"/>
      <c r="AB942" s="364"/>
      <c r="AC942" s="364" t="s">
        <v>1224</v>
      </c>
      <c r="AD942" s="364">
        <v>2019</v>
      </c>
      <c r="AE942" s="364">
        <v>2025</v>
      </c>
    </row>
    <row r="943" spans="1:31" x14ac:dyDescent="0.25">
      <c r="A943" s="364" t="s">
        <v>4036</v>
      </c>
      <c r="B943" s="364" t="s">
        <v>1211</v>
      </c>
      <c r="C943" s="366">
        <v>43733</v>
      </c>
      <c r="D943" s="366">
        <v>44865</v>
      </c>
      <c r="E943" s="364"/>
      <c r="F943" s="364"/>
      <c r="G943" s="364"/>
      <c r="H943" s="364" t="s">
        <v>4009</v>
      </c>
      <c r="I943" s="364" t="s">
        <v>1306</v>
      </c>
      <c r="J943" s="364" t="s">
        <v>4032</v>
      </c>
      <c r="K943" s="364" t="s">
        <v>381</v>
      </c>
      <c r="L943" s="364" t="s">
        <v>4037</v>
      </c>
      <c r="M943" s="364">
        <v>26149</v>
      </c>
      <c r="N943" s="364" t="s">
        <v>4038</v>
      </c>
      <c r="O943" s="364" t="s">
        <v>147</v>
      </c>
      <c r="P943" s="364"/>
      <c r="Q943" s="364" t="s">
        <v>4015</v>
      </c>
      <c r="R943" s="364" t="s">
        <v>147</v>
      </c>
      <c r="S943" s="364"/>
      <c r="T943" s="364"/>
      <c r="U943" s="364" t="s">
        <v>1229</v>
      </c>
      <c r="V943" s="364" t="s">
        <v>1221</v>
      </c>
      <c r="W943" s="364" t="s">
        <v>1222</v>
      </c>
      <c r="X943" s="364" t="s">
        <v>1223</v>
      </c>
      <c r="Y943" s="364"/>
      <c r="Z943" s="364">
        <v>300</v>
      </c>
      <c r="AA943" s="364"/>
      <c r="AB943" s="364"/>
      <c r="AC943" s="364" t="s">
        <v>1224</v>
      </c>
      <c r="AD943" s="364">
        <v>2019</v>
      </c>
      <c r="AE943" s="364">
        <v>2022</v>
      </c>
    </row>
    <row r="944" spans="1:31" x14ac:dyDescent="0.25">
      <c r="A944" s="364" t="s">
        <v>4039</v>
      </c>
      <c r="B944" s="364" t="s">
        <v>1211</v>
      </c>
      <c r="C944" s="366">
        <v>43734</v>
      </c>
      <c r="D944" s="366">
        <v>47118</v>
      </c>
      <c r="E944" s="364"/>
      <c r="F944" s="364"/>
      <c r="G944" s="364"/>
      <c r="H944" s="364" t="s">
        <v>3988</v>
      </c>
      <c r="I944" s="364" t="s">
        <v>1242</v>
      </c>
      <c r="J944" s="364" t="s">
        <v>4040</v>
      </c>
      <c r="K944" s="364" t="s">
        <v>184</v>
      </c>
      <c r="L944" s="364" t="s">
        <v>4041</v>
      </c>
      <c r="M944" s="364">
        <v>34033</v>
      </c>
      <c r="N944" s="364" t="s">
        <v>4042</v>
      </c>
      <c r="O944" s="364" t="s">
        <v>147</v>
      </c>
      <c r="P944" s="364" t="s">
        <v>4043</v>
      </c>
      <c r="Q944" s="364" t="s">
        <v>4044</v>
      </c>
      <c r="R944" s="364" t="s">
        <v>147</v>
      </c>
      <c r="S944" s="364"/>
      <c r="T944" s="364"/>
      <c r="U944" s="364" t="s">
        <v>1229</v>
      </c>
      <c r="V944" s="364" t="s">
        <v>1221</v>
      </c>
      <c r="W944" s="364" t="s">
        <v>1222</v>
      </c>
      <c r="X944" s="364" t="s">
        <v>1223</v>
      </c>
      <c r="Y944" s="364"/>
      <c r="Z944" s="364">
        <v>45</v>
      </c>
      <c r="AA944" s="364"/>
      <c r="AB944" s="364"/>
      <c r="AC944" s="364" t="s">
        <v>1224</v>
      </c>
      <c r="AD944" s="364">
        <v>2019</v>
      </c>
      <c r="AE944" s="364">
        <v>2028</v>
      </c>
    </row>
    <row r="945" spans="1:31" x14ac:dyDescent="0.25">
      <c r="A945" s="364" t="s">
        <v>4045</v>
      </c>
      <c r="B945" s="364" t="s">
        <v>1211</v>
      </c>
      <c r="C945" s="366">
        <v>43740</v>
      </c>
      <c r="D945" s="366">
        <v>47118</v>
      </c>
      <c r="E945" s="364"/>
      <c r="F945" s="364"/>
      <c r="G945" s="364"/>
      <c r="H945" s="364" t="s">
        <v>3988</v>
      </c>
      <c r="I945" s="364" t="s">
        <v>1242</v>
      </c>
      <c r="J945" s="364" t="s">
        <v>4046</v>
      </c>
      <c r="K945" s="364" t="s">
        <v>198</v>
      </c>
      <c r="L945" s="364" t="s">
        <v>4047</v>
      </c>
      <c r="M945" s="364">
        <v>39065</v>
      </c>
      <c r="N945" s="364" t="s">
        <v>4048</v>
      </c>
      <c r="O945" s="364" t="s">
        <v>147</v>
      </c>
      <c r="P945" s="364" t="s">
        <v>4049</v>
      </c>
      <c r="Q945" s="364" t="s">
        <v>4015</v>
      </c>
      <c r="R945" s="364" t="s">
        <v>147</v>
      </c>
      <c r="S945" s="364"/>
      <c r="T945" s="364"/>
      <c r="U945" s="364" t="s">
        <v>1229</v>
      </c>
      <c r="V945" s="364" t="s">
        <v>1221</v>
      </c>
      <c r="W945" s="364" t="s">
        <v>1222</v>
      </c>
      <c r="X945" s="364" t="s">
        <v>1223</v>
      </c>
      <c r="Y945" s="364"/>
      <c r="Z945" s="364">
        <v>100</v>
      </c>
      <c r="AA945" s="364"/>
      <c r="AB945" s="364"/>
      <c r="AC945" s="364" t="s">
        <v>1224</v>
      </c>
      <c r="AD945" s="364">
        <v>2019</v>
      </c>
      <c r="AE945" s="364">
        <v>2028</v>
      </c>
    </row>
    <row r="946" spans="1:31" x14ac:dyDescent="0.25">
      <c r="A946" s="364" t="s">
        <v>4050</v>
      </c>
      <c r="B946" s="364" t="s">
        <v>1211</v>
      </c>
      <c r="C946" s="366">
        <v>43739</v>
      </c>
      <c r="D946" s="366">
        <v>46384</v>
      </c>
      <c r="E946" s="364"/>
      <c r="F946" s="364"/>
      <c r="G946" s="364"/>
      <c r="H946" s="364" t="s">
        <v>3988</v>
      </c>
      <c r="I946" s="364" t="s">
        <v>1242</v>
      </c>
      <c r="J946" s="364" t="s">
        <v>2390</v>
      </c>
      <c r="K946" s="364" t="s">
        <v>184</v>
      </c>
      <c r="L946" s="364" t="s">
        <v>4051</v>
      </c>
      <c r="M946" s="364">
        <v>34041</v>
      </c>
      <c r="N946" s="364" t="s">
        <v>4052</v>
      </c>
      <c r="O946" s="364" t="s">
        <v>147</v>
      </c>
      <c r="P946" s="364" t="s">
        <v>4053</v>
      </c>
      <c r="Q946" s="364" t="s">
        <v>4054</v>
      </c>
      <c r="R946" s="364" t="s">
        <v>147</v>
      </c>
      <c r="S946" s="364"/>
      <c r="T946" s="364"/>
      <c r="U946" s="364" t="s">
        <v>1229</v>
      </c>
      <c r="V946" s="364" t="s">
        <v>1221</v>
      </c>
      <c r="W946" s="364" t="s">
        <v>1222</v>
      </c>
      <c r="X946" s="364" t="s">
        <v>1223</v>
      </c>
      <c r="Y946" s="364"/>
      <c r="Z946" s="364">
        <v>70</v>
      </c>
      <c r="AA946" s="364"/>
      <c r="AB946" s="364"/>
      <c r="AC946" s="364" t="s">
        <v>1224</v>
      </c>
      <c r="AD946" s="364">
        <v>2019</v>
      </c>
      <c r="AE946" s="364">
        <v>2026</v>
      </c>
    </row>
    <row r="947" spans="1:31" x14ac:dyDescent="0.25">
      <c r="A947" s="364" t="s">
        <v>4055</v>
      </c>
      <c r="B947" s="364" t="s">
        <v>1211</v>
      </c>
      <c r="C947" s="366">
        <v>43862</v>
      </c>
      <c r="D947" s="366">
        <v>44865</v>
      </c>
      <c r="E947" s="364"/>
      <c r="F947" s="364"/>
      <c r="G947" s="364"/>
      <c r="H947" s="364" t="s">
        <v>3988</v>
      </c>
      <c r="I947" s="364" t="s">
        <v>1523</v>
      </c>
      <c r="J947" s="364" t="s">
        <v>2218</v>
      </c>
      <c r="K947" s="364" t="s">
        <v>136</v>
      </c>
      <c r="L947" s="364" t="s">
        <v>2511</v>
      </c>
      <c r="M947" s="364">
        <v>18181</v>
      </c>
      <c r="N947" s="364" t="s">
        <v>4056</v>
      </c>
      <c r="O947" s="364" t="s">
        <v>147</v>
      </c>
      <c r="P947" s="364" t="s">
        <v>4057</v>
      </c>
      <c r="Q947" s="364" t="s">
        <v>4015</v>
      </c>
      <c r="R947" s="364" t="s">
        <v>147</v>
      </c>
      <c r="S947" s="364"/>
      <c r="T947" s="364"/>
      <c r="U947" s="364" t="s">
        <v>1229</v>
      </c>
      <c r="V947" s="364" t="s">
        <v>1221</v>
      </c>
      <c r="W947" s="364" t="s">
        <v>1222</v>
      </c>
      <c r="X947" s="364" t="s">
        <v>1223</v>
      </c>
      <c r="Y947" s="364"/>
      <c r="Z947" s="364">
        <v>200</v>
      </c>
      <c r="AA947" s="364"/>
      <c r="AB947" s="364"/>
      <c r="AC947" s="364" t="s">
        <v>1224</v>
      </c>
      <c r="AD947" s="364">
        <v>2020</v>
      </c>
      <c r="AE947" s="364">
        <v>2022</v>
      </c>
    </row>
    <row r="948" spans="1:31" x14ac:dyDescent="0.25">
      <c r="A948" s="364" t="s">
        <v>4058</v>
      </c>
      <c r="B948" s="364" t="s">
        <v>1211</v>
      </c>
      <c r="C948" s="366">
        <v>43916</v>
      </c>
      <c r="D948" s="366">
        <v>46386</v>
      </c>
      <c r="E948" s="364"/>
      <c r="F948" s="364"/>
      <c r="G948" s="364"/>
      <c r="H948" s="364" t="s">
        <v>3988</v>
      </c>
      <c r="I948" s="364" t="s">
        <v>1242</v>
      </c>
      <c r="J948" s="364" t="s">
        <v>4059</v>
      </c>
      <c r="K948" s="364" t="s">
        <v>566</v>
      </c>
      <c r="L948" s="364" t="s">
        <v>4060</v>
      </c>
      <c r="M948" s="364">
        <v>42109</v>
      </c>
      <c r="N948" s="364" t="s">
        <v>4061</v>
      </c>
      <c r="O948" s="364" t="s">
        <v>147</v>
      </c>
      <c r="P948" s="364" t="s">
        <v>4062</v>
      </c>
      <c r="Q948" s="364" t="s">
        <v>4063</v>
      </c>
      <c r="R948" s="364" t="s">
        <v>147</v>
      </c>
      <c r="S948" s="364"/>
      <c r="T948" s="364"/>
      <c r="U948" s="364" t="s">
        <v>1229</v>
      </c>
      <c r="V948" s="364" t="s">
        <v>1221</v>
      </c>
      <c r="W948" s="364" t="s">
        <v>1222</v>
      </c>
      <c r="X948" s="364" t="s">
        <v>1223</v>
      </c>
      <c r="Y948" s="364"/>
      <c r="Z948" s="364">
        <v>20</v>
      </c>
      <c r="AA948" s="364"/>
      <c r="AB948" s="364"/>
      <c r="AC948" s="364" t="s">
        <v>1224</v>
      </c>
      <c r="AD948" s="364">
        <v>2020</v>
      </c>
      <c r="AE948" s="364">
        <v>2026</v>
      </c>
    </row>
    <row r="949" spans="1:31" x14ac:dyDescent="0.25">
      <c r="A949" s="364" t="s">
        <v>4064</v>
      </c>
      <c r="B949" s="364" t="s">
        <v>1211</v>
      </c>
      <c r="C949" s="366">
        <v>43916</v>
      </c>
      <c r="D949" s="366">
        <v>46386</v>
      </c>
      <c r="E949" s="364"/>
      <c r="F949" s="364"/>
      <c r="G949" s="364"/>
      <c r="H949" s="364" t="s">
        <v>3988</v>
      </c>
      <c r="I949" s="364" t="s">
        <v>1242</v>
      </c>
      <c r="J949" s="364" t="s">
        <v>4059</v>
      </c>
      <c r="K949" s="364" t="s">
        <v>566</v>
      </c>
      <c r="L949" s="364" t="s">
        <v>4060</v>
      </c>
      <c r="M949" s="364">
        <v>42109</v>
      </c>
      <c r="N949" s="364" t="s">
        <v>4065</v>
      </c>
      <c r="O949" s="364" t="s">
        <v>147</v>
      </c>
      <c r="P949" s="364" t="s">
        <v>4066</v>
      </c>
      <c r="Q949" s="364" t="s">
        <v>4063</v>
      </c>
      <c r="R949" s="364" t="s">
        <v>147</v>
      </c>
      <c r="S949" s="364"/>
      <c r="T949" s="364"/>
      <c r="U949" s="364" t="s">
        <v>1229</v>
      </c>
      <c r="V949" s="364" t="s">
        <v>1221</v>
      </c>
      <c r="W949" s="364" t="s">
        <v>1222</v>
      </c>
      <c r="X949" s="364" t="s">
        <v>1223</v>
      </c>
      <c r="Y949" s="364"/>
      <c r="Z949" s="364">
        <v>40</v>
      </c>
      <c r="AA949" s="364"/>
      <c r="AB949" s="364"/>
      <c r="AC949" s="364" t="s">
        <v>1224</v>
      </c>
      <c r="AD949" s="364">
        <v>2020</v>
      </c>
      <c r="AE949" s="364">
        <v>2026</v>
      </c>
    </row>
    <row r="950" spans="1:31" x14ac:dyDescent="0.25">
      <c r="A950" s="364" t="s">
        <v>4067</v>
      </c>
      <c r="B950" s="364" t="s">
        <v>1211</v>
      </c>
      <c r="C950" s="366">
        <v>43920</v>
      </c>
      <c r="D950" s="366">
        <v>45141</v>
      </c>
      <c r="E950" s="364"/>
      <c r="F950" s="364"/>
      <c r="G950" s="364"/>
      <c r="H950" s="364" t="s">
        <v>3988</v>
      </c>
      <c r="I950" s="364" t="s">
        <v>1523</v>
      </c>
      <c r="J950" s="364" t="s">
        <v>4068</v>
      </c>
      <c r="K950" s="364" t="s">
        <v>145</v>
      </c>
      <c r="L950" s="364" t="s">
        <v>4069</v>
      </c>
      <c r="M950" s="364">
        <v>37065</v>
      </c>
      <c r="N950" s="364" t="s">
        <v>4070</v>
      </c>
      <c r="O950" s="364" t="s">
        <v>147</v>
      </c>
      <c r="P950" s="364"/>
      <c r="Q950" s="364" t="s">
        <v>1477</v>
      </c>
      <c r="R950" s="364" t="s">
        <v>147</v>
      </c>
      <c r="S950" s="364"/>
      <c r="T950" s="364"/>
      <c r="U950" s="364" t="s">
        <v>1229</v>
      </c>
      <c r="V950" s="364" t="s">
        <v>1221</v>
      </c>
      <c r="W950" s="364" t="s">
        <v>1222</v>
      </c>
      <c r="X950" s="364" t="s">
        <v>1223</v>
      </c>
      <c r="Y950" s="364"/>
      <c r="Z950" s="364">
        <v>100</v>
      </c>
      <c r="AA950" s="364"/>
      <c r="AB950" s="364"/>
      <c r="AC950" s="364" t="s">
        <v>1224</v>
      </c>
      <c r="AD950" s="364">
        <v>2020</v>
      </c>
      <c r="AE950" s="364">
        <v>2023</v>
      </c>
    </row>
    <row r="951" spans="1:31" x14ac:dyDescent="0.25">
      <c r="A951" s="364" t="s">
        <v>4071</v>
      </c>
      <c r="B951" s="364" t="s">
        <v>1211</v>
      </c>
      <c r="C951" s="366">
        <v>43920</v>
      </c>
      <c r="D951" s="366">
        <v>45141</v>
      </c>
      <c r="E951" s="364"/>
      <c r="F951" s="364"/>
      <c r="G951" s="364"/>
      <c r="H951" s="364" t="s">
        <v>3988</v>
      </c>
      <c r="I951" s="364" t="s">
        <v>1523</v>
      </c>
      <c r="J951" s="364" t="s">
        <v>4072</v>
      </c>
      <c r="K951" s="364" t="s">
        <v>173</v>
      </c>
      <c r="L951" s="364" t="s">
        <v>4073</v>
      </c>
      <c r="M951" s="364">
        <v>51181</v>
      </c>
      <c r="N951" s="364" t="s">
        <v>4074</v>
      </c>
      <c r="O951" s="364" t="s">
        <v>147</v>
      </c>
      <c r="P951" s="364"/>
      <c r="Q951" s="364" t="s">
        <v>1477</v>
      </c>
      <c r="R951" s="364" t="s">
        <v>147</v>
      </c>
      <c r="S951" s="364"/>
      <c r="T951" s="364"/>
      <c r="U951" s="364" t="s">
        <v>1229</v>
      </c>
      <c r="V951" s="364" t="s">
        <v>1221</v>
      </c>
      <c r="W951" s="364" t="s">
        <v>1222</v>
      </c>
      <c r="X951" s="364" t="s">
        <v>1223</v>
      </c>
      <c r="Y951" s="364"/>
      <c r="Z951" s="364">
        <v>89</v>
      </c>
      <c r="AA951" s="364"/>
      <c r="AB951" s="364"/>
      <c r="AC951" s="364" t="s">
        <v>1224</v>
      </c>
      <c r="AD951" s="364">
        <v>2020</v>
      </c>
      <c r="AE951" s="364">
        <v>2023</v>
      </c>
    </row>
    <row r="952" spans="1:31" x14ac:dyDescent="0.25">
      <c r="A952" s="364" t="s">
        <v>4075</v>
      </c>
      <c r="B952" s="364" t="s">
        <v>1211</v>
      </c>
      <c r="C952" s="366">
        <v>43920</v>
      </c>
      <c r="D952" s="366">
        <v>46752</v>
      </c>
      <c r="E952" s="364"/>
      <c r="F952" s="364"/>
      <c r="G952" s="364"/>
      <c r="H952" s="364" t="s">
        <v>4009</v>
      </c>
      <c r="I952" s="364" t="s">
        <v>1306</v>
      </c>
      <c r="J952" s="364" t="s">
        <v>4076</v>
      </c>
      <c r="K952" s="364" t="s">
        <v>166</v>
      </c>
      <c r="L952" s="364" t="s">
        <v>4077</v>
      </c>
      <c r="M952" s="364">
        <v>24019</v>
      </c>
      <c r="N952" s="364" t="s">
        <v>4078</v>
      </c>
      <c r="O952" s="364" t="s">
        <v>147</v>
      </c>
      <c r="P952" s="364" t="s">
        <v>4079</v>
      </c>
      <c r="Q952" s="364" t="s">
        <v>4080</v>
      </c>
      <c r="R952" s="364" t="s">
        <v>147</v>
      </c>
      <c r="S952" s="364"/>
      <c r="T952" s="364"/>
      <c r="U952" s="364" t="s">
        <v>1229</v>
      </c>
      <c r="V952" s="364" t="s">
        <v>1221</v>
      </c>
      <c r="W952" s="364" t="s">
        <v>1222</v>
      </c>
      <c r="X952" s="364" t="s">
        <v>1223</v>
      </c>
      <c r="Y952" s="364"/>
      <c r="Z952" s="364">
        <v>10</v>
      </c>
      <c r="AA952" s="364"/>
      <c r="AB952" s="364"/>
      <c r="AC952" s="364" t="s">
        <v>1224</v>
      </c>
      <c r="AD952" s="364">
        <v>2020</v>
      </c>
      <c r="AE952" s="364">
        <v>2027</v>
      </c>
    </row>
    <row r="953" spans="1:31" x14ac:dyDescent="0.25">
      <c r="A953" s="364" t="s">
        <v>4081</v>
      </c>
      <c r="B953" s="364" t="s">
        <v>1211</v>
      </c>
      <c r="C953" s="366">
        <v>43921</v>
      </c>
      <c r="D953" s="366">
        <v>45382</v>
      </c>
      <c r="E953" s="364"/>
      <c r="F953" s="364"/>
      <c r="G953" s="364"/>
      <c r="H953" s="364" t="s">
        <v>4009</v>
      </c>
      <c r="I953" s="364" t="s">
        <v>1306</v>
      </c>
      <c r="J953" s="364" t="s">
        <v>4076</v>
      </c>
      <c r="K953" s="364" t="s">
        <v>166</v>
      </c>
      <c r="L953" s="364" t="s">
        <v>4077</v>
      </c>
      <c r="M953" s="364">
        <v>24019</v>
      </c>
      <c r="N953" s="364" t="s">
        <v>4082</v>
      </c>
      <c r="O953" s="364" t="s">
        <v>147</v>
      </c>
      <c r="P953" s="364" t="s">
        <v>4083</v>
      </c>
      <c r="Q953" s="364" t="s">
        <v>4080</v>
      </c>
      <c r="R953" s="364" t="s">
        <v>147</v>
      </c>
      <c r="S953" s="364"/>
      <c r="T953" s="364"/>
      <c r="U953" s="364" t="s">
        <v>1229</v>
      </c>
      <c r="V953" s="364" t="s">
        <v>1221</v>
      </c>
      <c r="W953" s="364" t="s">
        <v>1222</v>
      </c>
      <c r="X953" s="364" t="s">
        <v>1223</v>
      </c>
      <c r="Y953" s="364"/>
      <c r="Z953" s="364">
        <v>2.65</v>
      </c>
      <c r="AA953" s="364"/>
      <c r="AB953" s="364"/>
      <c r="AC953" s="364" t="s">
        <v>1224</v>
      </c>
      <c r="AD953" s="364">
        <v>2020</v>
      </c>
      <c r="AE953" s="364">
        <v>2024</v>
      </c>
    </row>
    <row r="954" spans="1:31" x14ac:dyDescent="0.25">
      <c r="A954" s="364" t="s">
        <v>4084</v>
      </c>
      <c r="B954" s="364" t="s">
        <v>1211</v>
      </c>
      <c r="C954" s="366">
        <v>43922</v>
      </c>
      <c r="D954" s="366">
        <v>45627</v>
      </c>
      <c r="E954" s="364"/>
      <c r="F954" s="364"/>
      <c r="G954" s="364"/>
      <c r="H954" s="364" t="s">
        <v>4009</v>
      </c>
      <c r="I954" s="364" t="s">
        <v>1306</v>
      </c>
      <c r="J954" s="364" t="s">
        <v>1781</v>
      </c>
      <c r="K954" s="364" t="s">
        <v>166</v>
      </c>
      <c r="L954" s="364" t="s">
        <v>4085</v>
      </c>
      <c r="M954" s="364">
        <v>24039</v>
      </c>
      <c r="N954" s="364" t="s">
        <v>4086</v>
      </c>
      <c r="O954" s="364" t="s">
        <v>147</v>
      </c>
      <c r="P954" s="364" t="s">
        <v>4087</v>
      </c>
      <c r="Q954" s="364" t="s">
        <v>4080</v>
      </c>
      <c r="R954" s="364" t="s">
        <v>147</v>
      </c>
      <c r="S954" s="364"/>
      <c r="T954" s="364"/>
      <c r="U954" s="364" t="s">
        <v>1229</v>
      </c>
      <c r="V954" s="364" t="s">
        <v>1221</v>
      </c>
      <c r="W954" s="364" t="s">
        <v>1222</v>
      </c>
      <c r="X954" s="364" t="s">
        <v>1223</v>
      </c>
      <c r="Y954" s="364"/>
      <c r="Z954" s="364">
        <v>3.9</v>
      </c>
      <c r="AA954" s="364"/>
      <c r="AB954" s="364"/>
      <c r="AC954" s="364" t="s">
        <v>1224</v>
      </c>
      <c r="AD954" s="364">
        <v>2020</v>
      </c>
      <c r="AE954" s="364">
        <v>2024</v>
      </c>
    </row>
    <row r="955" spans="1:31" x14ac:dyDescent="0.25">
      <c r="A955" s="364" t="s">
        <v>4088</v>
      </c>
      <c r="B955" s="364" t="s">
        <v>1211</v>
      </c>
      <c r="C955" s="366">
        <v>43921</v>
      </c>
      <c r="D955" s="366">
        <v>46783</v>
      </c>
      <c r="E955" s="364"/>
      <c r="F955" s="364"/>
      <c r="G955" s="364"/>
      <c r="H955" s="364" t="s">
        <v>3988</v>
      </c>
      <c r="I955" s="364" t="s">
        <v>1242</v>
      </c>
      <c r="J955" s="364" t="s">
        <v>1854</v>
      </c>
      <c r="K955" s="364" t="s">
        <v>566</v>
      </c>
      <c r="L955" s="364" t="s">
        <v>4089</v>
      </c>
      <c r="M955" s="364">
        <v>42133</v>
      </c>
      <c r="N955" s="364" t="s">
        <v>4090</v>
      </c>
      <c r="O955" s="364" t="s">
        <v>147</v>
      </c>
      <c r="P955" s="364" t="s">
        <v>4091</v>
      </c>
      <c r="Q955" s="364" t="s">
        <v>143</v>
      </c>
      <c r="R955" s="364" t="s">
        <v>147</v>
      </c>
      <c r="S955" s="364"/>
      <c r="T955" s="364"/>
      <c r="U955" s="364" t="s">
        <v>1229</v>
      </c>
      <c r="V955" s="364" t="s">
        <v>1221</v>
      </c>
      <c r="W955" s="364" t="s">
        <v>1222</v>
      </c>
      <c r="X955" s="364" t="s">
        <v>1223</v>
      </c>
      <c r="Y955" s="364"/>
      <c r="Z955" s="364">
        <v>20</v>
      </c>
      <c r="AA955" s="364"/>
      <c r="AB955" s="364"/>
      <c r="AC955" s="364" t="s">
        <v>1224</v>
      </c>
      <c r="AD955" s="364">
        <v>2020</v>
      </c>
      <c r="AE955" s="364">
        <v>2028</v>
      </c>
    </row>
    <row r="956" spans="1:31" x14ac:dyDescent="0.25">
      <c r="A956" s="364" t="s">
        <v>4092</v>
      </c>
      <c r="B956" s="364" t="s">
        <v>1211</v>
      </c>
      <c r="C956" s="366">
        <v>43921</v>
      </c>
      <c r="D956" s="366">
        <v>45261</v>
      </c>
      <c r="E956" s="364"/>
      <c r="F956" s="364"/>
      <c r="G956" s="364"/>
      <c r="H956" s="364" t="s">
        <v>3988</v>
      </c>
      <c r="I956" s="364" t="s">
        <v>1523</v>
      </c>
      <c r="J956" s="364" t="s">
        <v>4093</v>
      </c>
      <c r="K956" s="364" t="s">
        <v>566</v>
      </c>
      <c r="L956" s="364" t="s">
        <v>4094</v>
      </c>
      <c r="M956" s="364">
        <v>42003</v>
      </c>
      <c r="N956" s="364" t="s">
        <v>4095</v>
      </c>
      <c r="O956" s="364" t="s">
        <v>147</v>
      </c>
      <c r="P956" s="364"/>
      <c r="Q956" s="364" t="s">
        <v>4096</v>
      </c>
      <c r="R956" s="364" t="s">
        <v>147</v>
      </c>
      <c r="S956" s="364"/>
      <c r="T956" s="364"/>
      <c r="U956" s="364" t="s">
        <v>1229</v>
      </c>
      <c r="V956" s="364" t="s">
        <v>1221</v>
      </c>
      <c r="W956" s="364" t="s">
        <v>1222</v>
      </c>
      <c r="X956" s="364" t="s">
        <v>1223</v>
      </c>
      <c r="Y956" s="364"/>
      <c r="Z956" s="364">
        <v>20</v>
      </c>
      <c r="AA956" s="364"/>
      <c r="AB956" s="364"/>
      <c r="AC956" s="364" t="s">
        <v>1224</v>
      </c>
      <c r="AD956" s="364">
        <v>2020</v>
      </c>
      <c r="AE956" s="364">
        <v>2023</v>
      </c>
    </row>
    <row r="957" spans="1:31" x14ac:dyDescent="0.25">
      <c r="A957" s="364" t="s">
        <v>4097</v>
      </c>
      <c r="B957" s="364" t="s">
        <v>1211</v>
      </c>
      <c r="C957" s="366">
        <v>43921</v>
      </c>
      <c r="D957" s="366">
        <v>45291</v>
      </c>
      <c r="E957" s="364"/>
      <c r="F957" s="364"/>
      <c r="G957" s="364"/>
      <c r="H957" s="364" t="s">
        <v>4009</v>
      </c>
      <c r="I957" s="364" t="s">
        <v>1306</v>
      </c>
      <c r="J957" s="364" t="s">
        <v>2716</v>
      </c>
      <c r="K957" s="364" t="s">
        <v>381</v>
      </c>
      <c r="L957" s="364" t="s">
        <v>4098</v>
      </c>
      <c r="M957" s="364">
        <v>26027</v>
      </c>
      <c r="N957" s="364" t="s">
        <v>4099</v>
      </c>
      <c r="O957" s="364" t="s">
        <v>147</v>
      </c>
      <c r="P957" s="364"/>
      <c r="Q957" s="364" t="s">
        <v>4015</v>
      </c>
      <c r="R957" s="364" t="s">
        <v>147</v>
      </c>
      <c r="S957" s="364"/>
      <c r="T957" s="364"/>
      <c r="U957" s="364" t="s">
        <v>1229</v>
      </c>
      <c r="V957" s="364" t="s">
        <v>1221</v>
      </c>
      <c r="W957" s="364" t="s">
        <v>1222</v>
      </c>
      <c r="X957" s="364" t="s">
        <v>1223</v>
      </c>
      <c r="Y957" s="364"/>
      <c r="Z957" s="364">
        <v>200</v>
      </c>
      <c r="AA957" s="364"/>
      <c r="AB957" s="364"/>
      <c r="AC957" s="364" t="s">
        <v>1224</v>
      </c>
      <c r="AD957" s="364">
        <v>2020</v>
      </c>
      <c r="AE957" s="364">
        <v>2023</v>
      </c>
    </row>
    <row r="958" spans="1:31" x14ac:dyDescent="0.25">
      <c r="A958" s="364" t="s">
        <v>4100</v>
      </c>
      <c r="B958" s="364" t="s">
        <v>1211</v>
      </c>
      <c r="C958" s="366">
        <v>43998</v>
      </c>
      <c r="D958" s="366">
        <v>46628</v>
      </c>
      <c r="E958" s="364"/>
      <c r="F958" s="364"/>
      <c r="G958" s="364"/>
      <c r="H958" s="364" t="s">
        <v>4009</v>
      </c>
      <c r="I958" s="364" t="s">
        <v>1306</v>
      </c>
      <c r="J958" s="364" t="s">
        <v>4101</v>
      </c>
      <c r="K958" s="364" t="s">
        <v>145</v>
      </c>
      <c r="L958" s="364" t="s">
        <v>4102</v>
      </c>
      <c r="M958" s="364">
        <v>37091</v>
      </c>
      <c r="N958" s="364" t="s">
        <v>4103</v>
      </c>
      <c r="O958" s="364" t="s">
        <v>147</v>
      </c>
      <c r="P958" s="364" t="s">
        <v>4104</v>
      </c>
      <c r="Q958" s="364" t="s">
        <v>1477</v>
      </c>
      <c r="R958" s="364" t="s">
        <v>147</v>
      </c>
      <c r="S958" s="364"/>
      <c r="T958" s="364"/>
      <c r="U958" s="364" t="s">
        <v>1229</v>
      </c>
      <c r="V958" s="364" t="s">
        <v>1221</v>
      </c>
      <c r="W958" s="364" t="s">
        <v>1222</v>
      </c>
      <c r="X958" s="364" t="s">
        <v>1223</v>
      </c>
      <c r="Y958" s="364"/>
      <c r="Z958" s="364">
        <v>5</v>
      </c>
      <c r="AA958" s="364"/>
      <c r="AB958" s="364"/>
      <c r="AC958" s="364" t="s">
        <v>1224</v>
      </c>
      <c r="AD958" s="364">
        <v>2020</v>
      </c>
      <c r="AE958" s="364">
        <v>2027</v>
      </c>
    </row>
    <row r="959" spans="1:31" x14ac:dyDescent="0.25">
      <c r="A959" s="364" t="s">
        <v>4105</v>
      </c>
      <c r="B959" s="364" t="s">
        <v>1211</v>
      </c>
      <c r="C959" s="366">
        <v>44043</v>
      </c>
      <c r="D959" s="366">
        <v>44561</v>
      </c>
      <c r="E959" s="364"/>
      <c r="F959" s="364"/>
      <c r="G959" s="364"/>
      <c r="H959" s="364" t="s">
        <v>4106</v>
      </c>
      <c r="I959" s="364" t="s">
        <v>1470</v>
      </c>
      <c r="J959" s="364" t="s">
        <v>4101</v>
      </c>
      <c r="K959" s="364" t="s">
        <v>145</v>
      </c>
      <c r="L959" s="364" t="s">
        <v>4102</v>
      </c>
      <c r="M959" s="364">
        <v>37091</v>
      </c>
      <c r="N959" s="364" t="s">
        <v>4103</v>
      </c>
      <c r="O959" s="364" t="s">
        <v>147</v>
      </c>
      <c r="P959" s="364"/>
      <c r="Q959" s="364" t="s">
        <v>1477</v>
      </c>
      <c r="R959" s="364" t="s">
        <v>147</v>
      </c>
      <c r="S959" s="364"/>
      <c r="T959" s="364"/>
      <c r="U959" s="364" t="s">
        <v>1229</v>
      </c>
      <c r="V959" s="364" t="s">
        <v>1221</v>
      </c>
      <c r="W959" s="364" t="s">
        <v>1222</v>
      </c>
      <c r="X959" s="364" t="s">
        <v>1223</v>
      </c>
      <c r="Y959" s="364"/>
      <c r="Z959" s="364">
        <v>20</v>
      </c>
      <c r="AA959" s="364"/>
      <c r="AB959" s="364"/>
      <c r="AC959" s="364" t="s">
        <v>1224</v>
      </c>
      <c r="AD959" s="364">
        <v>2020</v>
      </c>
      <c r="AE959" s="364">
        <v>2021</v>
      </c>
    </row>
    <row r="960" spans="1:31" x14ac:dyDescent="0.25">
      <c r="A960" s="364" t="s">
        <v>4107</v>
      </c>
      <c r="B960" s="364" t="s">
        <v>1211</v>
      </c>
      <c r="C960" s="366">
        <v>44044</v>
      </c>
      <c r="D960" s="366">
        <v>45139</v>
      </c>
      <c r="E960" s="364"/>
      <c r="F960" s="364"/>
      <c r="G960" s="364"/>
      <c r="H960" s="364" t="s">
        <v>4106</v>
      </c>
      <c r="I960" s="364" t="s">
        <v>1470</v>
      </c>
      <c r="J960" s="364" t="s">
        <v>4108</v>
      </c>
      <c r="K960" s="364" t="s">
        <v>566</v>
      </c>
      <c r="L960" s="364" t="s">
        <v>4109</v>
      </c>
      <c r="M960" s="364">
        <v>42027</v>
      </c>
      <c r="N960" s="364" t="s">
        <v>4110</v>
      </c>
      <c r="O960" s="364" t="s">
        <v>147</v>
      </c>
      <c r="P960" s="364"/>
      <c r="Q960" s="364" t="s">
        <v>4020</v>
      </c>
      <c r="R960" s="364" t="s">
        <v>147</v>
      </c>
      <c r="S960" s="364"/>
      <c r="T960" s="364"/>
      <c r="U960" s="364" t="s">
        <v>1229</v>
      </c>
      <c r="V960" s="364" t="s">
        <v>1221</v>
      </c>
      <c r="W960" s="364" t="s">
        <v>1222</v>
      </c>
      <c r="X960" s="364" t="s">
        <v>1223</v>
      </c>
      <c r="Y960" s="364"/>
      <c r="Z960" s="364">
        <v>95</v>
      </c>
      <c r="AA960" s="364"/>
      <c r="AB960" s="364"/>
      <c r="AC960" s="364" t="s">
        <v>1224</v>
      </c>
      <c r="AD960" s="364">
        <v>2020</v>
      </c>
      <c r="AE960" s="364">
        <v>2023</v>
      </c>
    </row>
    <row r="961" spans="1:31" x14ac:dyDescent="0.25">
      <c r="A961" s="364" t="s">
        <v>4111</v>
      </c>
      <c r="B961" s="364" t="s">
        <v>1211</v>
      </c>
      <c r="C961" s="366">
        <v>44099</v>
      </c>
      <c r="D961" s="366">
        <v>46631</v>
      </c>
      <c r="E961" s="364"/>
      <c r="F961" s="364"/>
      <c r="G961" s="364"/>
      <c r="H961" s="364" t="s">
        <v>3988</v>
      </c>
      <c r="I961" s="364" t="s">
        <v>1242</v>
      </c>
      <c r="J961" s="364" t="s">
        <v>4112</v>
      </c>
      <c r="K961" s="364" t="s">
        <v>184</v>
      </c>
      <c r="L961" s="364" t="s">
        <v>4113</v>
      </c>
      <c r="M961" s="364">
        <v>34001</v>
      </c>
      <c r="N961" s="364" t="s">
        <v>4114</v>
      </c>
      <c r="O961" s="364" t="s">
        <v>147</v>
      </c>
      <c r="P961" s="364" t="s">
        <v>4115</v>
      </c>
      <c r="Q961" s="364" t="s">
        <v>4044</v>
      </c>
      <c r="R961" s="364" t="s">
        <v>147</v>
      </c>
      <c r="S961" s="364"/>
      <c r="T961" s="364"/>
      <c r="U961" s="364" t="s">
        <v>1229</v>
      </c>
      <c r="V961" s="364" t="s">
        <v>1221</v>
      </c>
      <c r="W961" s="364" t="s">
        <v>1222</v>
      </c>
      <c r="X961" s="364" t="s">
        <v>1223</v>
      </c>
      <c r="Y961" s="364"/>
      <c r="Z961" s="364">
        <v>38</v>
      </c>
      <c r="AA961" s="364"/>
      <c r="AB961" s="364"/>
      <c r="AC961" s="364" t="s">
        <v>1224</v>
      </c>
      <c r="AD961" s="364">
        <v>2020</v>
      </c>
      <c r="AE961" s="364">
        <v>2027</v>
      </c>
    </row>
    <row r="962" spans="1:31" x14ac:dyDescent="0.25">
      <c r="A962" s="364" t="s">
        <v>4116</v>
      </c>
      <c r="B962" s="364" t="s">
        <v>1211</v>
      </c>
      <c r="C962" s="366">
        <v>44103</v>
      </c>
      <c r="D962" s="366">
        <v>46964</v>
      </c>
      <c r="E962" s="364"/>
      <c r="F962" s="364"/>
      <c r="G962" s="364"/>
      <c r="H962" s="364" t="s">
        <v>3988</v>
      </c>
      <c r="I962" s="364" t="s">
        <v>1242</v>
      </c>
      <c r="J962" s="364" t="s">
        <v>2034</v>
      </c>
      <c r="K962" s="364" t="s">
        <v>573</v>
      </c>
      <c r="L962" s="364" t="s">
        <v>4117</v>
      </c>
      <c r="M962" s="364">
        <v>54037</v>
      </c>
      <c r="N962" s="364" t="s">
        <v>4118</v>
      </c>
      <c r="O962" s="364" t="s">
        <v>147</v>
      </c>
      <c r="P962" s="364" t="s">
        <v>4119</v>
      </c>
      <c r="Q962" s="364" t="s">
        <v>1219</v>
      </c>
      <c r="R962" s="364" t="s">
        <v>147</v>
      </c>
      <c r="S962" s="364"/>
      <c r="T962" s="364"/>
      <c r="U962" s="364" t="s">
        <v>1229</v>
      </c>
      <c r="V962" s="364" t="s">
        <v>1221</v>
      </c>
      <c r="W962" s="364" t="s">
        <v>1222</v>
      </c>
      <c r="X962" s="364" t="s">
        <v>1223</v>
      </c>
      <c r="Y962" s="364"/>
      <c r="Z962" s="364">
        <v>80</v>
      </c>
      <c r="AA962" s="364"/>
      <c r="AB962" s="364"/>
      <c r="AC962" s="364" t="s">
        <v>1224</v>
      </c>
      <c r="AD962" s="364">
        <v>2020</v>
      </c>
      <c r="AE962" s="364">
        <v>2028</v>
      </c>
    </row>
    <row r="963" spans="1:31" x14ac:dyDescent="0.25">
      <c r="A963" s="364" t="s">
        <v>4120</v>
      </c>
      <c r="B963" s="364" t="s">
        <v>1211</v>
      </c>
      <c r="C963" s="366">
        <v>44103</v>
      </c>
      <c r="D963" s="366">
        <v>45107</v>
      </c>
      <c r="E963" s="364"/>
      <c r="F963" s="364"/>
      <c r="G963" s="364"/>
      <c r="H963" s="364" t="s">
        <v>3988</v>
      </c>
      <c r="I963" s="364" t="s">
        <v>1242</v>
      </c>
      <c r="J963" s="364" t="s">
        <v>2040</v>
      </c>
      <c r="K963" s="364" t="s">
        <v>573</v>
      </c>
      <c r="L963" s="364" t="s">
        <v>4121</v>
      </c>
      <c r="M963" s="364">
        <v>54053</v>
      </c>
      <c r="N963" s="364" t="s">
        <v>4122</v>
      </c>
      <c r="O963" s="364" t="s">
        <v>147</v>
      </c>
      <c r="P963" s="364"/>
      <c r="Q963" s="364" t="s">
        <v>4015</v>
      </c>
      <c r="R963" s="364" t="s">
        <v>147</v>
      </c>
      <c r="S963" s="364"/>
      <c r="T963" s="364"/>
      <c r="U963" s="364" t="s">
        <v>1229</v>
      </c>
      <c r="V963" s="364" t="s">
        <v>1221</v>
      </c>
      <c r="W963" s="364" t="s">
        <v>1222</v>
      </c>
      <c r="X963" s="364" t="s">
        <v>1223</v>
      </c>
      <c r="Y963" s="364"/>
      <c r="Z963" s="364">
        <v>99</v>
      </c>
      <c r="AA963" s="364"/>
      <c r="AB963" s="364"/>
      <c r="AC963" s="364" t="s">
        <v>1224</v>
      </c>
      <c r="AD963" s="364">
        <v>2020</v>
      </c>
      <c r="AE963" s="364">
        <v>2023</v>
      </c>
    </row>
    <row r="964" spans="1:31" x14ac:dyDescent="0.25">
      <c r="A964" s="364" t="s">
        <v>4123</v>
      </c>
      <c r="B964" s="364" t="s">
        <v>1211</v>
      </c>
      <c r="C964" s="366">
        <v>44104</v>
      </c>
      <c r="D964" s="366">
        <v>45170</v>
      </c>
      <c r="E964" s="364"/>
      <c r="F964" s="364"/>
      <c r="G964" s="364"/>
      <c r="H964" s="364" t="s">
        <v>4009</v>
      </c>
      <c r="I964" s="364" t="s">
        <v>1306</v>
      </c>
      <c r="J964" s="364" t="s">
        <v>2816</v>
      </c>
      <c r="K964" s="364" t="s">
        <v>198</v>
      </c>
      <c r="L964" s="364" t="s">
        <v>4124</v>
      </c>
      <c r="M964" s="364">
        <v>39091</v>
      </c>
      <c r="N964" s="364" t="s">
        <v>4125</v>
      </c>
      <c r="O964" s="364" t="s">
        <v>147</v>
      </c>
      <c r="P964" s="364"/>
      <c r="Q964" s="364" t="s">
        <v>4126</v>
      </c>
      <c r="R964" s="364" t="s">
        <v>147</v>
      </c>
      <c r="S964" s="364"/>
      <c r="T964" s="364"/>
      <c r="U964" s="364" t="s">
        <v>1229</v>
      </c>
      <c r="V964" s="364" t="s">
        <v>1221</v>
      </c>
      <c r="W964" s="364" t="s">
        <v>1222</v>
      </c>
      <c r="X964" s="364" t="s">
        <v>1223</v>
      </c>
      <c r="Y964" s="364"/>
      <c r="Z964" s="364">
        <v>40</v>
      </c>
      <c r="AA964" s="364"/>
      <c r="AB964" s="364"/>
      <c r="AC964" s="364" t="s">
        <v>1224</v>
      </c>
      <c r="AD964" s="364">
        <v>2020</v>
      </c>
      <c r="AE964" s="364">
        <v>2023</v>
      </c>
    </row>
    <row r="965" spans="1:31" x14ac:dyDescent="0.25">
      <c r="A965" s="364" t="s">
        <v>4127</v>
      </c>
      <c r="B965" s="364" t="s">
        <v>1211</v>
      </c>
      <c r="C965" s="366">
        <v>44104</v>
      </c>
      <c r="D965" s="366">
        <v>46647</v>
      </c>
      <c r="E965" s="364"/>
      <c r="F965" s="364"/>
      <c r="G965" s="364"/>
      <c r="H965" s="364" t="s">
        <v>3988</v>
      </c>
      <c r="I965" s="364" t="s">
        <v>1242</v>
      </c>
      <c r="J965" s="364" t="s">
        <v>4128</v>
      </c>
      <c r="K965" s="364" t="s">
        <v>136</v>
      </c>
      <c r="L965" s="364" t="s">
        <v>4129</v>
      </c>
      <c r="M965" s="364">
        <v>18075</v>
      </c>
      <c r="N965" s="364" t="s">
        <v>4130</v>
      </c>
      <c r="O965" s="364" t="s">
        <v>147</v>
      </c>
      <c r="P965" s="364" t="s">
        <v>4131</v>
      </c>
      <c r="Q965" s="364" t="s">
        <v>4015</v>
      </c>
      <c r="R965" s="364" t="s">
        <v>147</v>
      </c>
      <c r="S965" s="364"/>
      <c r="T965" s="364"/>
      <c r="U965" s="364" t="s">
        <v>1229</v>
      </c>
      <c r="V965" s="364" t="s">
        <v>1221</v>
      </c>
      <c r="W965" s="364" t="s">
        <v>1222</v>
      </c>
      <c r="X965" s="364" t="s">
        <v>1223</v>
      </c>
      <c r="Y965" s="364"/>
      <c r="Z965" s="364">
        <v>39</v>
      </c>
      <c r="AA965" s="364"/>
      <c r="AB965" s="364"/>
      <c r="AC965" s="364" t="s">
        <v>1224</v>
      </c>
      <c r="AD965" s="364">
        <v>2020</v>
      </c>
      <c r="AE965" s="364">
        <v>2027</v>
      </c>
    </row>
    <row r="966" spans="1:31" x14ac:dyDescent="0.25">
      <c r="A966" s="364" t="s">
        <v>4132</v>
      </c>
      <c r="B966" s="364" t="s">
        <v>1211</v>
      </c>
      <c r="C966" s="366">
        <v>44104</v>
      </c>
      <c r="D966" s="366">
        <v>45092</v>
      </c>
      <c r="E966" s="364"/>
      <c r="F966" s="364"/>
      <c r="G966" s="364"/>
      <c r="H966" s="364" t="s">
        <v>4009</v>
      </c>
      <c r="I966" s="364" t="s">
        <v>1306</v>
      </c>
      <c r="J966" s="364" t="s">
        <v>4133</v>
      </c>
      <c r="K966" s="364" t="s">
        <v>191</v>
      </c>
      <c r="L966" s="364" t="s">
        <v>4134</v>
      </c>
      <c r="M966" s="364">
        <v>21169</v>
      </c>
      <c r="N966" s="364" t="s">
        <v>4135</v>
      </c>
      <c r="O966" s="364" t="s">
        <v>147</v>
      </c>
      <c r="P966" s="364"/>
      <c r="Q966" s="364" t="s">
        <v>4136</v>
      </c>
      <c r="R966" s="364" t="s">
        <v>147</v>
      </c>
      <c r="S966" s="364"/>
      <c r="T966" s="364"/>
      <c r="U966" s="364" t="s">
        <v>1229</v>
      </c>
      <c r="V966" s="364" t="s">
        <v>1221</v>
      </c>
      <c r="W966" s="364" t="s">
        <v>1222</v>
      </c>
      <c r="X966" s="364" t="s">
        <v>1223</v>
      </c>
      <c r="Y966" s="364"/>
      <c r="Z966" s="364">
        <v>106</v>
      </c>
      <c r="AA966" s="364"/>
      <c r="AB966" s="364"/>
      <c r="AC966" s="364" t="s">
        <v>1224</v>
      </c>
      <c r="AD966" s="364">
        <v>2020</v>
      </c>
      <c r="AE966" s="364">
        <v>2023</v>
      </c>
    </row>
    <row r="967" spans="1:31" x14ac:dyDescent="0.25">
      <c r="A967" s="364" t="s">
        <v>4137</v>
      </c>
      <c r="B967" s="364" t="s">
        <v>1211</v>
      </c>
      <c r="C967" s="366">
        <v>44104</v>
      </c>
      <c r="D967" s="366">
        <v>46843</v>
      </c>
      <c r="E967" s="364"/>
      <c r="F967" s="364"/>
      <c r="G967" s="364"/>
      <c r="H967" s="364" t="s">
        <v>3988</v>
      </c>
      <c r="I967" s="364" t="s">
        <v>1242</v>
      </c>
      <c r="J967" s="364" t="s">
        <v>4138</v>
      </c>
      <c r="K967" s="364" t="s">
        <v>166</v>
      </c>
      <c r="L967" s="364" t="s">
        <v>4139</v>
      </c>
      <c r="M967" s="364">
        <v>24023</v>
      </c>
      <c r="N967" s="364" t="s">
        <v>4140</v>
      </c>
      <c r="O967" s="364" t="s">
        <v>147</v>
      </c>
      <c r="P967" s="364" t="s">
        <v>4141</v>
      </c>
      <c r="Q967" s="364" t="s">
        <v>1219</v>
      </c>
      <c r="R967" s="364" t="s">
        <v>147</v>
      </c>
      <c r="S967" s="364"/>
      <c r="T967" s="364"/>
      <c r="U967" s="364" t="s">
        <v>1229</v>
      </c>
      <c r="V967" s="364" t="s">
        <v>1221</v>
      </c>
      <c r="W967" s="364" t="s">
        <v>1222</v>
      </c>
      <c r="X967" s="364" t="s">
        <v>1223</v>
      </c>
      <c r="Y967" s="364"/>
      <c r="Z967" s="364">
        <v>300</v>
      </c>
      <c r="AA967" s="364"/>
      <c r="AB967" s="364"/>
      <c r="AC967" s="364" t="s">
        <v>1224</v>
      </c>
      <c r="AD967" s="364">
        <v>2020</v>
      </c>
      <c r="AE967" s="364">
        <v>2028</v>
      </c>
    </row>
    <row r="968" spans="1:31" x14ac:dyDescent="0.25">
      <c r="A968" s="364" t="s">
        <v>4142</v>
      </c>
      <c r="B968" s="364" t="s">
        <v>1211</v>
      </c>
      <c r="C968" s="366">
        <v>44104</v>
      </c>
      <c r="D968" s="366">
        <v>45838</v>
      </c>
      <c r="E968" s="364"/>
      <c r="F968" s="364"/>
      <c r="G968" s="364"/>
      <c r="H968" s="364" t="s">
        <v>4009</v>
      </c>
      <c r="I968" s="364" t="s">
        <v>1306</v>
      </c>
      <c r="J968" s="364" t="s">
        <v>4143</v>
      </c>
      <c r="K968" s="364" t="s">
        <v>166</v>
      </c>
      <c r="L968" s="364" t="s">
        <v>4144</v>
      </c>
      <c r="M968" s="364">
        <v>24045</v>
      </c>
      <c r="N968" s="364" t="s">
        <v>4145</v>
      </c>
      <c r="O968" s="364" t="s">
        <v>147</v>
      </c>
      <c r="P968" s="364" t="s">
        <v>4146</v>
      </c>
      <c r="Q968" s="364" t="s">
        <v>4080</v>
      </c>
      <c r="R968" s="364" t="s">
        <v>147</v>
      </c>
      <c r="S968" s="364"/>
      <c r="T968" s="364"/>
      <c r="U968" s="364" t="s">
        <v>1229</v>
      </c>
      <c r="V968" s="364" t="s">
        <v>1221</v>
      </c>
      <c r="W968" s="364" t="s">
        <v>1222</v>
      </c>
      <c r="X968" s="364" t="s">
        <v>1223</v>
      </c>
      <c r="Y968" s="364"/>
      <c r="Z968" s="364">
        <v>9.9719999999999995</v>
      </c>
      <c r="AA968" s="364"/>
      <c r="AB968" s="364"/>
      <c r="AC968" s="364" t="s">
        <v>1224</v>
      </c>
      <c r="AD968" s="364">
        <v>2020</v>
      </c>
      <c r="AE968" s="364">
        <v>2025</v>
      </c>
    </row>
    <row r="969" spans="1:31" x14ac:dyDescent="0.25">
      <c r="A969" s="364" t="s">
        <v>4147</v>
      </c>
      <c r="B969" s="364" t="s">
        <v>1211</v>
      </c>
      <c r="C969" s="366">
        <v>44104</v>
      </c>
      <c r="D969" s="366">
        <v>45107</v>
      </c>
      <c r="E969" s="364"/>
      <c r="F969" s="364"/>
      <c r="G969" s="364"/>
      <c r="H969" s="364" t="s">
        <v>3988</v>
      </c>
      <c r="I969" s="364" t="s">
        <v>1523</v>
      </c>
      <c r="J969" s="364" t="s">
        <v>1658</v>
      </c>
      <c r="K969" s="364" t="s">
        <v>136</v>
      </c>
      <c r="L969" s="364" t="s">
        <v>4148</v>
      </c>
      <c r="M969" s="364">
        <v>18053</v>
      </c>
      <c r="N969" s="364" t="s">
        <v>4149</v>
      </c>
      <c r="O969" s="364" t="s">
        <v>147</v>
      </c>
      <c r="P969" s="364"/>
      <c r="Q969" s="364" t="s">
        <v>4015</v>
      </c>
      <c r="R969" s="364" t="s">
        <v>147</v>
      </c>
      <c r="S969" s="364"/>
      <c r="T969" s="364"/>
      <c r="U969" s="364" t="s">
        <v>1229</v>
      </c>
      <c r="V969" s="364" t="s">
        <v>1221</v>
      </c>
      <c r="W969" s="364" t="s">
        <v>1222</v>
      </c>
      <c r="X969" s="364" t="s">
        <v>1223</v>
      </c>
      <c r="Y969" s="364"/>
      <c r="Z969" s="364">
        <v>75</v>
      </c>
      <c r="AA969" s="364"/>
      <c r="AB969" s="364"/>
      <c r="AC969" s="364" t="s">
        <v>1224</v>
      </c>
      <c r="AD969" s="364">
        <v>2020</v>
      </c>
      <c r="AE969" s="364">
        <v>2023</v>
      </c>
    </row>
    <row r="970" spans="1:31" x14ac:dyDescent="0.25">
      <c r="A970" s="364" t="s">
        <v>4150</v>
      </c>
      <c r="B970" s="364" t="s">
        <v>1211</v>
      </c>
      <c r="C970" s="366">
        <v>44104</v>
      </c>
      <c r="D970" s="366">
        <v>46996</v>
      </c>
      <c r="E970" s="364"/>
      <c r="F970" s="364"/>
      <c r="G970" s="364"/>
      <c r="H970" s="364" t="s">
        <v>3988</v>
      </c>
      <c r="I970" s="364" t="s">
        <v>1242</v>
      </c>
      <c r="J970" s="364" t="s">
        <v>2034</v>
      </c>
      <c r="K970" s="364" t="s">
        <v>573</v>
      </c>
      <c r="L970" s="364" t="s">
        <v>4117</v>
      </c>
      <c r="M970" s="364">
        <v>54037</v>
      </c>
      <c r="N970" s="364" t="s">
        <v>4151</v>
      </c>
      <c r="O970" s="364" t="s">
        <v>147</v>
      </c>
      <c r="P970" s="364" t="s">
        <v>4152</v>
      </c>
      <c r="Q970" s="364" t="s">
        <v>1219</v>
      </c>
      <c r="R970" s="364" t="s">
        <v>147</v>
      </c>
      <c r="S970" s="364"/>
      <c r="T970" s="364"/>
      <c r="U970" s="364" t="s">
        <v>1229</v>
      </c>
      <c r="V970" s="364" t="s">
        <v>1221</v>
      </c>
      <c r="W970" s="364" t="s">
        <v>1222</v>
      </c>
      <c r="X970" s="364" t="s">
        <v>1223</v>
      </c>
      <c r="Y970" s="364"/>
      <c r="Z970" s="364">
        <v>125</v>
      </c>
      <c r="AA970" s="364"/>
      <c r="AB970" s="364"/>
      <c r="AC970" s="364" t="s">
        <v>1224</v>
      </c>
      <c r="AD970" s="364">
        <v>2020</v>
      </c>
      <c r="AE970" s="364">
        <v>2028</v>
      </c>
    </row>
    <row r="971" spans="1:31" x14ac:dyDescent="0.25">
      <c r="A971" s="364" t="s">
        <v>4153</v>
      </c>
      <c r="B971" s="364" t="s">
        <v>1211</v>
      </c>
      <c r="C971" s="366">
        <v>44104</v>
      </c>
      <c r="D971" s="366">
        <v>46113</v>
      </c>
      <c r="E971" s="364"/>
      <c r="F971" s="364"/>
      <c r="G971" s="364"/>
      <c r="H971" s="364" t="s">
        <v>4009</v>
      </c>
      <c r="I971" s="364" t="s">
        <v>1306</v>
      </c>
      <c r="J971" s="364" t="s">
        <v>4154</v>
      </c>
      <c r="K971" s="364" t="s">
        <v>187</v>
      </c>
      <c r="L971" s="364" t="s">
        <v>4155</v>
      </c>
      <c r="M971" s="364">
        <v>17197</v>
      </c>
      <c r="N971" s="364" t="s">
        <v>4156</v>
      </c>
      <c r="O971" s="364" t="s">
        <v>147</v>
      </c>
      <c r="P971" s="364" t="s">
        <v>4157</v>
      </c>
      <c r="Q971" s="364" t="s">
        <v>4158</v>
      </c>
      <c r="R971" s="364" t="s">
        <v>147</v>
      </c>
      <c r="S971" s="364"/>
      <c r="T971" s="364"/>
      <c r="U971" s="364" t="s">
        <v>1229</v>
      </c>
      <c r="V971" s="364" t="s">
        <v>1221</v>
      </c>
      <c r="W971" s="364" t="s">
        <v>1222</v>
      </c>
      <c r="X971" s="364" t="s">
        <v>1223</v>
      </c>
      <c r="Y971" s="364"/>
      <c r="Z971" s="364">
        <v>19.899999999999999</v>
      </c>
      <c r="AA971" s="364"/>
      <c r="AB971" s="364"/>
      <c r="AC971" s="364" t="s">
        <v>1224</v>
      </c>
      <c r="AD971" s="364">
        <v>2020</v>
      </c>
      <c r="AE971" s="364">
        <v>2026</v>
      </c>
    </row>
    <row r="972" spans="1:31" x14ac:dyDescent="0.25">
      <c r="A972" s="364" t="s">
        <v>4159</v>
      </c>
      <c r="B972" s="364" t="s">
        <v>1211</v>
      </c>
      <c r="C972" s="366">
        <v>44104</v>
      </c>
      <c r="D972" s="366">
        <v>46752</v>
      </c>
      <c r="E972" s="364"/>
      <c r="F972" s="364"/>
      <c r="G972" s="364"/>
      <c r="H972" s="364" t="s">
        <v>4009</v>
      </c>
      <c r="I972" s="364" t="s">
        <v>1306</v>
      </c>
      <c r="J972" s="364" t="s">
        <v>2262</v>
      </c>
      <c r="K972" s="364" t="s">
        <v>566</v>
      </c>
      <c r="L972" s="364" t="s">
        <v>4160</v>
      </c>
      <c r="M972" s="364">
        <v>42089</v>
      </c>
      <c r="N972" s="364" t="s">
        <v>4161</v>
      </c>
      <c r="O972" s="364" t="s">
        <v>147</v>
      </c>
      <c r="P972" s="364" t="s">
        <v>4162</v>
      </c>
      <c r="Q972" s="364" t="s">
        <v>143</v>
      </c>
      <c r="R972" s="364" t="s">
        <v>147</v>
      </c>
      <c r="S972" s="364"/>
      <c r="T972" s="364"/>
      <c r="U972" s="364" t="s">
        <v>1229</v>
      </c>
      <c r="V972" s="364" t="s">
        <v>1221</v>
      </c>
      <c r="W972" s="364" t="s">
        <v>1222</v>
      </c>
      <c r="X972" s="364" t="s">
        <v>1223</v>
      </c>
      <c r="Y972" s="364"/>
      <c r="Z972" s="364">
        <v>18.2</v>
      </c>
      <c r="AA972" s="364"/>
      <c r="AB972" s="364"/>
      <c r="AC972" s="364" t="s">
        <v>1224</v>
      </c>
      <c r="AD972" s="364">
        <v>2020</v>
      </c>
      <c r="AE972" s="364">
        <v>2027</v>
      </c>
    </row>
    <row r="973" spans="1:31" x14ac:dyDescent="0.25">
      <c r="A973" s="364" t="s">
        <v>4163</v>
      </c>
      <c r="B973" s="364" t="s">
        <v>1211</v>
      </c>
      <c r="C973" s="366">
        <v>44104</v>
      </c>
      <c r="D973" s="366">
        <v>46784</v>
      </c>
      <c r="E973" s="364"/>
      <c r="F973" s="364"/>
      <c r="G973" s="364"/>
      <c r="H973" s="364" t="s">
        <v>3988</v>
      </c>
      <c r="I973" s="364" t="s">
        <v>1242</v>
      </c>
      <c r="J973" s="364" t="s">
        <v>1398</v>
      </c>
      <c r="K973" s="364" t="s">
        <v>566</v>
      </c>
      <c r="L973" s="364" t="s">
        <v>4164</v>
      </c>
      <c r="M973" s="364">
        <v>42001</v>
      </c>
      <c r="N973" s="364" t="s">
        <v>4165</v>
      </c>
      <c r="O973" s="364" t="s">
        <v>147</v>
      </c>
      <c r="P973" s="364" t="s">
        <v>4166</v>
      </c>
      <c r="Q973" s="364" t="s">
        <v>143</v>
      </c>
      <c r="R973" s="364" t="s">
        <v>147</v>
      </c>
      <c r="S973" s="364"/>
      <c r="T973" s="364"/>
      <c r="U973" s="364" t="s">
        <v>1229</v>
      </c>
      <c r="V973" s="364" t="s">
        <v>1221</v>
      </c>
      <c r="W973" s="364" t="s">
        <v>1222</v>
      </c>
      <c r="X973" s="364" t="s">
        <v>1223</v>
      </c>
      <c r="Y973" s="364"/>
      <c r="Z973" s="364">
        <v>20</v>
      </c>
      <c r="AA973" s="364"/>
      <c r="AB973" s="364"/>
      <c r="AC973" s="364" t="s">
        <v>1224</v>
      </c>
      <c r="AD973" s="364">
        <v>2020</v>
      </c>
      <c r="AE973" s="364">
        <v>2028</v>
      </c>
    </row>
    <row r="974" spans="1:31" x14ac:dyDescent="0.25">
      <c r="A974" s="364" t="s">
        <v>4167</v>
      </c>
      <c r="B974" s="364" t="s">
        <v>1211</v>
      </c>
      <c r="C974" s="366">
        <v>44104</v>
      </c>
      <c r="D974" s="366">
        <v>46539</v>
      </c>
      <c r="E974" s="364"/>
      <c r="F974" s="364"/>
      <c r="G974" s="364"/>
      <c r="H974" s="364" t="s">
        <v>3988</v>
      </c>
      <c r="I974" s="364" t="s">
        <v>1242</v>
      </c>
      <c r="J974" s="364" t="s">
        <v>4168</v>
      </c>
      <c r="K974" s="364" t="s">
        <v>184</v>
      </c>
      <c r="L974" s="364" t="s">
        <v>4169</v>
      </c>
      <c r="M974" s="364">
        <v>34019</v>
      </c>
      <c r="N974" s="364" t="s">
        <v>4170</v>
      </c>
      <c r="O974" s="364" t="s">
        <v>147</v>
      </c>
      <c r="P974" s="364" t="s">
        <v>4171</v>
      </c>
      <c r="Q974" s="364" t="s">
        <v>4054</v>
      </c>
      <c r="R974" s="364" t="s">
        <v>147</v>
      </c>
      <c r="S974" s="364"/>
      <c r="T974" s="364"/>
      <c r="U974" s="364" t="s">
        <v>1229</v>
      </c>
      <c r="V974" s="364" t="s">
        <v>1221</v>
      </c>
      <c r="W974" s="364" t="s">
        <v>1222</v>
      </c>
      <c r="X974" s="364" t="s">
        <v>1223</v>
      </c>
      <c r="Y974" s="364"/>
      <c r="Z974" s="364">
        <v>20</v>
      </c>
      <c r="AA974" s="364"/>
      <c r="AB974" s="364"/>
      <c r="AC974" s="364" t="s">
        <v>1224</v>
      </c>
      <c r="AD974" s="364">
        <v>2020</v>
      </c>
      <c r="AE974" s="364">
        <v>2027</v>
      </c>
    </row>
    <row r="975" spans="1:31" x14ac:dyDescent="0.25">
      <c r="A975" s="364" t="s">
        <v>4172</v>
      </c>
      <c r="B975" s="364" t="s">
        <v>1211</v>
      </c>
      <c r="C975" s="366">
        <v>44104</v>
      </c>
      <c r="D975" s="366">
        <v>46965</v>
      </c>
      <c r="E975" s="364"/>
      <c r="F975" s="364"/>
      <c r="G975" s="364"/>
      <c r="H975" s="364" t="s">
        <v>3988</v>
      </c>
      <c r="I975" s="364" t="s">
        <v>1242</v>
      </c>
      <c r="J975" s="364" t="s">
        <v>2390</v>
      </c>
      <c r="K975" s="364" t="s">
        <v>184</v>
      </c>
      <c r="L975" s="364" t="s">
        <v>4051</v>
      </c>
      <c r="M975" s="364">
        <v>34041</v>
      </c>
      <c r="N975" s="364" t="s">
        <v>4173</v>
      </c>
      <c r="O975" s="364" t="s">
        <v>147</v>
      </c>
      <c r="P975" s="364" t="s">
        <v>4174</v>
      </c>
      <c r="Q975" s="364" t="s">
        <v>4054</v>
      </c>
      <c r="R975" s="364" t="s">
        <v>147</v>
      </c>
      <c r="S975" s="364"/>
      <c r="T975" s="364"/>
      <c r="U975" s="364" t="s">
        <v>1229</v>
      </c>
      <c r="V975" s="364" t="s">
        <v>1221</v>
      </c>
      <c r="W975" s="364" t="s">
        <v>1222</v>
      </c>
      <c r="X975" s="364" t="s">
        <v>1223</v>
      </c>
      <c r="Y975" s="364"/>
      <c r="Z975" s="364">
        <v>50</v>
      </c>
      <c r="AA975" s="364"/>
      <c r="AB975" s="364"/>
      <c r="AC975" s="364" t="s">
        <v>1224</v>
      </c>
      <c r="AD975" s="364">
        <v>2020</v>
      </c>
      <c r="AE975" s="364">
        <v>2028</v>
      </c>
    </row>
    <row r="976" spans="1:31" x14ac:dyDescent="0.25">
      <c r="A976" s="364" t="s">
        <v>4175</v>
      </c>
      <c r="B976" s="364" t="s">
        <v>1211</v>
      </c>
      <c r="C976" s="366">
        <v>44104</v>
      </c>
      <c r="D976" s="366">
        <v>44865</v>
      </c>
      <c r="E976" s="364"/>
      <c r="F976" s="364"/>
      <c r="G976" s="364"/>
      <c r="H976" s="364" t="s">
        <v>4106</v>
      </c>
      <c r="I976" s="364" t="s">
        <v>1470</v>
      </c>
      <c r="J976" s="364" t="s">
        <v>4176</v>
      </c>
      <c r="K976" s="364" t="s">
        <v>566</v>
      </c>
      <c r="L976" s="364" t="s">
        <v>4177</v>
      </c>
      <c r="M976" s="364">
        <v>42049</v>
      </c>
      <c r="N976" s="364" t="s">
        <v>4178</v>
      </c>
      <c r="O976" s="364" t="s">
        <v>147</v>
      </c>
      <c r="P976" s="364"/>
      <c r="Q976" s="364" t="s">
        <v>4020</v>
      </c>
      <c r="R976" s="364" t="s">
        <v>147</v>
      </c>
      <c r="S976" s="364"/>
      <c r="T976" s="364"/>
      <c r="U976" s="364" t="s">
        <v>1229</v>
      </c>
      <c r="V976" s="364" t="s">
        <v>1221</v>
      </c>
      <c r="W976" s="364" t="s">
        <v>1222</v>
      </c>
      <c r="X976" s="364" t="s">
        <v>1223</v>
      </c>
      <c r="Y976" s="364"/>
      <c r="Z976" s="364">
        <v>150</v>
      </c>
      <c r="AA976" s="364"/>
      <c r="AB976" s="364"/>
      <c r="AC976" s="364" t="s">
        <v>1224</v>
      </c>
      <c r="AD976" s="364">
        <v>2020</v>
      </c>
      <c r="AE976" s="364">
        <v>2022</v>
      </c>
    </row>
    <row r="977" spans="1:31" x14ac:dyDescent="0.25">
      <c r="A977" s="364" t="s">
        <v>4179</v>
      </c>
      <c r="B977" s="364" t="s">
        <v>1211</v>
      </c>
      <c r="C977" s="366">
        <v>44104</v>
      </c>
      <c r="D977" s="366">
        <v>46783</v>
      </c>
      <c r="E977" s="364"/>
      <c r="F977" s="364"/>
      <c r="G977" s="364"/>
      <c r="H977" s="364" t="s">
        <v>3988</v>
      </c>
      <c r="I977" s="364" t="s">
        <v>1242</v>
      </c>
      <c r="J977" s="364" t="s">
        <v>4180</v>
      </c>
      <c r="K977" s="364" t="s">
        <v>136</v>
      </c>
      <c r="L977" s="364" t="s">
        <v>4181</v>
      </c>
      <c r="M977" s="364">
        <v>18157</v>
      </c>
      <c r="N977" s="364" t="s">
        <v>4182</v>
      </c>
      <c r="O977" s="364" t="s">
        <v>147</v>
      </c>
      <c r="P977" s="364" t="s">
        <v>4183</v>
      </c>
      <c r="Q977" s="364" t="s">
        <v>4015</v>
      </c>
      <c r="R977" s="364" t="s">
        <v>147</v>
      </c>
      <c r="S977" s="364"/>
      <c r="T977" s="364"/>
      <c r="U977" s="364" t="s">
        <v>1229</v>
      </c>
      <c r="V977" s="364" t="s">
        <v>1221</v>
      </c>
      <c r="W977" s="364" t="s">
        <v>1222</v>
      </c>
      <c r="X977" s="364" t="s">
        <v>1223</v>
      </c>
      <c r="Y977" s="364"/>
      <c r="Z977" s="364">
        <v>120</v>
      </c>
      <c r="AA977" s="364"/>
      <c r="AB977" s="364"/>
      <c r="AC977" s="364" t="s">
        <v>1224</v>
      </c>
      <c r="AD977" s="364">
        <v>2020</v>
      </c>
      <c r="AE977" s="364">
        <v>2028</v>
      </c>
    </row>
    <row r="978" spans="1:31" x14ac:dyDescent="0.25">
      <c r="A978" s="364" t="s">
        <v>4184</v>
      </c>
      <c r="B978" s="364" t="s">
        <v>1211</v>
      </c>
      <c r="C978" s="366">
        <v>44104</v>
      </c>
      <c r="D978" s="366">
        <v>46689</v>
      </c>
      <c r="E978" s="364"/>
      <c r="F978" s="364"/>
      <c r="G978" s="364"/>
      <c r="H978" s="364" t="s">
        <v>4009</v>
      </c>
      <c r="I978" s="364" t="s">
        <v>1306</v>
      </c>
      <c r="J978" s="364" t="s">
        <v>4185</v>
      </c>
      <c r="K978" s="364" t="s">
        <v>173</v>
      </c>
      <c r="L978" s="364" t="s">
        <v>4186</v>
      </c>
      <c r="M978" s="364">
        <v>51109</v>
      </c>
      <c r="N978" s="364" t="s">
        <v>4187</v>
      </c>
      <c r="O978" s="364" t="s">
        <v>147</v>
      </c>
      <c r="P978" s="364" t="s">
        <v>4188</v>
      </c>
      <c r="Q978" s="364" t="s">
        <v>1477</v>
      </c>
      <c r="R978" s="364" t="s">
        <v>147</v>
      </c>
      <c r="S978" s="364"/>
      <c r="T978" s="364"/>
      <c r="U978" s="364" t="s">
        <v>1229</v>
      </c>
      <c r="V978" s="364" t="s">
        <v>1221</v>
      </c>
      <c r="W978" s="364" t="s">
        <v>1222</v>
      </c>
      <c r="X978" s="364" t="s">
        <v>1223</v>
      </c>
      <c r="Y978" s="364"/>
      <c r="Z978" s="364">
        <v>20</v>
      </c>
      <c r="AA978" s="364"/>
      <c r="AB978" s="364"/>
      <c r="AC978" s="364" t="s">
        <v>1224</v>
      </c>
      <c r="AD978" s="364">
        <v>2020</v>
      </c>
      <c r="AE978" s="364">
        <v>2027</v>
      </c>
    </row>
    <row r="979" spans="1:31" x14ac:dyDescent="0.25">
      <c r="A979" s="364" t="s">
        <v>4189</v>
      </c>
      <c r="B979" s="364" t="s">
        <v>1211</v>
      </c>
      <c r="C979" s="366">
        <v>44104</v>
      </c>
      <c r="D979" s="366">
        <v>46687</v>
      </c>
      <c r="E979" s="364"/>
      <c r="F979" s="364"/>
      <c r="G979" s="364"/>
      <c r="H979" s="364" t="s">
        <v>4009</v>
      </c>
      <c r="I979" s="364" t="s">
        <v>1306</v>
      </c>
      <c r="J979" s="364" t="s">
        <v>4190</v>
      </c>
      <c r="K979" s="364" t="s">
        <v>173</v>
      </c>
      <c r="L979" s="364" t="s">
        <v>4191</v>
      </c>
      <c r="M979" s="364">
        <v>51085</v>
      </c>
      <c r="N979" s="364" t="s">
        <v>4192</v>
      </c>
      <c r="O979" s="364" t="s">
        <v>147</v>
      </c>
      <c r="P979" s="364" t="s">
        <v>4193</v>
      </c>
      <c r="Q979" s="364" t="s">
        <v>1477</v>
      </c>
      <c r="R979" s="364" t="s">
        <v>147</v>
      </c>
      <c r="S979" s="364"/>
      <c r="T979" s="364"/>
      <c r="U979" s="364" t="s">
        <v>1229</v>
      </c>
      <c r="V979" s="364" t="s">
        <v>1221</v>
      </c>
      <c r="W979" s="364" t="s">
        <v>1222</v>
      </c>
      <c r="X979" s="364" t="s">
        <v>1223</v>
      </c>
      <c r="Y979" s="364"/>
      <c r="Z979" s="364">
        <v>20</v>
      </c>
      <c r="AA979" s="364"/>
      <c r="AB979" s="364"/>
      <c r="AC979" s="364" t="s">
        <v>1224</v>
      </c>
      <c r="AD979" s="364">
        <v>2020</v>
      </c>
      <c r="AE979" s="364">
        <v>2027</v>
      </c>
    </row>
    <row r="980" spans="1:31" x14ac:dyDescent="0.25">
      <c r="A980" s="364" t="s">
        <v>4194</v>
      </c>
      <c r="B980" s="364" t="s">
        <v>1211</v>
      </c>
      <c r="C980" s="366">
        <v>44218</v>
      </c>
      <c r="D980" s="366">
        <v>44925</v>
      </c>
      <c r="E980" s="364"/>
      <c r="F980" s="364"/>
      <c r="G980" s="364"/>
      <c r="H980" s="364" t="s">
        <v>4195</v>
      </c>
      <c r="I980" s="364" t="s">
        <v>1213</v>
      </c>
      <c r="J980" s="364" t="s">
        <v>4196</v>
      </c>
      <c r="K980" s="364" t="s">
        <v>173</v>
      </c>
      <c r="L980" s="364" t="s">
        <v>4197</v>
      </c>
      <c r="M980" s="364">
        <v>51171</v>
      </c>
      <c r="N980" s="364" t="s">
        <v>4198</v>
      </c>
      <c r="O980" s="364" t="s">
        <v>147</v>
      </c>
      <c r="P980" s="364"/>
      <c r="Q980" s="364" t="s">
        <v>1477</v>
      </c>
      <c r="R980" s="364" t="s">
        <v>147</v>
      </c>
      <c r="S980" s="364"/>
      <c r="T980" s="364"/>
      <c r="U980" s="364" t="s">
        <v>1229</v>
      </c>
      <c r="V980" s="364" t="s">
        <v>1221</v>
      </c>
      <c r="W980" s="364" t="s">
        <v>1222</v>
      </c>
      <c r="X980" s="364" t="s">
        <v>1223</v>
      </c>
      <c r="Y980" s="364"/>
      <c r="Z980" s="364">
        <v>75</v>
      </c>
      <c r="AA980" s="364"/>
      <c r="AB980" s="364"/>
      <c r="AC980" s="364" t="s">
        <v>1224</v>
      </c>
      <c r="AD980" s="364">
        <v>2021</v>
      </c>
      <c r="AE980" s="364">
        <v>2022</v>
      </c>
    </row>
    <row r="981" spans="1:31" x14ac:dyDescent="0.25">
      <c r="A981" s="364" t="s">
        <v>4199</v>
      </c>
      <c r="B981" s="364" t="s">
        <v>1211</v>
      </c>
      <c r="C981" s="366">
        <v>44222</v>
      </c>
      <c r="D981" s="366">
        <v>45627</v>
      </c>
      <c r="E981" s="364"/>
      <c r="F981" s="364"/>
      <c r="G981" s="364"/>
      <c r="H981" s="364" t="s">
        <v>4195</v>
      </c>
      <c r="I981" s="364" t="s">
        <v>1213</v>
      </c>
      <c r="J981" s="364" t="s">
        <v>4200</v>
      </c>
      <c r="K981" s="364" t="s">
        <v>173</v>
      </c>
      <c r="L981" s="364" t="s">
        <v>4201</v>
      </c>
      <c r="M981" s="364">
        <v>51149</v>
      </c>
      <c r="N981" s="364" t="s">
        <v>4202</v>
      </c>
      <c r="O981" s="364" t="s">
        <v>147</v>
      </c>
      <c r="P981" s="364"/>
      <c r="Q981" s="364" t="s">
        <v>1477</v>
      </c>
      <c r="R981" s="364" t="s">
        <v>147</v>
      </c>
      <c r="S981" s="364"/>
      <c r="T981" s="364"/>
      <c r="U981" s="364" t="s">
        <v>1229</v>
      </c>
      <c r="V981" s="364" t="s">
        <v>1221</v>
      </c>
      <c r="W981" s="364" t="s">
        <v>1222</v>
      </c>
      <c r="X981" s="364" t="s">
        <v>1223</v>
      </c>
      <c r="Y981" s="364"/>
      <c r="Z981" s="364">
        <v>100</v>
      </c>
      <c r="AA981" s="364"/>
      <c r="AB981" s="364"/>
      <c r="AC981" s="364" t="s">
        <v>1224</v>
      </c>
      <c r="AD981" s="364">
        <v>2021</v>
      </c>
      <c r="AE981" s="364">
        <v>2024</v>
      </c>
    </row>
    <row r="982" spans="1:31" x14ac:dyDescent="0.25">
      <c r="A982" s="364" t="s">
        <v>4203</v>
      </c>
      <c r="B982" s="364" t="s">
        <v>1211</v>
      </c>
      <c r="C982" s="366">
        <v>44225</v>
      </c>
      <c r="D982" s="366">
        <v>45230</v>
      </c>
      <c r="E982" s="364"/>
      <c r="F982" s="364"/>
      <c r="G982" s="364"/>
      <c r="H982" s="364" t="s">
        <v>4195</v>
      </c>
      <c r="I982" s="364" t="s">
        <v>1213</v>
      </c>
      <c r="J982" s="364" t="s">
        <v>2218</v>
      </c>
      <c r="K982" s="364" t="s">
        <v>136</v>
      </c>
      <c r="L982" s="364" t="s">
        <v>2511</v>
      </c>
      <c r="M982" s="364">
        <v>18181</v>
      </c>
      <c r="N982" s="364" t="s">
        <v>4204</v>
      </c>
      <c r="O982" s="364" t="s">
        <v>147</v>
      </c>
      <c r="P982" s="364"/>
      <c r="Q982" s="364" t="s">
        <v>4015</v>
      </c>
      <c r="R982" s="364" t="s">
        <v>147</v>
      </c>
      <c r="S982" s="364"/>
      <c r="T982" s="364"/>
      <c r="U982" s="364" t="s">
        <v>1229</v>
      </c>
      <c r="V982" s="364" t="s">
        <v>1221</v>
      </c>
      <c r="W982" s="364" t="s">
        <v>1222</v>
      </c>
      <c r="X982" s="364" t="s">
        <v>1223</v>
      </c>
      <c r="Y982" s="364"/>
      <c r="Z982" s="364">
        <v>100</v>
      </c>
      <c r="AA982" s="364"/>
      <c r="AB982" s="364"/>
      <c r="AC982" s="364" t="s">
        <v>1224</v>
      </c>
      <c r="AD982" s="364">
        <v>2021</v>
      </c>
      <c r="AE982" s="364">
        <v>2023</v>
      </c>
    </row>
    <row r="983" spans="1:31" x14ac:dyDescent="0.25">
      <c r="A983" s="364" t="s">
        <v>4205</v>
      </c>
      <c r="B983" s="364" t="s">
        <v>1211</v>
      </c>
      <c r="C983" s="366">
        <v>44225</v>
      </c>
      <c r="D983" s="366">
        <v>45107</v>
      </c>
      <c r="E983" s="364"/>
      <c r="F983" s="364"/>
      <c r="G983" s="364"/>
      <c r="H983" s="364" t="s">
        <v>4195</v>
      </c>
      <c r="I983" s="364" t="s">
        <v>1213</v>
      </c>
      <c r="J983" s="364" t="s">
        <v>3083</v>
      </c>
      <c r="K983" s="364" t="s">
        <v>136</v>
      </c>
      <c r="L983" s="364" t="s">
        <v>3084</v>
      </c>
      <c r="M983" s="364">
        <v>18165</v>
      </c>
      <c r="N983" s="364" t="s">
        <v>4206</v>
      </c>
      <c r="O983" s="364" t="s">
        <v>147</v>
      </c>
      <c r="P983" s="364"/>
      <c r="Q983" s="364" t="s">
        <v>4015</v>
      </c>
      <c r="R983" s="364" t="s">
        <v>147</v>
      </c>
      <c r="S983" s="364"/>
      <c r="T983" s="364"/>
      <c r="U983" s="364" t="s">
        <v>1229</v>
      </c>
      <c r="V983" s="364" t="s">
        <v>1221</v>
      </c>
      <c r="W983" s="364" t="s">
        <v>1222</v>
      </c>
      <c r="X983" s="364" t="s">
        <v>1223</v>
      </c>
      <c r="Y983" s="364"/>
      <c r="Z983" s="364">
        <v>150</v>
      </c>
      <c r="AA983" s="364"/>
      <c r="AB983" s="364"/>
      <c r="AC983" s="364" t="s">
        <v>1224</v>
      </c>
      <c r="AD983" s="364">
        <v>2021</v>
      </c>
      <c r="AE983" s="364">
        <v>2023</v>
      </c>
    </row>
    <row r="984" spans="1:31" x14ac:dyDescent="0.25">
      <c r="A984" s="364" t="s">
        <v>4207</v>
      </c>
      <c r="B984" s="364" t="s">
        <v>1211</v>
      </c>
      <c r="C984" s="366">
        <v>44249</v>
      </c>
      <c r="D984" s="366">
        <v>45628</v>
      </c>
      <c r="E984" s="364"/>
      <c r="F984" s="364"/>
      <c r="G984" s="364"/>
      <c r="H984" s="364" t="s">
        <v>4195</v>
      </c>
      <c r="I984" s="364" t="s">
        <v>1213</v>
      </c>
      <c r="J984" s="364" t="s">
        <v>4208</v>
      </c>
      <c r="K984" s="364" t="s">
        <v>198</v>
      </c>
      <c r="L984" s="364" t="s">
        <v>4209</v>
      </c>
      <c r="M984" s="364">
        <v>39175</v>
      </c>
      <c r="N984" s="364" t="s">
        <v>4210</v>
      </c>
      <c r="O984" s="364" t="s">
        <v>147</v>
      </c>
      <c r="P984" s="364"/>
      <c r="Q984" s="364" t="s">
        <v>4015</v>
      </c>
      <c r="R984" s="364" t="s">
        <v>147</v>
      </c>
      <c r="S984" s="364"/>
      <c r="T984" s="364"/>
      <c r="U984" s="364" t="s">
        <v>1229</v>
      </c>
      <c r="V984" s="364" t="s">
        <v>1221</v>
      </c>
      <c r="W984" s="364" t="s">
        <v>1222</v>
      </c>
      <c r="X984" s="364" t="s">
        <v>1223</v>
      </c>
      <c r="Y984" s="364"/>
      <c r="Z984" s="364">
        <v>130</v>
      </c>
      <c r="AA984" s="364"/>
      <c r="AB984" s="364"/>
      <c r="AC984" s="364" t="s">
        <v>1224</v>
      </c>
      <c r="AD984" s="364">
        <v>2021</v>
      </c>
      <c r="AE984" s="364">
        <v>2024</v>
      </c>
    </row>
    <row r="985" spans="1:31" x14ac:dyDescent="0.25">
      <c r="A985" s="364" t="s">
        <v>4211</v>
      </c>
      <c r="B985" s="364" t="s">
        <v>1211</v>
      </c>
      <c r="C985" s="366">
        <v>44252</v>
      </c>
      <c r="D985" s="366">
        <v>45184</v>
      </c>
      <c r="E985" s="364"/>
      <c r="F985" s="364"/>
      <c r="G985" s="364"/>
      <c r="H985" s="364" t="s">
        <v>4195</v>
      </c>
      <c r="I985" s="364" t="s">
        <v>1213</v>
      </c>
      <c r="J985" s="364" t="s">
        <v>1658</v>
      </c>
      <c r="K985" s="364" t="s">
        <v>191</v>
      </c>
      <c r="L985" s="364" t="s">
        <v>4212</v>
      </c>
      <c r="M985" s="364">
        <v>21081</v>
      </c>
      <c r="N985" s="364" t="s">
        <v>4213</v>
      </c>
      <c r="O985" s="364" t="s">
        <v>147</v>
      </c>
      <c r="P985" s="364"/>
      <c r="Q985" s="364" t="s">
        <v>4136</v>
      </c>
      <c r="R985" s="364" t="s">
        <v>147</v>
      </c>
      <c r="S985" s="364"/>
      <c r="T985" s="364"/>
      <c r="U985" s="364" t="s">
        <v>1229</v>
      </c>
      <c r="V985" s="364" t="s">
        <v>1221</v>
      </c>
      <c r="W985" s="364" t="s">
        <v>1222</v>
      </c>
      <c r="X985" s="364" t="s">
        <v>1223</v>
      </c>
      <c r="Y985" s="364"/>
      <c r="Z985" s="364">
        <v>61</v>
      </c>
      <c r="AA985" s="364"/>
      <c r="AB985" s="364"/>
      <c r="AC985" s="364" t="s">
        <v>1224</v>
      </c>
      <c r="AD985" s="364">
        <v>2021</v>
      </c>
      <c r="AE985" s="364">
        <v>2023</v>
      </c>
    </row>
    <row r="986" spans="1:31" x14ac:dyDescent="0.25">
      <c r="A986" s="364" t="s">
        <v>4214</v>
      </c>
      <c r="B986" s="364" t="s">
        <v>1211</v>
      </c>
      <c r="C986" s="366">
        <v>44252</v>
      </c>
      <c r="D986" s="366">
        <v>45261</v>
      </c>
      <c r="E986" s="364"/>
      <c r="F986" s="364"/>
      <c r="G986" s="364"/>
      <c r="H986" s="364" t="s">
        <v>4195</v>
      </c>
      <c r="I986" s="364" t="s">
        <v>1213</v>
      </c>
      <c r="J986" s="364" t="s">
        <v>4215</v>
      </c>
      <c r="K986" s="364" t="s">
        <v>566</v>
      </c>
      <c r="L986" s="364" t="s">
        <v>4216</v>
      </c>
      <c r="M986" s="364">
        <v>42107</v>
      </c>
      <c r="N986" s="364" t="s">
        <v>4217</v>
      </c>
      <c r="O986" s="364" t="s">
        <v>147</v>
      </c>
      <c r="P986" s="364"/>
      <c r="Q986" s="364" t="s">
        <v>4063</v>
      </c>
      <c r="R986" s="364" t="s">
        <v>147</v>
      </c>
      <c r="S986" s="364"/>
      <c r="T986" s="364"/>
      <c r="U986" s="364" t="s">
        <v>1229</v>
      </c>
      <c r="V986" s="364" t="s">
        <v>1221</v>
      </c>
      <c r="W986" s="364" t="s">
        <v>1222</v>
      </c>
      <c r="X986" s="364" t="s">
        <v>1223</v>
      </c>
      <c r="Y986" s="364"/>
      <c r="Z986" s="364">
        <v>43</v>
      </c>
      <c r="AA986" s="364"/>
      <c r="AB986" s="364"/>
      <c r="AC986" s="364" t="s">
        <v>1224</v>
      </c>
      <c r="AD986" s="364">
        <v>2021</v>
      </c>
      <c r="AE986" s="364">
        <v>2023</v>
      </c>
    </row>
    <row r="987" spans="1:31" x14ac:dyDescent="0.25">
      <c r="A987" s="364" t="s">
        <v>4218</v>
      </c>
      <c r="B987" s="364" t="s">
        <v>1211</v>
      </c>
      <c r="C987" s="366">
        <v>44252</v>
      </c>
      <c r="D987" s="366">
        <v>45444</v>
      </c>
      <c r="E987" s="364"/>
      <c r="F987" s="364"/>
      <c r="G987" s="364"/>
      <c r="H987" s="364" t="s">
        <v>4195</v>
      </c>
      <c r="I987" s="364" t="s">
        <v>1213</v>
      </c>
      <c r="J987" s="364" t="s">
        <v>4219</v>
      </c>
      <c r="K987" s="364" t="s">
        <v>136</v>
      </c>
      <c r="L987" s="364" t="s">
        <v>4220</v>
      </c>
      <c r="M987" s="364">
        <v>18045</v>
      </c>
      <c r="N987" s="364" t="s">
        <v>4221</v>
      </c>
      <c r="O987" s="364" t="s">
        <v>147</v>
      </c>
      <c r="P987" s="364"/>
      <c r="Q987" s="364" t="s">
        <v>4015</v>
      </c>
      <c r="R987" s="364" t="s">
        <v>147</v>
      </c>
      <c r="S987" s="364"/>
      <c r="T987" s="364"/>
      <c r="U987" s="364" t="s">
        <v>1229</v>
      </c>
      <c r="V987" s="364" t="s">
        <v>1221</v>
      </c>
      <c r="W987" s="364" t="s">
        <v>1222</v>
      </c>
      <c r="X987" s="364" t="s">
        <v>1223</v>
      </c>
      <c r="Y987" s="364"/>
      <c r="Z987" s="364">
        <v>250</v>
      </c>
      <c r="AA987" s="364"/>
      <c r="AB987" s="364"/>
      <c r="AC987" s="364" t="s">
        <v>1224</v>
      </c>
      <c r="AD987" s="364">
        <v>2021</v>
      </c>
      <c r="AE987" s="364">
        <v>2024</v>
      </c>
    </row>
    <row r="988" spans="1:31" x14ac:dyDescent="0.25">
      <c r="A988" s="364" t="s">
        <v>4222</v>
      </c>
      <c r="B988" s="364" t="s">
        <v>1211</v>
      </c>
      <c r="C988" s="366">
        <v>44252</v>
      </c>
      <c r="D988" s="366">
        <v>45628</v>
      </c>
      <c r="E988" s="364"/>
      <c r="F988" s="364"/>
      <c r="G988" s="364"/>
      <c r="H988" s="364" t="s">
        <v>4195</v>
      </c>
      <c r="I988" s="364" t="s">
        <v>1213</v>
      </c>
      <c r="J988" s="364" t="s">
        <v>2850</v>
      </c>
      <c r="K988" s="364" t="s">
        <v>136</v>
      </c>
      <c r="L988" s="364" t="s">
        <v>2851</v>
      </c>
      <c r="M988" s="364">
        <v>18099</v>
      </c>
      <c r="N988" s="364" t="s">
        <v>4223</v>
      </c>
      <c r="O988" s="364" t="s">
        <v>147</v>
      </c>
      <c r="P988" s="364"/>
      <c r="Q988" s="364" t="s">
        <v>4015</v>
      </c>
      <c r="R988" s="364" t="s">
        <v>147</v>
      </c>
      <c r="S988" s="364"/>
      <c r="T988" s="364"/>
      <c r="U988" s="364" t="s">
        <v>1229</v>
      </c>
      <c r="V988" s="364" t="s">
        <v>1221</v>
      </c>
      <c r="W988" s="364" t="s">
        <v>1222</v>
      </c>
      <c r="X988" s="364" t="s">
        <v>1223</v>
      </c>
      <c r="Y988" s="364"/>
      <c r="Z988" s="364">
        <v>200</v>
      </c>
      <c r="AA988" s="364"/>
      <c r="AB988" s="364"/>
      <c r="AC988" s="364" t="s">
        <v>1224</v>
      </c>
      <c r="AD988" s="364">
        <v>2021</v>
      </c>
      <c r="AE988" s="364">
        <v>2024</v>
      </c>
    </row>
    <row r="989" spans="1:31" x14ac:dyDescent="0.25">
      <c r="A989" s="364" t="s">
        <v>4224</v>
      </c>
      <c r="B989" s="364" t="s">
        <v>1211</v>
      </c>
      <c r="C989" s="366">
        <v>44253</v>
      </c>
      <c r="D989" s="366">
        <v>45322</v>
      </c>
      <c r="E989" s="364"/>
      <c r="F989" s="364"/>
      <c r="G989" s="364"/>
      <c r="H989" s="364" t="s">
        <v>4195</v>
      </c>
      <c r="I989" s="364" t="s">
        <v>1213</v>
      </c>
      <c r="J989" s="364" t="s">
        <v>1615</v>
      </c>
      <c r="K989" s="364" t="s">
        <v>566</v>
      </c>
      <c r="L989" s="364" t="s">
        <v>3994</v>
      </c>
      <c r="M989" s="364">
        <v>42039</v>
      </c>
      <c r="N989" s="364" t="s">
        <v>4225</v>
      </c>
      <c r="O989" s="364" t="s">
        <v>147</v>
      </c>
      <c r="P989" s="364"/>
      <c r="Q989" s="364" t="s">
        <v>4020</v>
      </c>
      <c r="R989" s="364" t="s">
        <v>147</v>
      </c>
      <c r="S989" s="364"/>
      <c r="T989" s="364"/>
      <c r="U989" s="364" t="s">
        <v>1229</v>
      </c>
      <c r="V989" s="364" t="s">
        <v>1221</v>
      </c>
      <c r="W989" s="364" t="s">
        <v>1222</v>
      </c>
      <c r="X989" s="364" t="s">
        <v>1223</v>
      </c>
      <c r="Y989" s="364"/>
      <c r="Z989" s="364">
        <v>150</v>
      </c>
      <c r="AA989" s="364"/>
      <c r="AB989" s="364"/>
      <c r="AC989" s="364" t="s">
        <v>1224</v>
      </c>
      <c r="AD989" s="364">
        <v>2021</v>
      </c>
      <c r="AE989" s="364">
        <v>2024</v>
      </c>
    </row>
    <row r="990" spans="1:31" x14ac:dyDescent="0.25">
      <c r="A990" s="364" t="s">
        <v>4226</v>
      </c>
      <c r="B990" s="364" t="s">
        <v>1211</v>
      </c>
      <c r="C990" s="366">
        <v>44253</v>
      </c>
      <c r="D990" s="366">
        <v>45184</v>
      </c>
      <c r="E990" s="364"/>
      <c r="F990" s="364"/>
      <c r="G990" s="364"/>
      <c r="H990" s="364" t="s">
        <v>4195</v>
      </c>
      <c r="I990" s="364" t="s">
        <v>1213</v>
      </c>
      <c r="J990" s="364" t="s">
        <v>2226</v>
      </c>
      <c r="K990" s="364" t="s">
        <v>191</v>
      </c>
      <c r="L990" s="364" t="s">
        <v>4227</v>
      </c>
      <c r="M990" s="364">
        <v>21001</v>
      </c>
      <c r="N990" s="364" t="s">
        <v>4228</v>
      </c>
      <c r="O990" s="364" t="s">
        <v>147</v>
      </c>
      <c r="P990" s="364"/>
      <c r="Q990" s="364" t="s">
        <v>4136</v>
      </c>
      <c r="R990" s="364" t="s">
        <v>147</v>
      </c>
      <c r="S990" s="364"/>
      <c r="T990" s="364"/>
      <c r="U990" s="364" t="s">
        <v>1229</v>
      </c>
      <c r="V990" s="364" t="s">
        <v>1221</v>
      </c>
      <c r="W990" s="364" t="s">
        <v>1222</v>
      </c>
      <c r="X990" s="364" t="s">
        <v>1223</v>
      </c>
      <c r="Y990" s="364"/>
      <c r="Z990" s="364">
        <v>60</v>
      </c>
      <c r="AA990" s="364"/>
      <c r="AB990" s="364"/>
      <c r="AC990" s="364" t="s">
        <v>1224</v>
      </c>
      <c r="AD990" s="364">
        <v>2021</v>
      </c>
      <c r="AE990" s="364">
        <v>2023</v>
      </c>
    </row>
    <row r="991" spans="1:31" x14ac:dyDescent="0.25">
      <c r="A991" s="364" t="s">
        <v>4229</v>
      </c>
      <c r="B991" s="364" t="s">
        <v>1211</v>
      </c>
      <c r="C991" s="366">
        <v>44253</v>
      </c>
      <c r="D991" s="366">
        <v>44926</v>
      </c>
      <c r="E991" s="364"/>
      <c r="F991" s="364"/>
      <c r="G991" s="364"/>
      <c r="H991" s="364" t="s">
        <v>4195</v>
      </c>
      <c r="I991" s="364" t="s">
        <v>1213</v>
      </c>
      <c r="J991" s="364" t="s">
        <v>4230</v>
      </c>
      <c r="K991" s="364" t="s">
        <v>173</v>
      </c>
      <c r="L991" s="364" t="s">
        <v>4231</v>
      </c>
      <c r="M991" s="364">
        <v>51069</v>
      </c>
      <c r="N991" s="364" t="s">
        <v>4232</v>
      </c>
      <c r="O991" s="364" t="s">
        <v>147</v>
      </c>
      <c r="P991" s="364"/>
      <c r="Q991" s="364" t="s">
        <v>1477</v>
      </c>
      <c r="R991" s="364" t="s">
        <v>147</v>
      </c>
      <c r="S991" s="364"/>
      <c r="T991" s="364"/>
      <c r="U991" s="364" t="s">
        <v>1229</v>
      </c>
      <c r="V991" s="364" t="s">
        <v>1221</v>
      </c>
      <c r="W991" s="364" t="s">
        <v>1222</v>
      </c>
      <c r="X991" s="364" t="s">
        <v>1223</v>
      </c>
      <c r="Y991" s="364"/>
      <c r="Z991" s="364">
        <v>200</v>
      </c>
      <c r="AA991" s="364"/>
      <c r="AB991" s="364"/>
      <c r="AC991" s="364" t="s">
        <v>1224</v>
      </c>
      <c r="AD991" s="364">
        <v>2021</v>
      </c>
      <c r="AE991" s="364">
        <v>2022</v>
      </c>
    </row>
    <row r="992" spans="1:31" x14ac:dyDescent="0.25">
      <c r="A992" s="364" t="s">
        <v>4233</v>
      </c>
      <c r="B992" s="364" t="s">
        <v>1211</v>
      </c>
      <c r="C992" s="366">
        <v>44254</v>
      </c>
      <c r="D992" s="366">
        <v>45275</v>
      </c>
      <c r="E992" s="364"/>
      <c r="F992" s="364"/>
      <c r="G992" s="364"/>
      <c r="H992" s="364" t="s">
        <v>4195</v>
      </c>
      <c r="I992" s="364" t="s">
        <v>1213</v>
      </c>
      <c r="J992" s="364" t="s">
        <v>1658</v>
      </c>
      <c r="K992" s="364" t="s">
        <v>136</v>
      </c>
      <c r="L992" s="364" t="s">
        <v>4148</v>
      </c>
      <c r="M992" s="364">
        <v>18053</v>
      </c>
      <c r="N992" s="364" t="s">
        <v>4149</v>
      </c>
      <c r="O992" s="364" t="s">
        <v>147</v>
      </c>
      <c r="P992" s="364"/>
      <c r="Q992" s="364" t="s">
        <v>4015</v>
      </c>
      <c r="R992" s="364" t="s">
        <v>147</v>
      </c>
      <c r="S992" s="364"/>
      <c r="T992" s="364"/>
      <c r="U992" s="364" t="s">
        <v>1229</v>
      </c>
      <c r="V992" s="364" t="s">
        <v>1221</v>
      </c>
      <c r="W992" s="364" t="s">
        <v>1222</v>
      </c>
      <c r="X992" s="364" t="s">
        <v>1223</v>
      </c>
      <c r="Y992" s="364"/>
      <c r="Z992" s="364">
        <v>20</v>
      </c>
      <c r="AA992" s="364"/>
      <c r="AB992" s="364"/>
      <c r="AC992" s="364" t="s">
        <v>1224</v>
      </c>
      <c r="AD992" s="364">
        <v>2021</v>
      </c>
      <c r="AE992" s="364">
        <v>2023</v>
      </c>
    </row>
    <row r="993" spans="1:31" x14ac:dyDescent="0.25">
      <c r="A993" s="364" t="s">
        <v>4234</v>
      </c>
      <c r="B993" s="364" t="s">
        <v>1211</v>
      </c>
      <c r="C993" s="366">
        <v>44263</v>
      </c>
      <c r="D993" s="366">
        <v>45628</v>
      </c>
      <c r="E993" s="364"/>
      <c r="F993" s="364"/>
      <c r="G993" s="364"/>
      <c r="H993" s="364" t="s">
        <v>4195</v>
      </c>
      <c r="I993" s="364" t="s">
        <v>1213</v>
      </c>
      <c r="J993" s="364" t="s">
        <v>2850</v>
      </c>
      <c r="K993" s="364" t="s">
        <v>136</v>
      </c>
      <c r="L993" s="364" t="s">
        <v>2851</v>
      </c>
      <c r="M993" s="364">
        <v>18099</v>
      </c>
      <c r="N993" s="364" t="s">
        <v>4223</v>
      </c>
      <c r="O993" s="364" t="s">
        <v>147</v>
      </c>
      <c r="P993" s="364"/>
      <c r="Q993" s="364" t="s">
        <v>4015</v>
      </c>
      <c r="R993" s="364" t="s">
        <v>147</v>
      </c>
      <c r="S993" s="364"/>
      <c r="T993" s="364"/>
      <c r="U993" s="364" t="s">
        <v>1229</v>
      </c>
      <c r="V993" s="364" t="s">
        <v>1221</v>
      </c>
      <c r="W993" s="364" t="s">
        <v>1222</v>
      </c>
      <c r="X993" s="364" t="s">
        <v>1223</v>
      </c>
      <c r="Y993" s="364"/>
      <c r="Z993" s="364">
        <v>200</v>
      </c>
      <c r="AA993" s="364"/>
      <c r="AB993" s="364"/>
      <c r="AC993" s="364" t="s">
        <v>1224</v>
      </c>
      <c r="AD993" s="364">
        <v>2021</v>
      </c>
      <c r="AE993" s="364">
        <v>2024</v>
      </c>
    </row>
    <row r="994" spans="1:31" x14ac:dyDescent="0.25">
      <c r="A994" s="364" t="s">
        <v>4235</v>
      </c>
      <c r="B994" s="364" t="s">
        <v>1211</v>
      </c>
      <c r="C994" s="366">
        <v>44281</v>
      </c>
      <c r="D994" s="366">
        <v>45444</v>
      </c>
      <c r="E994" s="364"/>
      <c r="F994" s="364"/>
      <c r="G994" s="364"/>
      <c r="H994" s="364" t="s">
        <v>4195</v>
      </c>
      <c r="I994" s="364" t="s">
        <v>1213</v>
      </c>
      <c r="J994" s="364" t="s">
        <v>4236</v>
      </c>
      <c r="K994" s="364" t="s">
        <v>198</v>
      </c>
      <c r="L994" s="364" t="s">
        <v>4237</v>
      </c>
      <c r="M994" s="364">
        <v>39115</v>
      </c>
      <c r="N994" s="364" t="s">
        <v>4238</v>
      </c>
      <c r="O994" s="364" t="s">
        <v>147</v>
      </c>
      <c r="P994" s="364"/>
      <c r="Q994" s="364" t="s">
        <v>4015</v>
      </c>
      <c r="R994" s="364" t="s">
        <v>147</v>
      </c>
      <c r="S994" s="364"/>
      <c r="T994" s="364"/>
      <c r="U994" s="364" t="s">
        <v>1229</v>
      </c>
      <c r="V994" s="364" t="s">
        <v>1221</v>
      </c>
      <c r="W994" s="364" t="s">
        <v>1222</v>
      </c>
      <c r="X994" s="364" t="s">
        <v>1223</v>
      </c>
      <c r="Y994" s="364"/>
      <c r="Z994" s="364">
        <v>125</v>
      </c>
      <c r="AA994" s="364"/>
      <c r="AB994" s="364"/>
      <c r="AC994" s="364" t="s">
        <v>1224</v>
      </c>
      <c r="AD994" s="364">
        <v>2021</v>
      </c>
      <c r="AE994" s="364">
        <v>2024</v>
      </c>
    </row>
    <row r="995" spans="1:31" x14ac:dyDescent="0.25">
      <c r="A995" s="364" t="s">
        <v>4239</v>
      </c>
      <c r="B995" s="364" t="s">
        <v>1211</v>
      </c>
      <c r="C995" s="366">
        <v>44285</v>
      </c>
      <c r="D995" s="366">
        <v>45473</v>
      </c>
      <c r="E995" s="364"/>
      <c r="F995" s="364"/>
      <c r="G995" s="364"/>
      <c r="H995" s="364" t="s">
        <v>4195</v>
      </c>
      <c r="I995" s="364" t="s">
        <v>1213</v>
      </c>
      <c r="J995" s="364" t="s">
        <v>4240</v>
      </c>
      <c r="K995" s="364" t="s">
        <v>573</v>
      </c>
      <c r="L995" s="364" t="s">
        <v>4241</v>
      </c>
      <c r="M995" s="364">
        <v>54031</v>
      </c>
      <c r="N995" s="364" t="s">
        <v>4242</v>
      </c>
      <c r="O995" s="364" t="s">
        <v>147</v>
      </c>
      <c r="P995" s="364"/>
      <c r="Q995" s="364" t="s">
        <v>1219</v>
      </c>
      <c r="R995" s="364" t="s">
        <v>147</v>
      </c>
      <c r="S995" s="364"/>
      <c r="T995" s="364"/>
      <c r="U995" s="364" t="s">
        <v>1229</v>
      </c>
      <c r="V995" s="364" t="s">
        <v>1221</v>
      </c>
      <c r="W995" s="364" t="s">
        <v>1222</v>
      </c>
      <c r="X995" s="364" t="s">
        <v>1223</v>
      </c>
      <c r="Y995" s="364"/>
      <c r="Z995" s="364">
        <v>425</v>
      </c>
      <c r="AA995" s="364"/>
      <c r="AB995" s="364"/>
      <c r="AC995" s="364" t="s">
        <v>1224</v>
      </c>
      <c r="AD995" s="364">
        <v>2021</v>
      </c>
      <c r="AE995" s="364">
        <v>2024</v>
      </c>
    </row>
    <row r="996" spans="1:31" x14ac:dyDescent="0.25">
      <c r="A996" s="364" t="s">
        <v>4243</v>
      </c>
      <c r="B996" s="364" t="s">
        <v>1211</v>
      </c>
      <c r="C996" s="366">
        <v>44285</v>
      </c>
      <c r="D996" s="366">
        <v>45077</v>
      </c>
      <c r="E996" s="364"/>
      <c r="F996" s="364"/>
      <c r="G996" s="364"/>
      <c r="H996" s="364" t="s">
        <v>4195</v>
      </c>
      <c r="I996" s="364" t="s">
        <v>1213</v>
      </c>
      <c r="J996" s="364" t="s">
        <v>2249</v>
      </c>
      <c r="K996" s="364" t="s">
        <v>566</v>
      </c>
      <c r="L996" s="364" t="s">
        <v>4244</v>
      </c>
      <c r="M996" s="364">
        <v>42099</v>
      </c>
      <c r="N996" s="364" t="s">
        <v>4245</v>
      </c>
      <c r="O996" s="364" t="s">
        <v>147</v>
      </c>
      <c r="P996" s="364"/>
      <c r="Q996" s="364" t="s">
        <v>4020</v>
      </c>
      <c r="R996" s="364" t="s">
        <v>147</v>
      </c>
      <c r="S996" s="364"/>
      <c r="T996" s="364"/>
      <c r="U996" s="364" t="s">
        <v>1229</v>
      </c>
      <c r="V996" s="364" t="s">
        <v>1221</v>
      </c>
      <c r="W996" s="364" t="s">
        <v>1222</v>
      </c>
      <c r="X996" s="364" t="s">
        <v>1223</v>
      </c>
      <c r="Y996" s="364"/>
      <c r="Z996" s="364">
        <v>40</v>
      </c>
      <c r="AA996" s="364"/>
      <c r="AB996" s="364"/>
      <c r="AC996" s="364" t="s">
        <v>1224</v>
      </c>
      <c r="AD996" s="364">
        <v>2021</v>
      </c>
      <c r="AE996" s="364">
        <v>2023</v>
      </c>
    </row>
    <row r="997" spans="1:31" x14ac:dyDescent="0.25">
      <c r="A997" s="364" t="s">
        <v>4246</v>
      </c>
      <c r="B997" s="364" t="s">
        <v>1211</v>
      </c>
      <c r="C997" s="366">
        <v>44285</v>
      </c>
      <c r="D997" s="366">
        <v>45077</v>
      </c>
      <c r="E997" s="364"/>
      <c r="F997" s="364"/>
      <c r="G997" s="364"/>
      <c r="H997" s="364" t="s">
        <v>4195</v>
      </c>
      <c r="I997" s="364" t="s">
        <v>1213</v>
      </c>
      <c r="J997" s="364" t="s">
        <v>4247</v>
      </c>
      <c r="K997" s="364" t="s">
        <v>566</v>
      </c>
      <c r="L997" s="364" t="s">
        <v>4248</v>
      </c>
      <c r="M997" s="364">
        <v>42121</v>
      </c>
      <c r="N997" s="364" t="s">
        <v>4249</v>
      </c>
      <c r="O997" s="364" t="s">
        <v>147</v>
      </c>
      <c r="P997" s="364"/>
      <c r="Q997" s="364" t="s">
        <v>4020</v>
      </c>
      <c r="R997" s="364" t="s">
        <v>147</v>
      </c>
      <c r="S997" s="364"/>
      <c r="T997" s="364"/>
      <c r="U997" s="364" t="s">
        <v>1229</v>
      </c>
      <c r="V997" s="364" t="s">
        <v>1221</v>
      </c>
      <c r="W997" s="364" t="s">
        <v>1222</v>
      </c>
      <c r="X997" s="364" t="s">
        <v>1223</v>
      </c>
      <c r="Y997" s="364"/>
      <c r="Z997" s="364">
        <v>25</v>
      </c>
      <c r="AA997" s="364"/>
      <c r="AB997" s="364"/>
      <c r="AC997" s="364" t="s">
        <v>1224</v>
      </c>
      <c r="AD997" s="364">
        <v>2021</v>
      </c>
      <c r="AE997" s="364">
        <v>2023</v>
      </c>
    </row>
    <row r="998" spans="1:31" x14ac:dyDescent="0.25">
      <c r="A998" s="364" t="s">
        <v>4250</v>
      </c>
      <c r="B998" s="364" t="s">
        <v>1211</v>
      </c>
      <c r="C998" s="366">
        <v>44285</v>
      </c>
      <c r="D998" s="366">
        <v>45473</v>
      </c>
      <c r="E998" s="364"/>
      <c r="F998" s="364"/>
      <c r="G998" s="364"/>
      <c r="H998" s="364" t="s">
        <v>4195</v>
      </c>
      <c r="I998" s="364" t="s">
        <v>1213</v>
      </c>
      <c r="J998" s="364" t="s">
        <v>4251</v>
      </c>
      <c r="K998" s="364" t="s">
        <v>573</v>
      </c>
      <c r="L998" s="364" t="s">
        <v>4252</v>
      </c>
      <c r="M998" s="364">
        <v>54001</v>
      </c>
      <c r="N998" s="364" t="s">
        <v>4253</v>
      </c>
      <c r="O998" s="364" t="s">
        <v>147</v>
      </c>
      <c r="P998" s="364"/>
      <c r="Q998" s="364" t="s">
        <v>1219</v>
      </c>
      <c r="R998" s="364" t="s">
        <v>147</v>
      </c>
      <c r="S998" s="364"/>
      <c r="T998" s="364"/>
      <c r="U998" s="364" t="s">
        <v>1229</v>
      </c>
      <c r="V998" s="364" t="s">
        <v>1221</v>
      </c>
      <c r="W998" s="364" t="s">
        <v>1222</v>
      </c>
      <c r="X998" s="364" t="s">
        <v>1223</v>
      </c>
      <c r="Y998" s="364"/>
      <c r="Z998" s="364">
        <v>80</v>
      </c>
      <c r="AA998" s="364"/>
      <c r="AB998" s="364"/>
      <c r="AC998" s="364" t="s">
        <v>1224</v>
      </c>
      <c r="AD998" s="364">
        <v>2021</v>
      </c>
      <c r="AE998" s="364">
        <v>2024</v>
      </c>
    </row>
    <row r="999" spans="1:31" x14ac:dyDescent="0.25">
      <c r="A999" s="364" t="s">
        <v>4254</v>
      </c>
      <c r="B999" s="364" t="s">
        <v>1211</v>
      </c>
      <c r="C999" s="366">
        <v>44285</v>
      </c>
      <c r="D999" s="366">
        <v>45077</v>
      </c>
      <c r="E999" s="364"/>
      <c r="F999" s="364"/>
      <c r="G999" s="364"/>
      <c r="H999" s="364" t="s">
        <v>4195</v>
      </c>
      <c r="I999" s="364" t="s">
        <v>1213</v>
      </c>
      <c r="J999" s="364" t="s">
        <v>4255</v>
      </c>
      <c r="K999" s="364" t="s">
        <v>191</v>
      </c>
      <c r="L999" s="364" t="s">
        <v>4256</v>
      </c>
      <c r="M999" s="364">
        <v>21123</v>
      </c>
      <c r="N999" s="364" t="s">
        <v>4257</v>
      </c>
      <c r="O999" s="364" t="s">
        <v>147</v>
      </c>
      <c r="P999" s="364"/>
      <c r="Q999" s="364" t="s">
        <v>4136</v>
      </c>
      <c r="R999" s="364" t="s">
        <v>147</v>
      </c>
      <c r="S999" s="364"/>
      <c r="T999" s="364"/>
      <c r="U999" s="364" t="s">
        <v>1229</v>
      </c>
      <c r="V999" s="364" t="s">
        <v>1221</v>
      </c>
      <c r="W999" s="364" t="s">
        <v>1222</v>
      </c>
      <c r="X999" s="364" t="s">
        <v>1223</v>
      </c>
      <c r="Y999" s="364"/>
      <c r="Z999" s="364">
        <v>63.25</v>
      </c>
      <c r="AA999" s="364"/>
      <c r="AB999" s="364"/>
      <c r="AC999" s="364" t="s">
        <v>1224</v>
      </c>
      <c r="AD999" s="364">
        <v>2021</v>
      </c>
      <c r="AE999" s="364">
        <v>2023</v>
      </c>
    </row>
    <row r="1000" spans="1:31" x14ac:dyDescent="0.25">
      <c r="A1000" s="364" t="s">
        <v>4258</v>
      </c>
      <c r="B1000" s="364" t="s">
        <v>1211</v>
      </c>
      <c r="C1000" s="366">
        <v>44285</v>
      </c>
      <c r="D1000" s="366">
        <v>45351</v>
      </c>
      <c r="E1000" s="364"/>
      <c r="F1000" s="364"/>
      <c r="G1000" s="364"/>
      <c r="H1000" s="364" t="s">
        <v>4195</v>
      </c>
      <c r="I1000" s="364" t="s">
        <v>1213</v>
      </c>
      <c r="J1000" s="364" t="s">
        <v>4001</v>
      </c>
      <c r="K1000" s="364" t="s">
        <v>173</v>
      </c>
      <c r="L1000" s="364" t="s">
        <v>4002</v>
      </c>
      <c r="M1000" s="364">
        <v>51183</v>
      </c>
      <c r="N1000" s="364" t="s">
        <v>4259</v>
      </c>
      <c r="O1000" s="364" t="s">
        <v>147</v>
      </c>
      <c r="P1000" s="364"/>
      <c r="Q1000" s="364" t="s">
        <v>1477</v>
      </c>
      <c r="R1000" s="364" t="s">
        <v>147</v>
      </c>
      <c r="S1000" s="364"/>
      <c r="T1000" s="364"/>
      <c r="U1000" s="364" t="s">
        <v>1229</v>
      </c>
      <c r="V1000" s="364" t="s">
        <v>1221</v>
      </c>
      <c r="W1000" s="364" t="s">
        <v>1222</v>
      </c>
      <c r="X1000" s="364" t="s">
        <v>1223</v>
      </c>
      <c r="Y1000" s="364"/>
      <c r="Z1000" s="364">
        <v>59</v>
      </c>
      <c r="AA1000" s="364"/>
      <c r="AB1000" s="364"/>
      <c r="AC1000" s="364" t="s">
        <v>1224</v>
      </c>
      <c r="AD1000" s="364">
        <v>2021</v>
      </c>
      <c r="AE1000" s="364">
        <v>2024</v>
      </c>
    </row>
    <row r="1001" spans="1:31" x14ac:dyDescent="0.25">
      <c r="A1001" s="364" t="s">
        <v>4260</v>
      </c>
      <c r="B1001" s="364" t="s">
        <v>1211</v>
      </c>
      <c r="C1001" s="366">
        <v>44285</v>
      </c>
      <c r="D1001" s="366">
        <v>45351</v>
      </c>
      <c r="E1001" s="364"/>
      <c r="F1001" s="364"/>
      <c r="G1001" s="364"/>
      <c r="H1001" s="364" t="s">
        <v>4195</v>
      </c>
      <c r="I1001" s="364" t="s">
        <v>1213</v>
      </c>
      <c r="J1001" s="364" t="s">
        <v>4001</v>
      </c>
      <c r="K1001" s="364" t="s">
        <v>173</v>
      </c>
      <c r="L1001" s="364" t="s">
        <v>4002</v>
      </c>
      <c r="M1001" s="364">
        <v>51183</v>
      </c>
      <c r="N1001" s="364" t="s">
        <v>4261</v>
      </c>
      <c r="O1001" s="364" t="s">
        <v>147</v>
      </c>
      <c r="P1001" s="364"/>
      <c r="Q1001" s="364" t="s">
        <v>1477</v>
      </c>
      <c r="R1001" s="364" t="s">
        <v>147</v>
      </c>
      <c r="S1001" s="364"/>
      <c r="T1001" s="364"/>
      <c r="U1001" s="364" t="s">
        <v>1229</v>
      </c>
      <c r="V1001" s="364" t="s">
        <v>1221</v>
      </c>
      <c r="W1001" s="364" t="s">
        <v>1222</v>
      </c>
      <c r="X1001" s="364" t="s">
        <v>1223</v>
      </c>
      <c r="Y1001" s="364"/>
      <c r="Z1001" s="364">
        <v>85</v>
      </c>
      <c r="AA1001" s="364"/>
      <c r="AB1001" s="364"/>
      <c r="AC1001" s="364" t="s">
        <v>1224</v>
      </c>
      <c r="AD1001" s="364">
        <v>2021</v>
      </c>
      <c r="AE1001" s="364">
        <v>2024</v>
      </c>
    </row>
    <row r="1002" spans="1:31" x14ac:dyDescent="0.25">
      <c r="A1002" s="364" t="s">
        <v>4262</v>
      </c>
      <c r="B1002" s="364" t="s">
        <v>1211</v>
      </c>
      <c r="C1002" s="366">
        <v>44285</v>
      </c>
      <c r="D1002" s="366">
        <v>45351</v>
      </c>
      <c r="E1002" s="364"/>
      <c r="F1002" s="364"/>
      <c r="G1002" s="364"/>
      <c r="H1002" s="364" t="s">
        <v>4195</v>
      </c>
      <c r="I1002" s="364" t="s">
        <v>1213</v>
      </c>
      <c r="J1002" s="364" t="s">
        <v>4001</v>
      </c>
      <c r="K1002" s="364" t="s">
        <v>173</v>
      </c>
      <c r="L1002" s="364" t="s">
        <v>4002</v>
      </c>
      <c r="M1002" s="364">
        <v>51183</v>
      </c>
      <c r="N1002" s="364" t="s">
        <v>4263</v>
      </c>
      <c r="O1002" s="364" t="s">
        <v>147</v>
      </c>
      <c r="P1002" s="364"/>
      <c r="Q1002" s="364" t="s">
        <v>1477</v>
      </c>
      <c r="R1002" s="364" t="s">
        <v>147</v>
      </c>
      <c r="S1002" s="364"/>
      <c r="T1002" s="364"/>
      <c r="U1002" s="364" t="s">
        <v>1229</v>
      </c>
      <c r="V1002" s="364" t="s">
        <v>1221</v>
      </c>
      <c r="W1002" s="364" t="s">
        <v>1222</v>
      </c>
      <c r="X1002" s="364" t="s">
        <v>1223</v>
      </c>
      <c r="Y1002" s="364"/>
      <c r="Z1002" s="364">
        <v>170</v>
      </c>
      <c r="AA1002" s="364"/>
      <c r="AB1002" s="364"/>
      <c r="AC1002" s="364" t="s">
        <v>1224</v>
      </c>
      <c r="AD1002" s="364">
        <v>2021</v>
      </c>
      <c r="AE1002" s="364">
        <v>2024</v>
      </c>
    </row>
    <row r="1003" spans="1:31" x14ac:dyDescent="0.25">
      <c r="A1003" s="364" t="s">
        <v>4264</v>
      </c>
      <c r="B1003" s="364" t="s">
        <v>1211</v>
      </c>
      <c r="C1003" s="366">
        <v>44285</v>
      </c>
      <c r="D1003" s="366">
        <v>45351</v>
      </c>
      <c r="E1003" s="364"/>
      <c r="F1003" s="364"/>
      <c r="G1003" s="364"/>
      <c r="H1003" s="364" t="s">
        <v>4195</v>
      </c>
      <c r="I1003" s="364" t="s">
        <v>1213</v>
      </c>
      <c r="J1003" s="364" t="s">
        <v>4265</v>
      </c>
      <c r="K1003" s="364" t="s">
        <v>566</v>
      </c>
      <c r="L1003" s="364" t="s">
        <v>4266</v>
      </c>
      <c r="M1003" s="364">
        <v>42031</v>
      </c>
      <c r="N1003" s="364" t="s">
        <v>4267</v>
      </c>
      <c r="O1003" s="364" t="s">
        <v>147</v>
      </c>
      <c r="P1003" s="364"/>
      <c r="Q1003" s="364" t="s">
        <v>1219</v>
      </c>
      <c r="R1003" s="364" t="s">
        <v>147</v>
      </c>
      <c r="S1003" s="364"/>
      <c r="T1003" s="364"/>
      <c r="U1003" s="364" t="s">
        <v>1229</v>
      </c>
      <c r="V1003" s="364" t="s">
        <v>1221</v>
      </c>
      <c r="W1003" s="364" t="s">
        <v>1222</v>
      </c>
      <c r="X1003" s="364" t="s">
        <v>1223</v>
      </c>
      <c r="Y1003" s="364"/>
      <c r="Z1003" s="364">
        <v>69</v>
      </c>
      <c r="AA1003" s="364"/>
      <c r="AB1003" s="364"/>
      <c r="AC1003" s="364" t="s">
        <v>1224</v>
      </c>
      <c r="AD1003" s="364">
        <v>2021</v>
      </c>
      <c r="AE1003" s="364">
        <v>2024</v>
      </c>
    </row>
    <row r="1004" spans="1:31" x14ac:dyDescent="0.25">
      <c r="A1004" s="364" t="s">
        <v>4268</v>
      </c>
      <c r="B1004" s="364" t="s">
        <v>1211</v>
      </c>
      <c r="C1004" s="366">
        <v>44285</v>
      </c>
      <c r="D1004" s="366">
        <v>45291</v>
      </c>
      <c r="E1004" s="364"/>
      <c r="F1004" s="364"/>
      <c r="G1004" s="364"/>
      <c r="H1004" s="364" t="s">
        <v>4195</v>
      </c>
      <c r="I1004" s="364" t="s">
        <v>1213</v>
      </c>
      <c r="J1004" s="364" t="s">
        <v>4001</v>
      </c>
      <c r="K1004" s="364" t="s">
        <v>173</v>
      </c>
      <c r="L1004" s="364" t="s">
        <v>4002</v>
      </c>
      <c r="M1004" s="364">
        <v>51183</v>
      </c>
      <c r="N1004" s="364" t="s">
        <v>4269</v>
      </c>
      <c r="O1004" s="364" t="s">
        <v>147</v>
      </c>
      <c r="P1004" s="364"/>
      <c r="Q1004" s="364" t="s">
        <v>1477</v>
      </c>
      <c r="R1004" s="364" t="s">
        <v>147</v>
      </c>
      <c r="S1004" s="364"/>
      <c r="T1004" s="364"/>
      <c r="U1004" s="364" t="s">
        <v>1229</v>
      </c>
      <c r="V1004" s="364" t="s">
        <v>1221</v>
      </c>
      <c r="W1004" s="364" t="s">
        <v>1222</v>
      </c>
      <c r="X1004" s="364" t="s">
        <v>1223</v>
      </c>
      <c r="Y1004" s="364"/>
      <c r="Z1004" s="364">
        <v>400</v>
      </c>
      <c r="AA1004" s="364"/>
      <c r="AB1004" s="364"/>
      <c r="AC1004" s="364" t="s">
        <v>1224</v>
      </c>
      <c r="AD1004" s="364">
        <v>2021</v>
      </c>
      <c r="AE1004" s="364">
        <v>2023</v>
      </c>
    </row>
    <row r="1005" spans="1:31" x14ac:dyDescent="0.25">
      <c r="A1005" s="364" t="s">
        <v>4270</v>
      </c>
      <c r="B1005" s="364" t="s">
        <v>1211</v>
      </c>
      <c r="C1005" s="366">
        <v>44285</v>
      </c>
      <c r="D1005" s="366">
        <v>45375</v>
      </c>
      <c r="E1005" s="364"/>
      <c r="F1005" s="364"/>
      <c r="G1005" s="364"/>
      <c r="H1005" s="364" t="s">
        <v>4195</v>
      </c>
      <c r="I1005" s="364" t="s">
        <v>1213</v>
      </c>
      <c r="J1005" s="364" t="s">
        <v>3396</v>
      </c>
      <c r="K1005" s="364" t="s">
        <v>573</v>
      </c>
      <c r="L1005" s="364" t="s">
        <v>4271</v>
      </c>
      <c r="M1005" s="364">
        <v>54057</v>
      </c>
      <c r="N1005" s="364" t="s">
        <v>4272</v>
      </c>
      <c r="O1005" s="364" t="s">
        <v>147</v>
      </c>
      <c r="P1005" s="364"/>
      <c r="Q1005" s="364" t="s">
        <v>1219</v>
      </c>
      <c r="R1005" s="364" t="s">
        <v>147</v>
      </c>
      <c r="S1005" s="364"/>
      <c r="T1005" s="364"/>
      <c r="U1005" s="364" t="s">
        <v>1229</v>
      </c>
      <c r="V1005" s="364" t="s">
        <v>1221</v>
      </c>
      <c r="W1005" s="364" t="s">
        <v>1222</v>
      </c>
      <c r="X1005" s="364" t="s">
        <v>1223</v>
      </c>
      <c r="Y1005" s="364"/>
      <c r="Z1005" s="364">
        <v>150</v>
      </c>
      <c r="AA1005" s="364"/>
      <c r="AB1005" s="364"/>
      <c r="AC1005" s="364" t="s">
        <v>1224</v>
      </c>
      <c r="AD1005" s="364">
        <v>2021</v>
      </c>
      <c r="AE1005" s="364">
        <v>2024</v>
      </c>
    </row>
    <row r="1006" spans="1:31" x14ac:dyDescent="0.25">
      <c r="A1006" s="364" t="s">
        <v>4273</v>
      </c>
      <c r="B1006" s="364" t="s">
        <v>1211</v>
      </c>
      <c r="C1006" s="366">
        <v>44285</v>
      </c>
      <c r="D1006" s="366">
        <v>45596</v>
      </c>
      <c r="E1006" s="364"/>
      <c r="F1006" s="364"/>
      <c r="G1006" s="364"/>
      <c r="H1006" s="364" t="s">
        <v>4195</v>
      </c>
      <c r="I1006" s="364" t="s">
        <v>1213</v>
      </c>
      <c r="J1006" s="364" t="s">
        <v>4274</v>
      </c>
      <c r="K1006" s="364" t="s">
        <v>173</v>
      </c>
      <c r="L1006" s="364" t="s">
        <v>4275</v>
      </c>
      <c r="M1006" s="364">
        <v>51197</v>
      </c>
      <c r="N1006" s="364" t="s">
        <v>4276</v>
      </c>
      <c r="O1006" s="364" t="s">
        <v>147</v>
      </c>
      <c r="P1006" s="364"/>
      <c r="Q1006" s="364" t="s">
        <v>4015</v>
      </c>
      <c r="R1006" s="364" t="s">
        <v>147</v>
      </c>
      <c r="S1006" s="364"/>
      <c r="T1006" s="364"/>
      <c r="U1006" s="364" t="s">
        <v>1229</v>
      </c>
      <c r="V1006" s="364" t="s">
        <v>1221</v>
      </c>
      <c r="W1006" s="364" t="s">
        <v>1222</v>
      </c>
      <c r="X1006" s="364" t="s">
        <v>1223</v>
      </c>
      <c r="Y1006" s="364"/>
      <c r="Z1006" s="364">
        <v>150</v>
      </c>
      <c r="AA1006" s="364"/>
      <c r="AB1006" s="364"/>
      <c r="AC1006" s="364" t="s">
        <v>1224</v>
      </c>
      <c r="AD1006" s="364">
        <v>2021</v>
      </c>
      <c r="AE1006" s="364">
        <v>2024</v>
      </c>
    </row>
    <row r="1007" spans="1:31" x14ac:dyDescent="0.25">
      <c r="A1007" s="364" t="s">
        <v>4277</v>
      </c>
      <c r="B1007" s="364" t="s">
        <v>1211</v>
      </c>
      <c r="C1007" s="366">
        <v>44285</v>
      </c>
      <c r="D1007" s="366">
        <v>45473</v>
      </c>
      <c r="E1007" s="364"/>
      <c r="F1007" s="364"/>
      <c r="G1007" s="364"/>
      <c r="H1007" s="364" t="s">
        <v>4195</v>
      </c>
      <c r="I1007" s="364" t="s">
        <v>1213</v>
      </c>
      <c r="J1007" s="364"/>
      <c r="K1007" s="364" t="s">
        <v>573</v>
      </c>
      <c r="L1007" s="364" t="s">
        <v>573</v>
      </c>
      <c r="M1007" s="364"/>
      <c r="N1007" s="364" t="s">
        <v>4278</v>
      </c>
      <c r="O1007" s="364" t="s">
        <v>147</v>
      </c>
      <c r="P1007" s="364"/>
      <c r="Q1007" s="364" t="s">
        <v>4015</v>
      </c>
      <c r="R1007" s="364" t="s">
        <v>147</v>
      </c>
      <c r="S1007" s="364"/>
      <c r="T1007" s="364"/>
      <c r="U1007" s="364" t="s">
        <v>1229</v>
      </c>
      <c r="V1007" s="364" t="s">
        <v>1221</v>
      </c>
      <c r="W1007" s="364" t="s">
        <v>1222</v>
      </c>
      <c r="X1007" s="364" t="s">
        <v>1223</v>
      </c>
      <c r="Y1007" s="364"/>
      <c r="Z1007" s="364">
        <v>1000</v>
      </c>
      <c r="AA1007" s="364"/>
      <c r="AB1007" s="364"/>
      <c r="AC1007" s="364" t="s">
        <v>1224</v>
      </c>
      <c r="AD1007" s="364">
        <v>2021</v>
      </c>
      <c r="AE1007" s="364">
        <v>2024</v>
      </c>
    </row>
    <row r="1008" spans="1:31" x14ac:dyDescent="0.25">
      <c r="A1008" s="364" t="s">
        <v>4279</v>
      </c>
      <c r="B1008" s="364" t="s">
        <v>1211</v>
      </c>
      <c r="C1008" s="366">
        <v>44286</v>
      </c>
      <c r="D1008" s="366">
        <v>45444</v>
      </c>
      <c r="E1008" s="364"/>
      <c r="F1008" s="364"/>
      <c r="G1008" s="364"/>
      <c r="H1008" s="364" t="s">
        <v>4195</v>
      </c>
      <c r="I1008" s="364" t="s">
        <v>1213</v>
      </c>
      <c r="J1008" s="364"/>
      <c r="K1008" s="364" t="s">
        <v>573</v>
      </c>
      <c r="L1008" s="364" t="s">
        <v>573</v>
      </c>
      <c r="M1008" s="364"/>
      <c r="N1008" s="364" t="s">
        <v>4280</v>
      </c>
      <c r="O1008" s="364" t="s">
        <v>147</v>
      </c>
      <c r="P1008" s="364"/>
      <c r="Q1008" s="364" t="s">
        <v>4015</v>
      </c>
      <c r="R1008" s="364" t="s">
        <v>147</v>
      </c>
      <c r="S1008" s="364"/>
      <c r="T1008" s="364"/>
      <c r="U1008" s="364" t="s">
        <v>1229</v>
      </c>
      <c r="V1008" s="364" t="s">
        <v>1221</v>
      </c>
      <c r="W1008" s="364" t="s">
        <v>1222</v>
      </c>
      <c r="X1008" s="364" t="s">
        <v>1223</v>
      </c>
      <c r="Y1008" s="364"/>
      <c r="Z1008" s="364">
        <v>55</v>
      </c>
      <c r="AA1008" s="364"/>
      <c r="AB1008" s="364"/>
      <c r="AC1008" s="364" t="s">
        <v>1224</v>
      </c>
      <c r="AD1008" s="364">
        <v>2021</v>
      </c>
      <c r="AE1008" s="364">
        <v>2024</v>
      </c>
    </row>
    <row r="1009" spans="1:31" x14ac:dyDescent="0.25">
      <c r="A1009" s="364" t="s">
        <v>4281</v>
      </c>
      <c r="B1009" s="364" t="s">
        <v>1211</v>
      </c>
      <c r="C1009" s="366">
        <v>44286</v>
      </c>
      <c r="D1009" s="366">
        <v>45291</v>
      </c>
      <c r="E1009" s="364"/>
      <c r="F1009" s="364"/>
      <c r="G1009" s="364"/>
      <c r="H1009" s="364" t="s">
        <v>4195</v>
      </c>
      <c r="I1009" s="364" t="s">
        <v>1213</v>
      </c>
      <c r="J1009" s="364" t="s">
        <v>4282</v>
      </c>
      <c r="K1009" s="364" t="s">
        <v>187</v>
      </c>
      <c r="L1009" s="364" t="s">
        <v>4283</v>
      </c>
      <c r="M1009" s="364">
        <v>17063</v>
      </c>
      <c r="N1009" s="364" t="s">
        <v>4284</v>
      </c>
      <c r="O1009" s="364" t="s">
        <v>147</v>
      </c>
      <c r="P1009" s="364"/>
      <c r="Q1009" s="364" t="s">
        <v>4158</v>
      </c>
      <c r="R1009" s="364" t="s">
        <v>147</v>
      </c>
      <c r="S1009" s="364"/>
      <c r="T1009" s="364"/>
      <c r="U1009" s="364" t="s">
        <v>1229</v>
      </c>
      <c r="V1009" s="364" t="s">
        <v>1221</v>
      </c>
      <c r="W1009" s="364" t="s">
        <v>1222</v>
      </c>
      <c r="X1009" s="364" t="s">
        <v>1223</v>
      </c>
      <c r="Y1009" s="364"/>
      <c r="Z1009" s="364">
        <v>110</v>
      </c>
      <c r="AA1009" s="364"/>
      <c r="AB1009" s="364"/>
      <c r="AC1009" s="364" t="s">
        <v>1224</v>
      </c>
      <c r="AD1009" s="364">
        <v>2021</v>
      </c>
      <c r="AE1009" s="364">
        <v>2023</v>
      </c>
    </row>
    <row r="1010" spans="1:31" x14ac:dyDescent="0.25">
      <c r="A1010" s="364" t="s">
        <v>4285</v>
      </c>
      <c r="B1010" s="364" t="s">
        <v>1211</v>
      </c>
      <c r="C1010" s="366">
        <v>44286</v>
      </c>
      <c r="D1010" s="366">
        <v>45596</v>
      </c>
      <c r="E1010" s="364"/>
      <c r="F1010" s="364"/>
      <c r="G1010" s="364"/>
      <c r="H1010" s="364" t="s">
        <v>4195</v>
      </c>
      <c r="I1010" s="364" t="s">
        <v>1213</v>
      </c>
      <c r="J1010" s="364" t="s">
        <v>4286</v>
      </c>
      <c r="K1010" s="364" t="s">
        <v>173</v>
      </c>
      <c r="L1010" s="364" t="s">
        <v>4287</v>
      </c>
      <c r="M1010" s="364">
        <v>51163</v>
      </c>
      <c r="N1010" s="364" t="s">
        <v>4288</v>
      </c>
      <c r="O1010" s="364" t="s">
        <v>147</v>
      </c>
      <c r="P1010" s="364"/>
      <c r="Q1010" s="364" t="s">
        <v>1477</v>
      </c>
      <c r="R1010" s="364" t="s">
        <v>147</v>
      </c>
      <c r="S1010" s="364"/>
      <c r="T1010" s="364"/>
      <c r="U1010" s="364" t="s">
        <v>1229</v>
      </c>
      <c r="V1010" s="364" t="s">
        <v>1221</v>
      </c>
      <c r="W1010" s="364" t="s">
        <v>1222</v>
      </c>
      <c r="X1010" s="364" t="s">
        <v>1223</v>
      </c>
      <c r="Y1010" s="364"/>
      <c r="Z1010" s="364">
        <v>140</v>
      </c>
      <c r="AA1010" s="364"/>
      <c r="AB1010" s="364"/>
      <c r="AC1010" s="364" t="s">
        <v>1224</v>
      </c>
      <c r="AD1010" s="364">
        <v>2021</v>
      </c>
      <c r="AE1010" s="364">
        <v>2024</v>
      </c>
    </row>
    <row r="1011" spans="1:31" x14ac:dyDescent="0.25">
      <c r="A1011" s="364" t="s">
        <v>4289</v>
      </c>
      <c r="B1011" s="364" t="s">
        <v>1211</v>
      </c>
      <c r="C1011" s="366">
        <v>44286</v>
      </c>
      <c r="D1011" s="366">
        <v>44849</v>
      </c>
      <c r="E1011" s="364"/>
      <c r="F1011" s="364"/>
      <c r="G1011" s="364"/>
      <c r="H1011" s="364" t="s">
        <v>4195</v>
      </c>
      <c r="I1011" s="364" t="s">
        <v>1213</v>
      </c>
      <c r="J1011" s="364" t="s">
        <v>4290</v>
      </c>
      <c r="K1011" s="364" t="s">
        <v>566</v>
      </c>
      <c r="L1011" s="364" t="s">
        <v>4291</v>
      </c>
      <c r="M1011" s="364">
        <v>42047</v>
      </c>
      <c r="N1011" s="364" t="s">
        <v>4292</v>
      </c>
      <c r="O1011" s="364" t="s">
        <v>147</v>
      </c>
      <c r="P1011" s="364"/>
      <c r="Q1011" s="364" t="s">
        <v>1219</v>
      </c>
      <c r="R1011" s="364" t="s">
        <v>147</v>
      </c>
      <c r="S1011" s="364"/>
      <c r="T1011" s="364"/>
      <c r="U1011" s="364" t="s">
        <v>1229</v>
      </c>
      <c r="V1011" s="364" t="s">
        <v>1221</v>
      </c>
      <c r="W1011" s="364" t="s">
        <v>1222</v>
      </c>
      <c r="X1011" s="364" t="s">
        <v>1223</v>
      </c>
      <c r="Y1011" s="364"/>
      <c r="Z1011" s="364">
        <v>20</v>
      </c>
      <c r="AA1011" s="364"/>
      <c r="AB1011" s="364"/>
      <c r="AC1011" s="364" t="s">
        <v>1224</v>
      </c>
      <c r="AD1011" s="364">
        <v>2021</v>
      </c>
      <c r="AE1011" s="364">
        <v>2022</v>
      </c>
    </row>
    <row r="1012" spans="1:31" x14ac:dyDescent="0.25">
      <c r="A1012" s="364" t="s">
        <v>4293</v>
      </c>
      <c r="B1012" s="364" t="s">
        <v>1211</v>
      </c>
      <c r="C1012" s="366">
        <v>44286</v>
      </c>
      <c r="D1012" s="366">
        <v>45446</v>
      </c>
      <c r="E1012" s="364"/>
      <c r="F1012" s="364"/>
      <c r="G1012" s="364"/>
      <c r="H1012" s="364" t="s">
        <v>4195</v>
      </c>
      <c r="I1012" s="364" t="s">
        <v>1213</v>
      </c>
      <c r="J1012" s="364" t="s">
        <v>4294</v>
      </c>
      <c r="K1012" s="364" t="s">
        <v>173</v>
      </c>
      <c r="L1012" s="364" t="s">
        <v>4295</v>
      </c>
      <c r="M1012" s="364">
        <v>51083</v>
      </c>
      <c r="N1012" s="364" t="s">
        <v>4296</v>
      </c>
      <c r="O1012" s="364" t="s">
        <v>147</v>
      </c>
      <c r="P1012" s="364"/>
      <c r="Q1012" s="364" t="s">
        <v>1477</v>
      </c>
      <c r="R1012" s="364" t="s">
        <v>147</v>
      </c>
      <c r="S1012" s="364"/>
      <c r="T1012" s="364"/>
      <c r="U1012" s="364" t="s">
        <v>1229</v>
      </c>
      <c r="V1012" s="364" t="s">
        <v>1221</v>
      </c>
      <c r="W1012" s="364" t="s">
        <v>1222</v>
      </c>
      <c r="X1012" s="364" t="s">
        <v>1223</v>
      </c>
      <c r="Y1012" s="364"/>
      <c r="Z1012" s="364">
        <v>65</v>
      </c>
      <c r="AA1012" s="364"/>
      <c r="AB1012" s="364"/>
      <c r="AC1012" s="364" t="s">
        <v>1224</v>
      </c>
      <c r="AD1012" s="364">
        <v>2021</v>
      </c>
      <c r="AE1012" s="364">
        <v>2024</v>
      </c>
    </row>
    <row r="1013" spans="1:31" x14ac:dyDescent="0.25">
      <c r="A1013" s="364" t="s">
        <v>4297</v>
      </c>
      <c r="B1013" s="364" t="s">
        <v>1211</v>
      </c>
      <c r="C1013" s="366">
        <v>44286</v>
      </c>
      <c r="D1013" s="366">
        <v>45446</v>
      </c>
      <c r="E1013" s="364"/>
      <c r="F1013" s="364"/>
      <c r="G1013" s="364"/>
      <c r="H1013" s="364" t="s">
        <v>4195</v>
      </c>
      <c r="I1013" s="364" t="s">
        <v>1213</v>
      </c>
      <c r="J1013" s="364" t="s">
        <v>1926</v>
      </c>
      <c r="K1013" s="364" t="s">
        <v>173</v>
      </c>
      <c r="L1013" s="364" t="s">
        <v>3998</v>
      </c>
      <c r="M1013" s="364">
        <v>51165</v>
      </c>
      <c r="N1013" s="364" t="s">
        <v>4298</v>
      </c>
      <c r="O1013" s="364" t="s">
        <v>147</v>
      </c>
      <c r="P1013" s="364"/>
      <c r="Q1013" s="364" t="s">
        <v>1477</v>
      </c>
      <c r="R1013" s="364" t="s">
        <v>147</v>
      </c>
      <c r="S1013" s="364"/>
      <c r="T1013" s="364"/>
      <c r="U1013" s="364" t="s">
        <v>1229</v>
      </c>
      <c r="V1013" s="364" t="s">
        <v>1221</v>
      </c>
      <c r="W1013" s="364" t="s">
        <v>1222</v>
      </c>
      <c r="X1013" s="364" t="s">
        <v>1223</v>
      </c>
      <c r="Y1013" s="364"/>
      <c r="Z1013" s="364">
        <v>70</v>
      </c>
      <c r="AA1013" s="364"/>
      <c r="AB1013" s="364"/>
      <c r="AC1013" s="364" t="s">
        <v>1224</v>
      </c>
      <c r="AD1013" s="364">
        <v>2021</v>
      </c>
      <c r="AE1013" s="364">
        <v>2024</v>
      </c>
    </row>
    <row r="1014" spans="1:31" x14ac:dyDescent="0.25">
      <c r="A1014" s="364" t="s">
        <v>4299</v>
      </c>
      <c r="B1014" s="364" t="s">
        <v>1211</v>
      </c>
      <c r="C1014" s="366">
        <v>44286</v>
      </c>
      <c r="D1014" s="366">
        <v>45291</v>
      </c>
      <c r="E1014" s="364"/>
      <c r="F1014" s="364"/>
      <c r="G1014" s="364"/>
      <c r="H1014" s="364" t="s">
        <v>4195</v>
      </c>
      <c r="I1014" s="364" t="s">
        <v>1213</v>
      </c>
      <c r="J1014" s="364" t="s">
        <v>1538</v>
      </c>
      <c r="K1014" s="364" t="s">
        <v>198</v>
      </c>
      <c r="L1014" s="364" t="s">
        <v>4300</v>
      </c>
      <c r="M1014" s="364">
        <v>39079</v>
      </c>
      <c r="N1014" s="364" t="s">
        <v>4301</v>
      </c>
      <c r="O1014" s="364" t="s">
        <v>147</v>
      </c>
      <c r="P1014" s="364"/>
      <c r="Q1014" s="364" t="s">
        <v>4015</v>
      </c>
      <c r="R1014" s="364" t="s">
        <v>147</v>
      </c>
      <c r="S1014" s="364"/>
      <c r="T1014" s="364"/>
      <c r="U1014" s="364" t="s">
        <v>1229</v>
      </c>
      <c r="V1014" s="364" t="s">
        <v>1221</v>
      </c>
      <c r="W1014" s="364" t="s">
        <v>1222</v>
      </c>
      <c r="X1014" s="364" t="s">
        <v>1223</v>
      </c>
      <c r="Y1014" s="364"/>
      <c r="Z1014" s="364">
        <v>90</v>
      </c>
      <c r="AA1014" s="364"/>
      <c r="AB1014" s="364"/>
      <c r="AC1014" s="364" t="s">
        <v>1224</v>
      </c>
      <c r="AD1014" s="364">
        <v>2021</v>
      </c>
      <c r="AE1014" s="364">
        <v>2023</v>
      </c>
    </row>
    <row r="1015" spans="1:31" x14ac:dyDescent="0.25">
      <c r="A1015" s="364" t="s">
        <v>4302</v>
      </c>
      <c r="B1015" s="364" t="s">
        <v>1211</v>
      </c>
      <c r="C1015" s="366">
        <v>44286</v>
      </c>
      <c r="D1015" s="366">
        <v>45657</v>
      </c>
      <c r="E1015" s="364"/>
      <c r="F1015" s="364"/>
      <c r="G1015" s="364"/>
      <c r="H1015" s="364" t="s">
        <v>4195</v>
      </c>
      <c r="I1015" s="364" t="s">
        <v>1213</v>
      </c>
      <c r="J1015" s="364" t="s">
        <v>4303</v>
      </c>
      <c r="K1015" s="364" t="s">
        <v>187</v>
      </c>
      <c r="L1015" s="364" t="s">
        <v>4304</v>
      </c>
      <c r="M1015" s="364">
        <v>17037</v>
      </c>
      <c r="N1015" s="364" t="s">
        <v>4305</v>
      </c>
      <c r="O1015" s="364" t="s">
        <v>147</v>
      </c>
      <c r="P1015" s="364"/>
      <c r="Q1015" s="364" t="s">
        <v>4158</v>
      </c>
      <c r="R1015" s="364" t="s">
        <v>147</v>
      </c>
      <c r="S1015" s="364"/>
      <c r="T1015" s="364"/>
      <c r="U1015" s="364" t="s">
        <v>1229</v>
      </c>
      <c r="V1015" s="364" t="s">
        <v>1221</v>
      </c>
      <c r="W1015" s="364" t="s">
        <v>1222</v>
      </c>
      <c r="X1015" s="364" t="s">
        <v>1223</v>
      </c>
      <c r="Y1015" s="364"/>
      <c r="Z1015" s="364">
        <v>100</v>
      </c>
      <c r="AA1015" s="364"/>
      <c r="AB1015" s="364"/>
      <c r="AC1015" s="364" t="s">
        <v>1224</v>
      </c>
      <c r="AD1015" s="364">
        <v>2021</v>
      </c>
      <c r="AE1015" s="364">
        <v>2024</v>
      </c>
    </row>
    <row r="1016" spans="1:31" x14ac:dyDescent="0.25">
      <c r="A1016" s="364" t="s">
        <v>4306</v>
      </c>
      <c r="B1016" s="364" t="s">
        <v>1211</v>
      </c>
      <c r="C1016" s="366">
        <v>44286</v>
      </c>
      <c r="D1016" s="366">
        <v>45444</v>
      </c>
      <c r="E1016" s="364"/>
      <c r="F1016" s="364"/>
      <c r="G1016" s="364"/>
      <c r="H1016" s="364" t="s">
        <v>4195</v>
      </c>
      <c r="I1016" s="364" t="s">
        <v>1213</v>
      </c>
      <c r="J1016" s="364" t="s">
        <v>4307</v>
      </c>
      <c r="K1016" s="364" t="s">
        <v>166</v>
      </c>
      <c r="L1016" s="364" t="s">
        <v>4308</v>
      </c>
      <c r="M1016" s="364">
        <v>24025</v>
      </c>
      <c r="N1016" s="364" t="s">
        <v>4309</v>
      </c>
      <c r="O1016" s="364" t="s">
        <v>147</v>
      </c>
      <c r="P1016" s="364"/>
      <c r="Q1016" s="364" t="s">
        <v>4310</v>
      </c>
      <c r="R1016" s="364" t="s">
        <v>147</v>
      </c>
      <c r="S1016" s="364"/>
      <c r="T1016" s="364"/>
      <c r="U1016" s="364" t="s">
        <v>1229</v>
      </c>
      <c r="V1016" s="364" t="s">
        <v>1221</v>
      </c>
      <c r="W1016" s="364" t="s">
        <v>1222</v>
      </c>
      <c r="X1016" s="364" t="s">
        <v>1223</v>
      </c>
      <c r="Y1016" s="364"/>
      <c r="Z1016" s="364">
        <v>50</v>
      </c>
      <c r="AA1016" s="364"/>
      <c r="AB1016" s="364"/>
      <c r="AC1016" s="364" t="s">
        <v>1224</v>
      </c>
      <c r="AD1016" s="364">
        <v>2021</v>
      </c>
      <c r="AE1016" s="364">
        <v>2024</v>
      </c>
    </row>
    <row r="1017" spans="1:31" x14ac:dyDescent="0.25">
      <c r="A1017" s="364" t="s">
        <v>4311</v>
      </c>
      <c r="B1017" s="364" t="s">
        <v>1211</v>
      </c>
      <c r="C1017" s="366">
        <v>44286</v>
      </c>
      <c r="D1017" s="366">
        <v>45444</v>
      </c>
      <c r="E1017" s="364"/>
      <c r="F1017" s="364"/>
      <c r="G1017" s="364"/>
      <c r="H1017" s="364" t="s">
        <v>4195</v>
      </c>
      <c r="I1017" s="364" t="s">
        <v>1213</v>
      </c>
      <c r="J1017" s="364" t="s">
        <v>2656</v>
      </c>
      <c r="K1017" s="364" t="s">
        <v>566</v>
      </c>
      <c r="L1017" s="364" t="s">
        <v>4312</v>
      </c>
      <c r="M1017" s="364">
        <v>42037</v>
      </c>
      <c r="N1017" s="364" t="s">
        <v>4313</v>
      </c>
      <c r="O1017" s="364" t="s">
        <v>147</v>
      </c>
      <c r="P1017" s="364"/>
      <c r="Q1017" s="364" t="s">
        <v>4063</v>
      </c>
      <c r="R1017" s="364" t="s">
        <v>147</v>
      </c>
      <c r="S1017" s="364"/>
      <c r="T1017" s="364"/>
      <c r="U1017" s="364" t="s">
        <v>1229</v>
      </c>
      <c r="V1017" s="364" t="s">
        <v>1221</v>
      </c>
      <c r="W1017" s="364" t="s">
        <v>1222</v>
      </c>
      <c r="X1017" s="364" t="s">
        <v>1223</v>
      </c>
      <c r="Y1017" s="364"/>
      <c r="Z1017" s="364">
        <v>20</v>
      </c>
      <c r="AA1017" s="364"/>
      <c r="AB1017" s="364"/>
      <c r="AC1017" s="364" t="s">
        <v>1224</v>
      </c>
      <c r="AD1017" s="364">
        <v>2021</v>
      </c>
      <c r="AE1017" s="364">
        <v>2024</v>
      </c>
    </row>
    <row r="1018" spans="1:31" x14ac:dyDescent="0.25">
      <c r="A1018" s="364" t="s">
        <v>4314</v>
      </c>
      <c r="B1018" s="364" t="s">
        <v>1211</v>
      </c>
      <c r="C1018" s="366">
        <v>44286</v>
      </c>
      <c r="D1018" s="366">
        <v>45596</v>
      </c>
      <c r="E1018" s="364"/>
      <c r="F1018" s="364"/>
      <c r="G1018" s="364"/>
      <c r="H1018" s="364" t="s">
        <v>4195</v>
      </c>
      <c r="I1018" s="364" t="s">
        <v>1213</v>
      </c>
      <c r="J1018" s="364" t="s">
        <v>2521</v>
      </c>
      <c r="K1018" s="364" t="s">
        <v>173</v>
      </c>
      <c r="L1018" s="364" t="s">
        <v>4315</v>
      </c>
      <c r="M1018" s="364">
        <v>51035</v>
      </c>
      <c r="N1018" s="364" t="s">
        <v>4316</v>
      </c>
      <c r="O1018" s="364" t="s">
        <v>147</v>
      </c>
      <c r="P1018" s="364"/>
      <c r="Q1018" s="364" t="s">
        <v>4015</v>
      </c>
      <c r="R1018" s="364" t="s">
        <v>147</v>
      </c>
      <c r="S1018" s="364"/>
      <c r="T1018" s="364"/>
      <c r="U1018" s="364" t="s">
        <v>1229</v>
      </c>
      <c r="V1018" s="364" t="s">
        <v>1221</v>
      </c>
      <c r="W1018" s="364" t="s">
        <v>1222</v>
      </c>
      <c r="X1018" s="364" t="s">
        <v>1223</v>
      </c>
      <c r="Y1018" s="364"/>
      <c r="Z1018" s="364">
        <v>150</v>
      </c>
      <c r="AA1018" s="364"/>
      <c r="AB1018" s="364"/>
      <c r="AC1018" s="364" t="s">
        <v>1224</v>
      </c>
      <c r="AD1018" s="364">
        <v>2021</v>
      </c>
      <c r="AE1018" s="364">
        <v>2024</v>
      </c>
    </row>
    <row r="1019" spans="1:31" x14ac:dyDescent="0.25">
      <c r="A1019" s="364" t="s">
        <v>4317</v>
      </c>
      <c r="B1019" s="364" t="s">
        <v>1211</v>
      </c>
      <c r="C1019" s="366">
        <v>44286</v>
      </c>
      <c r="D1019" s="366">
        <v>45473</v>
      </c>
      <c r="E1019" s="364"/>
      <c r="F1019" s="364"/>
      <c r="G1019" s="364"/>
      <c r="H1019" s="364" t="s">
        <v>4195</v>
      </c>
      <c r="I1019" s="364" t="s">
        <v>1213</v>
      </c>
      <c r="J1019" s="364" t="s">
        <v>2370</v>
      </c>
      <c r="K1019" s="364" t="s">
        <v>573</v>
      </c>
      <c r="L1019" s="364" t="s">
        <v>4318</v>
      </c>
      <c r="M1019" s="364">
        <v>54019</v>
      </c>
      <c r="N1019" s="364" t="s">
        <v>4319</v>
      </c>
      <c r="O1019" s="364" t="s">
        <v>147</v>
      </c>
      <c r="P1019" s="364"/>
      <c r="Q1019" s="364" t="s">
        <v>4015</v>
      </c>
      <c r="R1019" s="364" t="s">
        <v>147</v>
      </c>
      <c r="S1019" s="364"/>
      <c r="T1019" s="364"/>
      <c r="U1019" s="364" t="s">
        <v>1229</v>
      </c>
      <c r="V1019" s="364" t="s">
        <v>1221</v>
      </c>
      <c r="W1019" s="364" t="s">
        <v>1222</v>
      </c>
      <c r="X1019" s="364" t="s">
        <v>1223</v>
      </c>
      <c r="Y1019" s="364"/>
      <c r="Z1019" s="364">
        <v>90</v>
      </c>
      <c r="AA1019" s="364"/>
      <c r="AB1019" s="364"/>
      <c r="AC1019" s="364" t="s">
        <v>1224</v>
      </c>
      <c r="AD1019" s="364">
        <v>2021</v>
      </c>
      <c r="AE1019" s="364">
        <v>2024</v>
      </c>
    </row>
    <row r="1020" spans="1:31" x14ac:dyDescent="0.25">
      <c r="A1020" s="364" t="s">
        <v>4320</v>
      </c>
      <c r="B1020" s="364" t="s">
        <v>1211</v>
      </c>
      <c r="C1020" s="366">
        <v>44286</v>
      </c>
      <c r="D1020" s="366">
        <v>45657</v>
      </c>
      <c r="E1020" s="364"/>
      <c r="F1020" s="364"/>
      <c r="G1020" s="364"/>
      <c r="H1020" s="364" t="s">
        <v>4195</v>
      </c>
      <c r="I1020" s="364" t="s">
        <v>1213</v>
      </c>
      <c r="J1020" s="364" t="s">
        <v>1538</v>
      </c>
      <c r="K1020" s="364" t="s">
        <v>198</v>
      </c>
      <c r="L1020" s="364" t="s">
        <v>4300</v>
      </c>
      <c r="M1020" s="364">
        <v>39079</v>
      </c>
      <c r="N1020" s="364" t="s">
        <v>4301</v>
      </c>
      <c r="O1020" s="364" t="s">
        <v>147</v>
      </c>
      <c r="P1020" s="364"/>
      <c r="Q1020" s="364" t="s">
        <v>4015</v>
      </c>
      <c r="R1020" s="364" t="s">
        <v>147</v>
      </c>
      <c r="S1020" s="364"/>
      <c r="T1020" s="364"/>
      <c r="U1020" s="364" t="s">
        <v>1229</v>
      </c>
      <c r="V1020" s="364" t="s">
        <v>1221</v>
      </c>
      <c r="W1020" s="364" t="s">
        <v>1222</v>
      </c>
      <c r="X1020" s="364" t="s">
        <v>1223</v>
      </c>
      <c r="Y1020" s="364"/>
      <c r="Z1020" s="364">
        <v>90</v>
      </c>
      <c r="AA1020" s="364"/>
      <c r="AB1020" s="364"/>
      <c r="AC1020" s="364" t="s">
        <v>1224</v>
      </c>
      <c r="AD1020" s="364">
        <v>2021</v>
      </c>
      <c r="AE1020" s="364">
        <v>2024</v>
      </c>
    </row>
    <row r="1021" spans="1:31" x14ac:dyDescent="0.25">
      <c r="A1021" s="364" t="s">
        <v>4321</v>
      </c>
      <c r="B1021" s="364" t="s">
        <v>1211</v>
      </c>
      <c r="C1021" s="366">
        <v>44407</v>
      </c>
      <c r="D1021" s="366">
        <v>45809</v>
      </c>
      <c r="E1021" s="364"/>
      <c r="F1021" s="364"/>
      <c r="G1021" s="364"/>
      <c r="H1021" s="364" t="s">
        <v>4195</v>
      </c>
      <c r="I1021" s="364" t="s">
        <v>1213</v>
      </c>
      <c r="J1021" s="364" t="s">
        <v>4294</v>
      </c>
      <c r="K1021" s="364" t="s">
        <v>173</v>
      </c>
      <c r="L1021" s="364" t="s">
        <v>4295</v>
      </c>
      <c r="M1021" s="364">
        <v>51083</v>
      </c>
      <c r="N1021" s="364" t="s">
        <v>4322</v>
      </c>
      <c r="O1021" s="364" t="s">
        <v>147</v>
      </c>
      <c r="P1021" s="364"/>
      <c r="Q1021" s="364" t="s">
        <v>1477</v>
      </c>
      <c r="R1021" s="364" t="s">
        <v>147</v>
      </c>
      <c r="S1021" s="364"/>
      <c r="T1021" s="364"/>
      <c r="U1021" s="364" t="s">
        <v>1229</v>
      </c>
      <c r="V1021" s="364" t="s">
        <v>1221</v>
      </c>
      <c r="W1021" s="364" t="s">
        <v>1222</v>
      </c>
      <c r="X1021" s="364" t="s">
        <v>1223</v>
      </c>
      <c r="Y1021" s="364"/>
      <c r="Z1021" s="364">
        <v>90</v>
      </c>
      <c r="AA1021" s="364"/>
      <c r="AB1021" s="364"/>
      <c r="AC1021" s="364" t="s">
        <v>1224</v>
      </c>
      <c r="AD1021" s="364">
        <v>2021</v>
      </c>
      <c r="AE1021" s="364">
        <v>2025</v>
      </c>
    </row>
    <row r="1022" spans="1:31" x14ac:dyDescent="0.25">
      <c r="A1022" s="364" t="s">
        <v>4323</v>
      </c>
      <c r="B1022" s="364" t="s">
        <v>1211</v>
      </c>
      <c r="C1022" s="366">
        <v>44407</v>
      </c>
      <c r="D1022" s="366">
        <v>45809</v>
      </c>
      <c r="E1022" s="364"/>
      <c r="F1022" s="364"/>
      <c r="G1022" s="364"/>
      <c r="H1022" s="364" t="s">
        <v>4195</v>
      </c>
      <c r="I1022" s="364" t="s">
        <v>1213</v>
      </c>
      <c r="J1022" s="364" t="s">
        <v>4324</v>
      </c>
      <c r="K1022" s="364" t="s">
        <v>198</v>
      </c>
      <c r="L1022" s="364" t="s">
        <v>4325</v>
      </c>
      <c r="M1022" s="364">
        <v>39077</v>
      </c>
      <c r="N1022" s="364" t="s">
        <v>4326</v>
      </c>
      <c r="O1022" s="364" t="s">
        <v>147</v>
      </c>
      <c r="P1022" s="364"/>
      <c r="Q1022" s="364" t="s">
        <v>3992</v>
      </c>
      <c r="R1022" s="364" t="s">
        <v>147</v>
      </c>
      <c r="S1022" s="364"/>
      <c r="T1022" s="364"/>
      <c r="U1022" s="364" t="s">
        <v>1229</v>
      </c>
      <c r="V1022" s="364" t="s">
        <v>1221</v>
      </c>
      <c r="W1022" s="364" t="s">
        <v>1222</v>
      </c>
      <c r="X1022" s="364" t="s">
        <v>1223</v>
      </c>
      <c r="Y1022" s="364"/>
      <c r="Z1022" s="364">
        <v>49.9</v>
      </c>
      <c r="AA1022" s="364"/>
      <c r="AB1022" s="364"/>
      <c r="AC1022" s="364" t="s">
        <v>1224</v>
      </c>
      <c r="AD1022" s="364">
        <v>2021</v>
      </c>
      <c r="AE1022" s="364">
        <v>2025</v>
      </c>
    </row>
    <row r="1023" spans="1:31" x14ac:dyDescent="0.25">
      <c r="A1023" s="364" t="s">
        <v>4327</v>
      </c>
      <c r="B1023" s="364" t="s">
        <v>1211</v>
      </c>
      <c r="C1023" s="366">
        <v>44407</v>
      </c>
      <c r="D1023" s="366">
        <v>45809</v>
      </c>
      <c r="E1023" s="364"/>
      <c r="F1023" s="364"/>
      <c r="G1023" s="364"/>
      <c r="H1023" s="364" t="s">
        <v>4195</v>
      </c>
      <c r="I1023" s="364" t="s">
        <v>1213</v>
      </c>
      <c r="J1023" s="364" t="s">
        <v>2521</v>
      </c>
      <c r="K1023" s="364" t="s">
        <v>173</v>
      </c>
      <c r="L1023" s="364" t="s">
        <v>4315</v>
      </c>
      <c r="M1023" s="364">
        <v>51035</v>
      </c>
      <c r="N1023" s="364" t="s">
        <v>4328</v>
      </c>
      <c r="O1023" s="364" t="s">
        <v>147</v>
      </c>
      <c r="P1023" s="364"/>
      <c r="Q1023" s="364" t="s">
        <v>4015</v>
      </c>
      <c r="R1023" s="364" t="s">
        <v>147</v>
      </c>
      <c r="S1023" s="364"/>
      <c r="T1023" s="364"/>
      <c r="U1023" s="364" t="s">
        <v>1229</v>
      </c>
      <c r="V1023" s="364" t="s">
        <v>1221</v>
      </c>
      <c r="W1023" s="364" t="s">
        <v>1222</v>
      </c>
      <c r="X1023" s="364" t="s">
        <v>1223</v>
      </c>
      <c r="Y1023" s="364"/>
      <c r="Z1023" s="364">
        <v>40</v>
      </c>
      <c r="AA1023" s="364"/>
      <c r="AB1023" s="364"/>
      <c r="AC1023" s="364" t="s">
        <v>1224</v>
      </c>
      <c r="AD1023" s="364">
        <v>2021</v>
      </c>
      <c r="AE1023" s="364">
        <v>2025</v>
      </c>
    </row>
    <row r="1024" spans="1:31" x14ac:dyDescent="0.25">
      <c r="A1024" s="364" t="s">
        <v>4329</v>
      </c>
      <c r="B1024" s="364" t="s">
        <v>1211</v>
      </c>
      <c r="C1024" s="366">
        <v>44407</v>
      </c>
      <c r="D1024" s="366">
        <v>45291</v>
      </c>
      <c r="E1024" s="364"/>
      <c r="F1024" s="364"/>
      <c r="G1024" s="364"/>
      <c r="H1024" s="364" t="s">
        <v>4195</v>
      </c>
      <c r="I1024" s="364" t="s">
        <v>1213</v>
      </c>
      <c r="J1024" s="364" t="s">
        <v>4330</v>
      </c>
      <c r="K1024" s="364" t="s">
        <v>566</v>
      </c>
      <c r="L1024" s="364" t="s">
        <v>4331</v>
      </c>
      <c r="M1024" s="364">
        <v>42129</v>
      </c>
      <c r="N1024" s="364" t="s">
        <v>4332</v>
      </c>
      <c r="O1024" s="364" t="s">
        <v>147</v>
      </c>
      <c r="P1024" s="364"/>
      <c r="Q1024" s="364" t="s">
        <v>1219</v>
      </c>
      <c r="R1024" s="364" t="s">
        <v>147</v>
      </c>
      <c r="S1024" s="364"/>
      <c r="T1024" s="364"/>
      <c r="U1024" s="364" t="s">
        <v>1229</v>
      </c>
      <c r="V1024" s="364" t="s">
        <v>1221</v>
      </c>
      <c r="W1024" s="364" t="s">
        <v>1222</v>
      </c>
      <c r="X1024" s="364" t="s">
        <v>1223</v>
      </c>
      <c r="Y1024" s="364"/>
      <c r="Z1024" s="364">
        <v>150</v>
      </c>
      <c r="AA1024" s="364"/>
      <c r="AB1024" s="364"/>
      <c r="AC1024" s="364" t="s">
        <v>1224</v>
      </c>
      <c r="AD1024" s="364">
        <v>2021</v>
      </c>
      <c r="AE1024" s="364">
        <v>2023</v>
      </c>
    </row>
    <row r="1025" spans="1:31" x14ac:dyDescent="0.25">
      <c r="A1025" s="364" t="s">
        <v>4333</v>
      </c>
      <c r="B1025" s="364" t="s">
        <v>1211</v>
      </c>
      <c r="C1025" s="366">
        <v>44439</v>
      </c>
      <c r="D1025" s="366">
        <v>45809</v>
      </c>
      <c r="E1025" s="364"/>
      <c r="F1025" s="364"/>
      <c r="G1025" s="364"/>
      <c r="H1025" s="364" t="s">
        <v>4195</v>
      </c>
      <c r="I1025" s="364" t="s">
        <v>1213</v>
      </c>
      <c r="J1025" s="364" t="s">
        <v>4334</v>
      </c>
      <c r="K1025" s="364" t="s">
        <v>573</v>
      </c>
      <c r="L1025" s="364" t="s">
        <v>4335</v>
      </c>
      <c r="M1025" s="364">
        <v>54059</v>
      </c>
      <c r="N1025" s="364" t="s">
        <v>4336</v>
      </c>
      <c r="O1025" s="364" t="s">
        <v>147</v>
      </c>
      <c r="P1025" s="364"/>
      <c r="Q1025" s="364" t="s">
        <v>4015</v>
      </c>
      <c r="R1025" s="364" t="s">
        <v>147</v>
      </c>
      <c r="S1025" s="364"/>
      <c r="T1025" s="364"/>
      <c r="U1025" s="364" t="s">
        <v>1229</v>
      </c>
      <c r="V1025" s="364" t="s">
        <v>1221</v>
      </c>
      <c r="W1025" s="364" t="s">
        <v>1222</v>
      </c>
      <c r="X1025" s="364" t="s">
        <v>1223</v>
      </c>
      <c r="Y1025" s="364"/>
      <c r="Z1025" s="364">
        <v>185</v>
      </c>
      <c r="AA1025" s="364"/>
      <c r="AB1025" s="364"/>
      <c r="AC1025" s="364" t="s">
        <v>1224</v>
      </c>
      <c r="AD1025" s="364">
        <v>2021</v>
      </c>
      <c r="AE1025" s="364">
        <v>2025</v>
      </c>
    </row>
    <row r="1026" spans="1:31" x14ac:dyDescent="0.25">
      <c r="A1026" s="364" t="s">
        <v>4337</v>
      </c>
      <c r="B1026" s="364" t="s">
        <v>1211</v>
      </c>
      <c r="C1026" s="366">
        <v>44439</v>
      </c>
      <c r="D1026" s="366">
        <v>45809</v>
      </c>
      <c r="E1026" s="364"/>
      <c r="F1026" s="364"/>
      <c r="G1026" s="364"/>
      <c r="H1026" s="364" t="s">
        <v>4195</v>
      </c>
      <c r="I1026" s="364" t="s">
        <v>1213</v>
      </c>
      <c r="J1026" s="364"/>
      <c r="K1026" s="364" t="s">
        <v>573</v>
      </c>
      <c r="L1026" s="364" t="s">
        <v>573</v>
      </c>
      <c r="M1026" s="364"/>
      <c r="N1026" s="364" t="s">
        <v>4338</v>
      </c>
      <c r="O1026" s="364" t="s">
        <v>147</v>
      </c>
      <c r="P1026" s="364"/>
      <c r="Q1026" s="364" t="s">
        <v>4015</v>
      </c>
      <c r="R1026" s="364" t="s">
        <v>147</v>
      </c>
      <c r="S1026" s="364"/>
      <c r="T1026" s="364"/>
      <c r="U1026" s="364" t="s">
        <v>1229</v>
      </c>
      <c r="V1026" s="364" t="s">
        <v>1221</v>
      </c>
      <c r="W1026" s="364" t="s">
        <v>1222</v>
      </c>
      <c r="X1026" s="364" t="s">
        <v>1223</v>
      </c>
      <c r="Y1026" s="364"/>
      <c r="Z1026" s="364">
        <v>185</v>
      </c>
      <c r="AA1026" s="364"/>
      <c r="AB1026" s="364"/>
      <c r="AC1026" s="364" t="s">
        <v>1224</v>
      </c>
      <c r="AD1026" s="364">
        <v>2021</v>
      </c>
      <c r="AE1026" s="364">
        <v>2025</v>
      </c>
    </row>
    <row r="1027" spans="1:31" x14ac:dyDescent="0.25">
      <c r="A1027" s="364" t="s">
        <v>4339</v>
      </c>
      <c r="B1027" s="364" t="s">
        <v>1211</v>
      </c>
      <c r="C1027" s="366">
        <v>44448</v>
      </c>
      <c r="D1027" s="366">
        <v>45689</v>
      </c>
      <c r="E1027" s="364"/>
      <c r="F1027" s="364"/>
      <c r="G1027" s="364"/>
      <c r="H1027" s="364" t="s">
        <v>4195</v>
      </c>
      <c r="I1027" s="364" t="s">
        <v>1213</v>
      </c>
      <c r="J1027" s="364" t="s">
        <v>4340</v>
      </c>
      <c r="K1027" s="364" t="s">
        <v>173</v>
      </c>
      <c r="L1027" s="364" t="s">
        <v>4341</v>
      </c>
      <c r="M1027" s="364">
        <v>51037</v>
      </c>
      <c r="N1027" s="364" t="s">
        <v>4342</v>
      </c>
      <c r="O1027" s="364" t="s">
        <v>147</v>
      </c>
      <c r="P1027" s="364"/>
      <c r="Q1027" s="364" t="s">
        <v>1477</v>
      </c>
      <c r="R1027" s="364" t="s">
        <v>147</v>
      </c>
      <c r="S1027" s="364"/>
      <c r="T1027" s="364"/>
      <c r="U1027" s="364" t="s">
        <v>1229</v>
      </c>
      <c r="V1027" s="364" t="s">
        <v>1221</v>
      </c>
      <c r="W1027" s="364" t="s">
        <v>1222</v>
      </c>
      <c r="X1027" s="364" t="s">
        <v>1223</v>
      </c>
      <c r="Y1027" s="364"/>
      <c r="Z1027" s="364">
        <v>31.5</v>
      </c>
      <c r="AA1027" s="364"/>
      <c r="AB1027" s="364"/>
      <c r="AC1027" s="364" t="s">
        <v>1224</v>
      </c>
      <c r="AD1027" s="364">
        <v>2021</v>
      </c>
      <c r="AE1027" s="364">
        <v>2025</v>
      </c>
    </row>
    <row r="1028" spans="1:31" x14ac:dyDescent="0.25">
      <c r="A1028" s="364" t="s">
        <v>4343</v>
      </c>
      <c r="B1028" s="364" t="s">
        <v>1211</v>
      </c>
      <c r="C1028" s="366">
        <v>44447</v>
      </c>
      <c r="D1028" s="366">
        <v>45689</v>
      </c>
      <c r="E1028" s="364"/>
      <c r="F1028" s="364"/>
      <c r="G1028" s="364"/>
      <c r="H1028" s="364" t="s">
        <v>4195</v>
      </c>
      <c r="I1028" s="364" t="s">
        <v>1213</v>
      </c>
      <c r="J1028" s="364" t="s">
        <v>4344</v>
      </c>
      <c r="K1028" s="364" t="s">
        <v>173</v>
      </c>
      <c r="L1028" s="364" t="s">
        <v>4345</v>
      </c>
      <c r="M1028" s="364">
        <v>51093</v>
      </c>
      <c r="N1028" s="364" t="s">
        <v>4346</v>
      </c>
      <c r="O1028" s="364" t="s">
        <v>147</v>
      </c>
      <c r="P1028" s="364"/>
      <c r="Q1028" s="364" t="s">
        <v>1477</v>
      </c>
      <c r="R1028" s="364" t="s">
        <v>147</v>
      </c>
      <c r="S1028" s="364"/>
      <c r="T1028" s="364"/>
      <c r="U1028" s="364" t="s">
        <v>1229</v>
      </c>
      <c r="V1028" s="364" t="s">
        <v>1221</v>
      </c>
      <c r="W1028" s="364" t="s">
        <v>1222</v>
      </c>
      <c r="X1028" s="364" t="s">
        <v>1223</v>
      </c>
      <c r="Y1028" s="364"/>
      <c r="Z1028" s="364">
        <v>99</v>
      </c>
      <c r="AA1028" s="364"/>
      <c r="AB1028" s="364"/>
      <c r="AC1028" s="364" t="s">
        <v>1224</v>
      </c>
      <c r="AD1028" s="364">
        <v>2021</v>
      </c>
      <c r="AE1028" s="364">
        <v>2025</v>
      </c>
    </row>
    <row r="1029" spans="1:31" x14ac:dyDescent="0.25">
      <c r="A1029" s="364" t="s">
        <v>4347</v>
      </c>
      <c r="B1029" s="364" t="s">
        <v>1211</v>
      </c>
      <c r="C1029" s="366">
        <v>44449</v>
      </c>
      <c r="D1029" s="366">
        <v>46022</v>
      </c>
      <c r="E1029" s="364"/>
      <c r="F1029" s="364"/>
      <c r="G1029" s="364"/>
      <c r="H1029" s="364" t="s">
        <v>4195</v>
      </c>
      <c r="I1029" s="364" t="s">
        <v>1213</v>
      </c>
      <c r="J1029" s="364" t="s">
        <v>4108</v>
      </c>
      <c r="K1029" s="364" t="s">
        <v>566</v>
      </c>
      <c r="L1029" s="364" t="s">
        <v>4109</v>
      </c>
      <c r="M1029" s="364">
        <v>42027</v>
      </c>
      <c r="N1029" s="364" t="s">
        <v>4348</v>
      </c>
      <c r="O1029" s="364" t="s">
        <v>147</v>
      </c>
      <c r="P1029" s="364"/>
      <c r="Q1029" s="364" t="s">
        <v>1219</v>
      </c>
      <c r="R1029" s="364" t="s">
        <v>147</v>
      </c>
      <c r="S1029" s="364"/>
      <c r="T1029" s="364"/>
      <c r="U1029" s="364" t="s">
        <v>1229</v>
      </c>
      <c r="V1029" s="364" t="s">
        <v>1221</v>
      </c>
      <c r="W1029" s="364" t="s">
        <v>1222</v>
      </c>
      <c r="X1029" s="364" t="s">
        <v>1223</v>
      </c>
      <c r="Y1029" s="364"/>
      <c r="Z1029" s="364">
        <v>100</v>
      </c>
      <c r="AA1029" s="364"/>
      <c r="AB1029" s="364"/>
      <c r="AC1029" s="364" t="s">
        <v>1224</v>
      </c>
      <c r="AD1029" s="364">
        <v>2021</v>
      </c>
      <c r="AE1029" s="364">
        <v>2025</v>
      </c>
    </row>
    <row r="1030" spans="1:31" x14ac:dyDescent="0.25">
      <c r="A1030" s="364" t="s">
        <v>4349</v>
      </c>
      <c r="B1030" s="364" t="s">
        <v>1211</v>
      </c>
      <c r="C1030" s="366">
        <v>44449</v>
      </c>
      <c r="D1030" s="366">
        <v>45291</v>
      </c>
      <c r="E1030" s="364"/>
      <c r="F1030" s="364"/>
      <c r="G1030" s="364"/>
      <c r="H1030" s="364" t="s">
        <v>4195</v>
      </c>
      <c r="I1030" s="364" t="s">
        <v>1213</v>
      </c>
      <c r="J1030" s="364" t="s">
        <v>2816</v>
      </c>
      <c r="K1030" s="364" t="s">
        <v>198</v>
      </c>
      <c r="L1030" s="364" t="s">
        <v>4124</v>
      </c>
      <c r="M1030" s="364">
        <v>39091</v>
      </c>
      <c r="N1030" s="364" t="s">
        <v>4350</v>
      </c>
      <c r="O1030" s="364" t="s">
        <v>147</v>
      </c>
      <c r="P1030" s="364"/>
      <c r="Q1030" s="364" t="s">
        <v>4126</v>
      </c>
      <c r="R1030" s="364" t="s">
        <v>147</v>
      </c>
      <c r="S1030" s="364"/>
      <c r="T1030" s="364"/>
      <c r="U1030" s="364" t="s">
        <v>1229</v>
      </c>
      <c r="V1030" s="364" t="s">
        <v>1221</v>
      </c>
      <c r="W1030" s="364" t="s">
        <v>1222</v>
      </c>
      <c r="X1030" s="364" t="s">
        <v>1223</v>
      </c>
      <c r="Y1030" s="364"/>
      <c r="Z1030" s="364">
        <v>21.3</v>
      </c>
      <c r="AA1030" s="364"/>
      <c r="AB1030" s="364"/>
      <c r="AC1030" s="364" t="s">
        <v>1224</v>
      </c>
      <c r="AD1030" s="364">
        <v>2021</v>
      </c>
      <c r="AE1030" s="364">
        <v>2023</v>
      </c>
    </row>
    <row r="1031" spans="1:31" x14ac:dyDescent="0.25">
      <c r="A1031" s="364" t="s">
        <v>4351</v>
      </c>
      <c r="B1031" s="364" t="s">
        <v>1211</v>
      </c>
      <c r="C1031" s="366">
        <v>44449</v>
      </c>
      <c r="D1031" s="366">
        <v>45930</v>
      </c>
      <c r="E1031" s="364"/>
      <c r="F1031" s="364"/>
      <c r="G1031" s="364"/>
      <c r="H1031" s="364" t="s">
        <v>4195</v>
      </c>
      <c r="I1031" s="364" t="s">
        <v>1213</v>
      </c>
      <c r="J1031" s="364" t="s">
        <v>2085</v>
      </c>
      <c r="K1031" s="364" t="s">
        <v>136</v>
      </c>
      <c r="L1031" s="364" t="s">
        <v>4352</v>
      </c>
      <c r="M1031" s="364">
        <v>18135</v>
      </c>
      <c r="N1031" s="364" t="s">
        <v>4353</v>
      </c>
      <c r="O1031" s="364" t="s">
        <v>147</v>
      </c>
      <c r="P1031" s="364"/>
      <c r="Q1031" s="364" t="s">
        <v>4015</v>
      </c>
      <c r="R1031" s="364" t="s">
        <v>147</v>
      </c>
      <c r="S1031" s="364"/>
      <c r="T1031" s="364"/>
      <c r="U1031" s="364" t="s">
        <v>1229</v>
      </c>
      <c r="V1031" s="364" t="s">
        <v>1221</v>
      </c>
      <c r="W1031" s="364" t="s">
        <v>1222</v>
      </c>
      <c r="X1031" s="364" t="s">
        <v>1223</v>
      </c>
      <c r="Y1031" s="364"/>
      <c r="Z1031" s="364">
        <v>75</v>
      </c>
      <c r="AA1031" s="364"/>
      <c r="AB1031" s="364"/>
      <c r="AC1031" s="364" t="s">
        <v>1224</v>
      </c>
      <c r="AD1031" s="364">
        <v>2021</v>
      </c>
      <c r="AE1031" s="364">
        <v>2025</v>
      </c>
    </row>
    <row r="1032" spans="1:31" x14ac:dyDescent="0.25">
      <c r="A1032" s="364" t="s">
        <v>4354</v>
      </c>
      <c r="B1032" s="364" t="s">
        <v>1211</v>
      </c>
      <c r="C1032" s="366">
        <v>44449</v>
      </c>
      <c r="D1032" s="366">
        <v>45179</v>
      </c>
      <c r="E1032" s="364"/>
      <c r="F1032" s="364"/>
      <c r="G1032" s="364"/>
      <c r="H1032" s="364" t="s">
        <v>4195</v>
      </c>
      <c r="I1032" s="364" t="s">
        <v>1213</v>
      </c>
      <c r="J1032" s="364" t="s">
        <v>2548</v>
      </c>
      <c r="K1032" s="364" t="s">
        <v>566</v>
      </c>
      <c r="L1032" s="364" t="s">
        <v>4355</v>
      </c>
      <c r="M1032" s="364">
        <v>42059</v>
      </c>
      <c r="N1032" s="364" t="s">
        <v>4356</v>
      </c>
      <c r="O1032" s="364" t="s">
        <v>147</v>
      </c>
      <c r="P1032" s="364"/>
      <c r="Q1032" s="364" t="s">
        <v>1219</v>
      </c>
      <c r="R1032" s="364" t="s">
        <v>147</v>
      </c>
      <c r="S1032" s="364"/>
      <c r="T1032" s="364"/>
      <c r="U1032" s="364" t="s">
        <v>1229</v>
      </c>
      <c r="V1032" s="364" t="s">
        <v>1221</v>
      </c>
      <c r="W1032" s="364" t="s">
        <v>1222</v>
      </c>
      <c r="X1032" s="364" t="s">
        <v>1223</v>
      </c>
      <c r="Y1032" s="364"/>
      <c r="Z1032" s="364">
        <v>150</v>
      </c>
      <c r="AA1032" s="364"/>
      <c r="AB1032" s="364"/>
      <c r="AC1032" s="364" t="s">
        <v>1224</v>
      </c>
      <c r="AD1032" s="364">
        <v>2021</v>
      </c>
      <c r="AE1032" s="364">
        <v>2023</v>
      </c>
    </row>
    <row r="1033" spans="1:31" x14ac:dyDescent="0.25">
      <c r="A1033" s="364" t="s">
        <v>4357</v>
      </c>
      <c r="B1033" s="364" t="s">
        <v>1211</v>
      </c>
      <c r="C1033" s="366">
        <v>44449</v>
      </c>
      <c r="D1033" s="366">
        <v>45628</v>
      </c>
      <c r="E1033" s="364"/>
      <c r="F1033" s="364"/>
      <c r="G1033" s="364"/>
      <c r="H1033" s="364" t="s">
        <v>4195</v>
      </c>
      <c r="I1033" s="364" t="s">
        <v>1213</v>
      </c>
      <c r="J1033" s="364" t="s">
        <v>4330</v>
      </c>
      <c r="K1033" s="364" t="s">
        <v>173</v>
      </c>
      <c r="L1033" s="364" t="s">
        <v>4358</v>
      </c>
      <c r="M1033" s="364">
        <v>51193</v>
      </c>
      <c r="N1033" s="364" t="s">
        <v>4359</v>
      </c>
      <c r="O1033" s="364" t="s">
        <v>147</v>
      </c>
      <c r="P1033" s="364"/>
      <c r="Q1033" s="364" t="s">
        <v>1477</v>
      </c>
      <c r="R1033" s="364" t="s">
        <v>147</v>
      </c>
      <c r="S1033" s="364"/>
      <c r="T1033" s="364"/>
      <c r="U1033" s="364" t="s">
        <v>1229</v>
      </c>
      <c r="V1033" s="364" t="s">
        <v>1221</v>
      </c>
      <c r="W1033" s="364" t="s">
        <v>1222</v>
      </c>
      <c r="X1033" s="364" t="s">
        <v>1223</v>
      </c>
      <c r="Y1033" s="364"/>
      <c r="Z1033" s="364">
        <v>65</v>
      </c>
      <c r="AA1033" s="364"/>
      <c r="AB1033" s="364"/>
      <c r="AC1033" s="364" t="s">
        <v>1224</v>
      </c>
      <c r="AD1033" s="364">
        <v>2021</v>
      </c>
      <c r="AE1033" s="364">
        <v>2024</v>
      </c>
    </row>
    <row r="1034" spans="1:31" x14ac:dyDescent="0.25">
      <c r="A1034" s="364" t="s">
        <v>4360</v>
      </c>
      <c r="B1034" s="364" t="s">
        <v>1211</v>
      </c>
      <c r="C1034" s="366">
        <v>44449</v>
      </c>
      <c r="D1034" s="366">
        <v>45628</v>
      </c>
      <c r="E1034" s="364"/>
      <c r="F1034" s="364"/>
      <c r="G1034" s="364"/>
      <c r="H1034" s="364" t="s">
        <v>4195</v>
      </c>
      <c r="I1034" s="364" t="s">
        <v>1213</v>
      </c>
      <c r="J1034" s="364" t="s">
        <v>4361</v>
      </c>
      <c r="K1034" s="364" t="s">
        <v>173</v>
      </c>
      <c r="L1034" s="364" t="s">
        <v>4362</v>
      </c>
      <c r="M1034" s="364">
        <v>51143</v>
      </c>
      <c r="N1034" s="364" t="s">
        <v>4363</v>
      </c>
      <c r="O1034" s="364" t="s">
        <v>147</v>
      </c>
      <c r="P1034" s="364"/>
      <c r="Q1034" s="364" t="s">
        <v>4015</v>
      </c>
      <c r="R1034" s="364" t="s">
        <v>147</v>
      </c>
      <c r="S1034" s="364"/>
      <c r="T1034" s="364"/>
      <c r="U1034" s="364" t="s">
        <v>1229</v>
      </c>
      <c r="V1034" s="364" t="s">
        <v>1221</v>
      </c>
      <c r="W1034" s="364" t="s">
        <v>1222</v>
      </c>
      <c r="X1034" s="364" t="s">
        <v>1223</v>
      </c>
      <c r="Y1034" s="364"/>
      <c r="Z1034" s="364">
        <v>60</v>
      </c>
      <c r="AA1034" s="364"/>
      <c r="AB1034" s="364"/>
      <c r="AC1034" s="364" t="s">
        <v>1224</v>
      </c>
      <c r="AD1034" s="364">
        <v>2021</v>
      </c>
      <c r="AE1034" s="364">
        <v>2024</v>
      </c>
    </row>
    <row r="1035" spans="1:31" x14ac:dyDescent="0.25">
      <c r="A1035" s="364" t="s">
        <v>4364</v>
      </c>
      <c r="B1035" s="364" t="s">
        <v>1211</v>
      </c>
      <c r="C1035" s="366">
        <v>44450</v>
      </c>
      <c r="D1035" s="366">
        <v>45961</v>
      </c>
      <c r="E1035" s="364"/>
      <c r="F1035" s="364"/>
      <c r="G1035" s="364"/>
      <c r="H1035" s="364" t="s">
        <v>4195</v>
      </c>
      <c r="I1035" s="364" t="s">
        <v>1213</v>
      </c>
      <c r="J1035" s="364" t="s">
        <v>2521</v>
      </c>
      <c r="K1035" s="364" t="s">
        <v>198</v>
      </c>
      <c r="L1035" s="364" t="s">
        <v>4365</v>
      </c>
      <c r="M1035" s="364">
        <v>39019</v>
      </c>
      <c r="N1035" s="364" t="s">
        <v>4366</v>
      </c>
      <c r="O1035" s="364" t="s">
        <v>147</v>
      </c>
      <c r="P1035" s="364"/>
      <c r="Q1035" s="364" t="s">
        <v>3992</v>
      </c>
      <c r="R1035" s="364" t="s">
        <v>147</v>
      </c>
      <c r="S1035" s="364"/>
      <c r="T1035" s="364"/>
      <c r="U1035" s="364" t="s">
        <v>1229</v>
      </c>
      <c r="V1035" s="364" t="s">
        <v>1221</v>
      </c>
      <c r="W1035" s="364" t="s">
        <v>1222</v>
      </c>
      <c r="X1035" s="364" t="s">
        <v>1223</v>
      </c>
      <c r="Y1035" s="364"/>
      <c r="Z1035" s="364">
        <v>80</v>
      </c>
      <c r="AA1035" s="364"/>
      <c r="AB1035" s="364"/>
      <c r="AC1035" s="364" t="s">
        <v>1224</v>
      </c>
      <c r="AD1035" s="364">
        <v>2021</v>
      </c>
      <c r="AE1035" s="364">
        <v>2025</v>
      </c>
    </row>
    <row r="1036" spans="1:31" x14ac:dyDescent="0.25">
      <c r="A1036" s="364" t="s">
        <v>4367</v>
      </c>
      <c r="B1036" s="364" t="s">
        <v>1211</v>
      </c>
      <c r="C1036" s="366">
        <v>44449</v>
      </c>
      <c r="D1036" s="366">
        <v>45717</v>
      </c>
      <c r="E1036" s="364"/>
      <c r="F1036" s="364"/>
      <c r="G1036" s="364"/>
      <c r="H1036" s="364" t="s">
        <v>4195</v>
      </c>
      <c r="I1036" s="364" t="s">
        <v>1213</v>
      </c>
      <c r="J1036" s="364" t="s">
        <v>2249</v>
      </c>
      <c r="K1036" s="364" t="s">
        <v>566</v>
      </c>
      <c r="L1036" s="364" t="s">
        <v>4244</v>
      </c>
      <c r="M1036" s="364">
        <v>42099</v>
      </c>
      <c r="N1036" s="364" t="s">
        <v>4368</v>
      </c>
      <c r="O1036" s="364" t="s">
        <v>147</v>
      </c>
      <c r="P1036" s="364"/>
      <c r="Q1036" s="364" t="s">
        <v>4063</v>
      </c>
      <c r="R1036" s="364" t="s">
        <v>147</v>
      </c>
      <c r="S1036" s="364"/>
      <c r="T1036" s="364"/>
      <c r="U1036" s="364" t="s">
        <v>1229</v>
      </c>
      <c r="V1036" s="364" t="s">
        <v>1221</v>
      </c>
      <c r="W1036" s="364" t="s">
        <v>1222</v>
      </c>
      <c r="X1036" s="364" t="s">
        <v>1223</v>
      </c>
      <c r="Y1036" s="364"/>
      <c r="Z1036" s="364">
        <v>96.2</v>
      </c>
      <c r="AA1036" s="364"/>
      <c r="AB1036" s="364"/>
      <c r="AC1036" s="364" t="s">
        <v>1224</v>
      </c>
      <c r="AD1036" s="364">
        <v>2021</v>
      </c>
      <c r="AE1036" s="364">
        <v>2025</v>
      </c>
    </row>
    <row r="1037" spans="1:31" x14ac:dyDescent="0.25">
      <c r="A1037" s="364" t="s">
        <v>4369</v>
      </c>
      <c r="B1037" s="364" t="s">
        <v>1211</v>
      </c>
      <c r="C1037" s="366">
        <v>44449</v>
      </c>
      <c r="D1037" s="366">
        <v>45717</v>
      </c>
      <c r="E1037" s="364"/>
      <c r="F1037" s="364"/>
      <c r="G1037" s="364"/>
      <c r="H1037" s="364" t="s">
        <v>4195</v>
      </c>
      <c r="I1037" s="364" t="s">
        <v>1213</v>
      </c>
      <c r="J1037" s="364" t="s">
        <v>4370</v>
      </c>
      <c r="K1037" s="364" t="s">
        <v>166</v>
      </c>
      <c r="L1037" s="364" t="s">
        <v>4371</v>
      </c>
      <c r="M1037" s="364">
        <v>24035</v>
      </c>
      <c r="N1037" s="364" t="s">
        <v>4372</v>
      </c>
      <c r="O1037" s="364" t="s">
        <v>147</v>
      </c>
      <c r="P1037" s="364"/>
      <c r="Q1037" s="364" t="s">
        <v>4080</v>
      </c>
      <c r="R1037" s="364" t="s">
        <v>147</v>
      </c>
      <c r="S1037" s="364"/>
      <c r="T1037" s="364"/>
      <c r="U1037" s="364" t="s">
        <v>1229</v>
      </c>
      <c r="V1037" s="364" t="s">
        <v>1221</v>
      </c>
      <c r="W1037" s="364" t="s">
        <v>1222</v>
      </c>
      <c r="X1037" s="364" t="s">
        <v>1223</v>
      </c>
      <c r="Y1037" s="364"/>
      <c r="Z1037" s="364">
        <v>41.8</v>
      </c>
      <c r="AA1037" s="364"/>
      <c r="AB1037" s="364"/>
      <c r="AC1037" s="364" t="s">
        <v>1224</v>
      </c>
      <c r="AD1037" s="364">
        <v>2021</v>
      </c>
      <c r="AE1037" s="364">
        <v>2025</v>
      </c>
    </row>
    <row r="1038" spans="1:31" x14ac:dyDescent="0.25">
      <c r="A1038" s="364" t="s">
        <v>4373</v>
      </c>
      <c r="B1038" s="364" t="s">
        <v>1211</v>
      </c>
      <c r="C1038" s="366">
        <v>44450</v>
      </c>
      <c r="D1038" s="366">
        <v>45717</v>
      </c>
      <c r="E1038" s="364"/>
      <c r="F1038" s="364"/>
      <c r="G1038" s="364"/>
      <c r="H1038" s="364" t="s">
        <v>4195</v>
      </c>
      <c r="I1038" s="364" t="s">
        <v>1213</v>
      </c>
      <c r="J1038" s="364" t="s">
        <v>4374</v>
      </c>
      <c r="K1038" s="364" t="s">
        <v>198</v>
      </c>
      <c r="L1038" s="364" t="s">
        <v>4375</v>
      </c>
      <c r="M1038" s="364">
        <v>39071</v>
      </c>
      <c r="N1038" s="364" t="s">
        <v>4376</v>
      </c>
      <c r="O1038" s="364" t="s">
        <v>147</v>
      </c>
      <c r="P1038" s="364"/>
      <c r="Q1038" s="364" t="s">
        <v>4377</v>
      </c>
      <c r="R1038" s="364" t="s">
        <v>147</v>
      </c>
      <c r="S1038" s="364"/>
      <c r="T1038" s="364"/>
      <c r="U1038" s="364" t="s">
        <v>1229</v>
      </c>
      <c r="V1038" s="364" t="s">
        <v>1221</v>
      </c>
      <c r="W1038" s="364" t="s">
        <v>1222</v>
      </c>
      <c r="X1038" s="364" t="s">
        <v>1223</v>
      </c>
      <c r="Y1038" s="364"/>
      <c r="Z1038" s="364">
        <v>178.5</v>
      </c>
      <c r="AA1038" s="364"/>
      <c r="AB1038" s="364"/>
      <c r="AC1038" s="364" t="s">
        <v>1224</v>
      </c>
      <c r="AD1038" s="364">
        <v>2021</v>
      </c>
      <c r="AE1038" s="364">
        <v>2025</v>
      </c>
    </row>
    <row r="1039" spans="1:31" x14ac:dyDescent="0.25">
      <c r="A1039" s="364" t="s">
        <v>4378</v>
      </c>
      <c r="B1039" s="364" t="s">
        <v>1211</v>
      </c>
      <c r="C1039" s="366">
        <v>44449</v>
      </c>
      <c r="D1039" s="366">
        <v>45717</v>
      </c>
      <c r="E1039" s="364"/>
      <c r="F1039" s="364"/>
      <c r="G1039" s="364"/>
      <c r="H1039" s="364" t="s">
        <v>4195</v>
      </c>
      <c r="I1039" s="364" t="s">
        <v>1213</v>
      </c>
      <c r="J1039" s="364" t="s">
        <v>4379</v>
      </c>
      <c r="K1039" s="364" t="s">
        <v>198</v>
      </c>
      <c r="L1039" s="364" t="s">
        <v>4380</v>
      </c>
      <c r="M1039" s="364">
        <v>39161</v>
      </c>
      <c r="N1039" s="364" t="s">
        <v>4381</v>
      </c>
      <c r="O1039" s="364" t="s">
        <v>147</v>
      </c>
      <c r="P1039" s="364"/>
      <c r="Q1039" s="364" t="s">
        <v>4015</v>
      </c>
      <c r="R1039" s="364" t="s">
        <v>147</v>
      </c>
      <c r="S1039" s="364"/>
      <c r="T1039" s="364"/>
      <c r="U1039" s="364" t="s">
        <v>1229</v>
      </c>
      <c r="V1039" s="364" t="s">
        <v>1221</v>
      </c>
      <c r="W1039" s="364" t="s">
        <v>1222</v>
      </c>
      <c r="X1039" s="364" t="s">
        <v>1223</v>
      </c>
      <c r="Y1039" s="364"/>
      <c r="Z1039" s="364">
        <v>241.5</v>
      </c>
      <c r="AA1039" s="364"/>
      <c r="AB1039" s="364"/>
      <c r="AC1039" s="364" t="s">
        <v>1224</v>
      </c>
      <c r="AD1039" s="364">
        <v>2021</v>
      </c>
      <c r="AE1039" s="364">
        <v>2025</v>
      </c>
    </row>
    <row r="1040" spans="1:31" x14ac:dyDescent="0.25">
      <c r="A1040" s="364" t="s">
        <v>4382</v>
      </c>
      <c r="B1040" s="364" t="s">
        <v>1211</v>
      </c>
      <c r="C1040" s="366">
        <v>44449</v>
      </c>
      <c r="D1040" s="366">
        <v>45717</v>
      </c>
      <c r="E1040" s="364"/>
      <c r="F1040" s="364"/>
      <c r="G1040" s="364"/>
      <c r="H1040" s="364" t="s">
        <v>4195</v>
      </c>
      <c r="I1040" s="364" t="s">
        <v>1213</v>
      </c>
      <c r="J1040" s="364" t="s">
        <v>1595</v>
      </c>
      <c r="K1040" s="364" t="s">
        <v>566</v>
      </c>
      <c r="L1040" s="364" t="s">
        <v>4383</v>
      </c>
      <c r="M1040" s="364">
        <v>42125</v>
      </c>
      <c r="N1040" s="364" t="s">
        <v>4384</v>
      </c>
      <c r="O1040" s="364" t="s">
        <v>147</v>
      </c>
      <c r="P1040" s="364"/>
      <c r="Q1040" s="364" t="s">
        <v>1219</v>
      </c>
      <c r="R1040" s="364" t="s">
        <v>147</v>
      </c>
      <c r="S1040" s="364"/>
      <c r="T1040" s="364"/>
      <c r="U1040" s="364" t="s">
        <v>1229</v>
      </c>
      <c r="V1040" s="364" t="s">
        <v>1221</v>
      </c>
      <c r="W1040" s="364" t="s">
        <v>1222</v>
      </c>
      <c r="X1040" s="364" t="s">
        <v>1223</v>
      </c>
      <c r="Y1040" s="364"/>
      <c r="Z1040" s="364">
        <v>200</v>
      </c>
      <c r="AA1040" s="364"/>
      <c r="AB1040" s="364"/>
      <c r="AC1040" s="364" t="s">
        <v>1224</v>
      </c>
      <c r="AD1040" s="364">
        <v>2021</v>
      </c>
      <c r="AE1040" s="364">
        <v>2025</v>
      </c>
    </row>
    <row r="1041" spans="1:31" x14ac:dyDescent="0.25">
      <c r="A1041" s="364" t="s">
        <v>4385</v>
      </c>
      <c r="B1041" s="364" t="s">
        <v>1211</v>
      </c>
      <c r="C1041" s="366">
        <v>44449</v>
      </c>
      <c r="D1041" s="366">
        <v>45809</v>
      </c>
      <c r="E1041" s="364"/>
      <c r="F1041" s="364"/>
      <c r="G1041" s="364"/>
      <c r="H1041" s="364" t="s">
        <v>4195</v>
      </c>
      <c r="I1041" s="364" t="s">
        <v>1213</v>
      </c>
      <c r="J1041" s="364" t="s">
        <v>4386</v>
      </c>
      <c r="K1041" s="364" t="s">
        <v>166</v>
      </c>
      <c r="L1041" s="364" t="s">
        <v>4387</v>
      </c>
      <c r="M1041" s="364">
        <v>24033</v>
      </c>
      <c r="N1041" s="364" t="s">
        <v>4388</v>
      </c>
      <c r="O1041" s="364" t="s">
        <v>147</v>
      </c>
      <c r="P1041" s="364"/>
      <c r="Q1041" s="364" t="s">
        <v>4389</v>
      </c>
      <c r="R1041" s="364" t="s">
        <v>147</v>
      </c>
      <c r="S1041" s="364"/>
      <c r="T1041" s="364"/>
      <c r="U1041" s="364" t="s">
        <v>1229</v>
      </c>
      <c r="V1041" s="364" t="s">
        <v>1221</v>
      </c>
      <c r="W1041" s="364" t="s">
        <v>1222</v>
      </c>
      <c r="X1041" s="364" t="s">
        <v>1223</v>
      </c>
      <c r="Y1041" s="364"/>
      <c r="Z1041" s="364">
        <v>670.2</v>
      </c>
      <c r="AA1041" s="364"/>
      <c r="AB1041" s="364"/>
      <c r="AC1041" s="364" t="s">
        <v>1224</v>
      </c>
      <c r="AD1041" s="364">
        <v>2021</v>
      </c>
      <c r="AE1041" s="364">
        <v>2025</v>
      </c>
    </row>
    <row r="1042" spans="1:31" x14ac:dyDescent="0.25">
      <c r="A1042" s="364" t="s">
        <v>4390</v>
      </c>
      <c r="B1042" s="364" t="s">
        <v>1211</v>
      </c>
      <c r="C1042" s="366">
        <v>44481</v>
      </c>
      <c r="D1042" s="366">
        <v>44926</v>
      </c>
      <c r="E1042" s="364"/>
      <c r="F1042" s="364"/>
      <c r="G1042" s="364"/>
      <c r="H1042" s="364" t="s">
        <v>4195</v>
      </c>
      <c r="I1042" s="364" t="s">
        <v>1213</v>
      </c>
      <c r="J1042" s="364" t="s">
        <v>1938</v>
      </c>
      <c r="K1042" s="364" t="s">
        <v>173</v>
      </c>
      <c r="L1042" s="364" t="s">
        <v>4391</v>
      </c>
      <c r="M1042" s="364">
        <v>51049</v>
      </c>
      <c r="N1042" s="364" t="s">
        <v>4392</v>
      </c>
      <c r="O1042" s="364" t="s">
        <v>147</v>
      </c>
      <c r="P1042" s="364"/>
      <c r="Q1042" s="364" t="s">
        <v>1477</v>
      </c>
      <c r="R1042" s="364" t="s">
        <v>147</v>
      </c>
      <c r="S1042" s="364"/>
      <c r="T1042" s="364"/>
      <c r="U1042" s="364" t="s">
        <v>1229</v>
      </c>
      <c r="V1042" s="364" t="s">
        <v>1221</v>
      </c>
      <c r="W1042" s="364" t="s">
        <v>1222</v>
      </c>
      <c r="X1042" s="364" t="s">
        <v>1223</v>
      </c>
      <c r="Y1042" s="364"/>
      <c r="Z1042" s="364">
        <v>15.996</v>
      </c>
      <c r="AA1042" s="364"/>
      <c r="AB1042" s="364"/>
      <c r="AC1042" s="364" t="s">
        <v>1224</v>
      </c>
      <c r="AD1042" s="364">
        <v>2021</v>
      </c>
      <c r="AE1042" s="364">
        <v>2022</v>
      </c>
    </row>
    <row r="1043" spans="1:31" x14ac:dyDescent="0.25">
      <c r="A1043" s="364" t="s">
        <v>4393</v>
      </c>
      <c r="B1043" s="364" t="s">
        <v>1211</v>
      </c>
      <c r="C1043" s="366">
        <v>44496</v>
      </c>
      <c r="D1043" s="366">
        <v>46339</v>
      </c>
      <c r="E1043" s="364"/>
      <c r="F1043" s="364"/>
      <c r="G1043" s="364"/>
      <c r="H1043" s="364" t="s">
        <v>4195</v>
      </c>
      <c r="I1043" s="364" t="s">
        <v>1213</v>
      </c>
      <c r="J1043" s="364" t="s">
        <v>4394</v>
      </c>
      <c r="K1043" s="364" t="s">
        <v>191</v>
      </c>
      <c r="L1043" s="364" t="s">
        <v>4395</v>
      </c>
      <c r="M1043" s="364">
        <v>21009</v>
      </c>
      <c r="N1043" s="364" t="s">
        <v>4396</v>
      </c>
      <c r="O1043" s="364" t="s">
        <v>147</v>
      </c>
      <c r="P1043" s="364"/>
      <c r="Q1043" s="364" t="s">
        <v>4136</v>
      </c>
      <c r="R1043" s="364" t="s">
        <v>147</v>
      </c>
      <c r="S1043" s="364"/>
      <c r="T1043" s="364"/>
      <c r="U1043" s="364" t="s">
        <v>1229</v>
      </c>
      <c r="V1043" s="364" t="s">
        <v>1221</v>
      </c>
      <c r="W1043" s="364" t="s">
        <v>1222</v>
      </c>
      <c r="X1043" s="364" t="s">
        <v>1223</v>
      </c>
      <c r="Y1043" s="364"/>
      <c r="Z1043" s="364">
        <v>150</v>
      </c>
      <c r="AA1043" s="364"/>
      <c r="AB1043" s="364"/>
      <c r="AC1043" s="364" t="s">
        <v>1224</v>
      </c>
      <c r="AD1043" s="364">
        <v>2021</v>
      </c>
      <c r="AE1043" s="364">
        <v>2026</v>
      </c>
    </row>
    <row r="1044" spans="1:31" x14ac:dyDescent="0.25">
      <c r="A1044" s="364" t="s">
        <v>4397</v>
      </c>
      <c r="B1044" s="364" t="s">
        <v>1211</v>
      </c>
      <c r="C1044" s="366">
        <v>44498</v>
      </c>
      <c r="D1044" s="366">
        <v>46539</v>
      </c>
      <c r="E1044" s="364"/>
      <c r="F1044" s="364"/>
      <c r="G1044" s="364"/>
      <c r="H1044" s="364" t="s">
        <v>4195</v>
      </c>
      <c r="I1044" s="364" t="s">
        <v>1213</v>
      </c>
      <c r="J1044" s="364" t="s">
        <v>4219</v>
      </c>
      <c r="K1044" s="364" t="s">
        <v>136</v>
      </c>
      <c r="L1044" s="364" t="s">
        <v>4220</v>
      </c>
      <c r="M1044" s="364">
        <v>18045</v>
      </c>
      <c r="N1044" s="364" t="s">
        <v>4398</v>
      </c>
      <c r="O1044" s="364" t="s">
        <v>147</v>
      </c>
      <c r="P1044" s="364"/>
      <c r="Q1044" s="364" t="s">
        <v>4015</v>
      </c>
      <c r="R1044" s="364" t="s">
        <v>147</v>
      </c>
      <c r="S1044" s="364"/>
      <c r="T1044" s="364"/>
      <c r="U1044" s="364" t="s">
        <v>1229</v>
      </c>
      <c r="V1044" s="364" t="s">
        <v>1221</v>
      </c>
      <c r="W1044" s="364" t="s">
        <v>1222</v>
      </c>
      <c r="X1044" s="364" t="s">
        <v>1223</v>
      </c>
      <c r="Y1044" s="364"/>
      <c r="Z1044" s="364">
        <v>200</v>
      </c>
      <c r="AA1044" s="364"/>
      <c r="AB1044" s="364"/>
      <c r="AC1044" s="364" t="s">
        <v>1224</v>
      </c>
      <c r="AD1044" s="364">
        <v>2021</v>
      </c>
      <c r="AE1044" s="364">
        <v>2027</v>
      </c>
    </row>
    <row r="1045" spans="1:31" x14ac:dyDescent="0.25">
      <c r="A1045" s="364" t="s">
        <v>4399</v>
      </c>
      <c r="B1045" s="364" t="s">
        <v>1211</v>
      </c>
      <c r="C1045" s="366">
        <v>44502</v>
      </c>
      <c r="D1045" s="366">
        <v>45958</v>
      </c>
      <c r="E1045" s="364"/>
      <c r="F1045" s="364"/>
      <c r="G1045" s="364"/>
      <c r="H1045" s="364" t="s">
        <v>4195</v>
      </c>
      <c r="I1045" s="364" t="s">
        <v>1213</v>
      </c>
      <c r="J1045" s="364" t="s">
        <v>4400</v>
      </c>
      <c r="K1045" s="364" t="s">
        <v>198</v>
      </c>
      <c r="L1045" s="364" t="s">
        <v>4401</v>
      </c>
      <c r="M1045" s="364">
        <v>39129</v>
      </c>
      <c r="N1045" s="364" t="s">
        <v>4402</v>
      </c>
      <c r="O1045" s="364" t="s">
        <v>147</v>
      </c>
      <c r="P1045" s="364"/>
      <c r="Q1045" s="364" t="s">
        <v>4015</v>
      </c>
      <c r="R1045" s="364" t="s">
        <v>147</v>
      </c>
      <c r="S1045" s="364"/>
      <c r="T1045" s="364"/>
      <c r="U1045" s="364" t="s">
        <v>1229</v>
      </c>
      <c r="V1045" s="364" t="s">
        <v>1221</v>
      </c>
      <c r="W1045" s="364" t="s">
        <v>1222</v>
      </c>
      <c r="X1045" s="364" t="s">
        <v>1223</v>
      </c>
      <c r="Y1045" s="364"/>
      <c r="Z1045" s="364">
        <v>44</v>
      </c>
      <c r="AA1045" s="364"/>
      <c r="AB1045" s="364"/>
      <c r="AC1045" s="364" t="s">
        <v>1224</v>
      </c>
      <c r="AD1045" s="364">
        <v>2021</v>
      </c>
      <c r="AE1045" s="364">
        <v>2025</v>
      </c>
    </row>
    <row r="1046" spans="1:31" x14ac:dyDescent="0.25">
      <c r="A1046" s="364" t="s">
        <v>4403</v>
      </c>
      <c r="B1046" s="364" t="s">
        <v>1211</v>
      </c>
      <c r="C1046" s="366">
        <v>44519</v>
      </c>
      <c r="D1046" s="366">
        <v>46022</v>
      </c>
      <c r="E1046" s="364"/>
      <c r="F1046" s="364"/>
      <c r="G1046" s="364"/>
      <c r="H1046" s="364" t="s">
        <v>4195</v>
      </c>
      <c r="I1046" s="364" t="s">
        <v>1213</v>
      </c>
      <c r="J1046" s="364" t="s">
        <v>4404</v>
      </c>
      <c r="K1046" s="364" t="s">
        <v>573</v>
      </c>
      <c r="L1046" s="364" t="s">
        <v>4405</v>
      </c>
      <c r="M1046" s="364">
        <v>54039</v>
      </c>
      <c r="N1046" s="364" t="s">
        <v>4406</v>
      </c>
      <c r="O1046" s="364" t="s">
        <v>147</v>
      </c>
      <c r="P1046" s="364"/>
      <c r="Q1046" s="364" t="s">
        <v>4015</v>
      </c>
      <c r="R1046" s="364" t="s">
        <v>147</v>
      </c>
      <c r="S1046" s="364"/>
      <c r="T1046" s="364"/>
      <c r="U1046" s="364" t="s">
        <v>1229</v>
      </c>
      <c r="V1046" s="364" t="s">
        <v>1221</v>
      </c>
      <c r="W1046" s="364" t="s">
        <v>1222</v>
      </c>
      <c r="X1046" s="364" t="s">
        <v>1223</v>
      </c>
      <c r="Y1046" s="364"/>
      <c r="Z1046" s="364">
        <v>200</v>
      </c>
      <c r="AA1046" s="364"/>
      <c r="AB1046" s="364"/>
      <c r="AC1046" s="364" t="s">
        <v>1224</v>
      </c>
      <c r="AD1046" s="364">
        <v>2021</v>
      </c>
      <c r="AE1046" s="364">
        <v>2025</v>
      </c>
    </row>
    <row r="1047" spans="1:31" x14ac:dyDescent="0.25">
      <c r="A1047" s="364" t="s">
        <v>4407</v>
      </c>
      <c r="B1047" s="364" t="s">
        <v>1211</v>
      </c>
      <c r="C1047" s="366">
        <v>44546</v>
      </c>
      <c r="D1047" s="366">
        <v>46006</v>
      </c>
      <c r="E1047" s="364"/>
      <c r="F1047" s="364"/>
      <c r="G1047" s="364"/>
      <c r="H1047" s="364" t="s">
        <v>4195</v>
      </c>
      <c r="I1047" s="364" t="s">
        <v>1213</v>
      </c>
      <c r="J1047" s="364" t="s">
        <v>4408</v>
      </c>
      <c r="K1047" s="364" t="s">
        <v>173</v>
      </c>
      <c r="L1047" s="364" t="s">
        <v>4409</v>
      </c>
      <c r="M1047" s="364">
        <v>51117</v>
      </c>
      <c r="N1047" s="364" t="s">
        <v>4410</v>
      </c>
      <c r="O1047" s="364" t="s">
        <v>147</v>
      </c>
      <c r="P1047" s="364"/>
      <c r="Q1047" s="364" t="s">
        <v>1477</v>
      </c>
      <c r="R1047" s="364" t="s">
        <v>147</v>
      </c>
      <c r="S1047" s="364"/>
      <c r="T1047" s="364"/>
      <c r="U1047" s="364" t="s">
        <v>1229</v>
      </c>
      <c r="V1047" s="364" t="s">
        <v>1221</v>
      </c>
      <c r="W1047" s="364" t="s">
        <v>1222</v>
      </c>
      <c r="X1047" s="364" t="s">
        <v>1223</v>
      </c>
      <c r="Y1047" s="364"/>
      <c r="Z1047" s="364">
        <v>40</v>
      </c>
      <c r="AA1047" s="364"/>
      <c r="AB1047" s="364"/>
      <c r="AC1047" s="364" t="s">
        <v>1224</v>
      </c>
      <c r="AD1047" s="364">
        <v>2021</v>
      </c>
      <c r="AE1047" s="364">
        <v>2025</v>
      </c>
    </row>
    <row r="1048" spans="1:31" x14ac:dyDescent="0.25">
      <c r="A1048" s="364" t="s">
        <v>4411</v>
      </c>
      <c r="B1048" s="364" t="s">
        <v>1211</v>
      </c>
      <c r="C1048" s="366">
        <v>44587</v>
      </c>
      <c r="D1048" s="366">
        <v>45291</v>
      </c>
      <c r="E1048" s="364"/>
      <c r="F1048" s="364"/>
      <c r="G1048" s="364"/>
      <c r="H1048" s="364" t="s">
        <v>4195</v>
      </c>
      <c r="I1048" s="364" t="s">
        <v>1213</v>
      </c>
      <c r="J1048" s="364" t="s">
        <v>2249</v>
      </c>
      <c r="K1048" s="364" t="s">
        <v>191</v>
      </c>
      <c r="L1048" s="364" t="s">
        <v>4412</v>
      </c>
      <c r="M1048" s="364">
        <v>21193</v>
      </c>
      <c r="N1048" s="364" t="s">
        <v>4413</v>
      </c>
      <c r="O1048" s="364" t="s">
        <v>147</v>
      </c>
      <c r="P1048" s="364"/>
      <c r="Q1048" s="364" t="s">
        <v>4015</v>
      </c>
      <c r="R1048" s="364" t="s">
        <v>147</v>
      </c>
      <c r="S1048" s="364"/>
      <c r="T1048" s="364"/>
      <c r="U1048" s="364" t="s">
        <v>1229</v>
      </c>
      <c r="V1048" s="364" t="s">
        <v>1221</v>
      </c>
      <c r="W1048" s="364" t="s">
        <v>1222</v>
      </c>
      <c r="X1048" s="364" t="s">
        <v>1223</v>
      </c>
      <c r="Y1048" s="364"/>
      <c r="Z1048" s="364">
        <v>52.5</v>
      </c>
      <c r="AA1048" s="364"/>
      <c r="AB1048" s="364"/>
      <c r="AC1048" s="364" t="s">
        <v>1224</v>
      </c>
      <c r="AD1048" s="364">
        <v>2022</v>
      </c>
      <c r="AE1048" s="364">
        <v>2023</v>
      </c>
    </row>
    <row r="1049" spans="1:31" x14ac:dyDescent="0.25">
      <c r="A1049" s="364" t="s">
        <v>4414</v>
      </c>
      <c r="B1049" s="364" t="s">
        <v>1211</v>
      </c>
      <c r="C1049" s="366">
        <v>44592</v>
      </c>
      <c r="D1049" s="366">
        <v>46022</v>
      </c>
      <c r="E1049" s="364"/>
      <c r="F1049" s="364"/>
      <c r="G1049" s="364"/>
      <c r="H1049" s="364" t="s">
        <v>4195</v>
      </c>
      <c r="I1049" s="364" t="s">
        <v>1213</v>
      </c>
      <c r="J1049" s="364" t="s">
        <v>2548</v>
      </c>
      <c r="K1049" s="364" t="s">
        <v>198</v>
      </c>
      <c r="L1049" s="364" t="s">
        <v>4415</v>
      </c>
      <c r="M1049" s="364">
        <v>39057</v>
      </c>
      <c r="N1049" s="364" t="s">
        <v>4416</v>
      </c>
      <c r="O1049" s="364" t="s">
        <v>147</v>
      </c>
      <c r="P1049" s="364"/>
      <c r="Q1049" s="364" t="s">
        <v>4126</v>
      </c>
      <c r="R1049" s="364" t="s">
        <v>147</v>
      </c>
      <c r="S1049" s="364"/>
      <c r="T1049" s="364"/>
      <c r="U1049" s="364" t="s">
        <v>1229</v>
      </c>
      <c r="V1049" s="364" t="s">
        <v>1221</v>
      </c>
      <c r="W1049" s="364" t="s">
        <v>1222</v>
      </c>
      <c r="X1049" s="364" t="s">
        <v>1223</v>
      </c>
      <c r="Y1049" s="364"/>
      <c r="Z1049" s="364">
        <v>32</v>
      </c>
      <c r="AA1049" s="364"/>
      <c r="AB1049" s="364"/>
      <c r="AC1049" s="364" t="s">
        <v>1224</v>
      </c>
      <c r="AD1049" s="364">
        <v>2022</v>
      </c>
      <c r="AE1049" s="364">
        <v>2025</v>
      </c>
    </row>
    <row r="1050" spans="1:31" x14ac:dyDescent="0.25">
      <c r="A1050" s="364" t="s">
        <v>4417</v>
      </c>
      <c r="B1050" s="364" t="s">
        <v>1211</v>
      </c>
      <c r="C1050" s="366">
        <v>44596</v>
      </c>
      <c r="D1050" s="366">
        <v>45597</v>
      </c>
      <c r="E1050" s="364"/>
      <c r="F1050" s="364"/>
      <c r="G1050" s="364"/>
      <c r="H1050" s="364" t="s">
        <v>4195</v>
      </c>
      <c r="I1050" s="364" t="s">
        <v>1213</v>
      </c>
      <c r="J1050" s="364" t="s">
        <v>1938</v>
      </c>
      <c r="K1050" s="364" t="s">
        <v>173</v>
      </c>
      <c r="L1050" s="364" t="s">
        <v>4391</v>
      </c>
      <c r="M1050" s="364">
        <v>51049</v>
      </c>
      <c r="N1050" s="364" t="s">
        <v>4418</v>
      </c>
      <c r="O1050" s="364" t="s">
        <v>147</v>
      </c>
      <c r="P1050" s="364"/>
      <c r="Q1050" s="364" t="s">
        <v>1477</v>
      </c>
      <c r="R1050" s="364" t="s">
        <v>147</v>
      </c>
      <c r="S1050" s="364"/>
      <c r="T1050" s="364"/>
      <c r="U1050" s="364" t="s">
        <v>1229</v>
      </c>
      <c r="V1050" s="364" t="s">
        <v>1221</v>
      </c>
      <c r="W1050" s="364" t="s">
        <v>1222</v>
      </c>
      <c r="X1050" s="364" t="s">
        <v>1223</v>
      </c>
      <c r="Y1050" s="364"/>
      <c r="Z1050" s="364">
        <v>72</v>
      </c>
      <c r="AA1050" s="364"/>
      <c r="AB1050" s="364"/>
      <c r="AC1050" s="364" t="s">
        <v>1224</v>
      </c>
      <c r="AD1050" s="364">
        <v>2022</v>
      </c>
      <c r="AE1050" s="364">
        <v>2024</v>
      </c>
    </row>
    <row r="1051" spans="1:31" x14ac:dyDescent="0.25">
      <c r="A1051" s="364" t="s">
        <v>4419</v>
      </c>
      <c r="B1051" s="364" t="s">
        <v>1211</v>
      </c>
      <c r="C1051" s="366">
        <v>44614</v>
      </c>
      <c r="D1051" s="366">
        <v>46080</v>
      </c>
      <c r="E1051" s="364"/>
      <c r="F1051" s="364"/>
      <c r="G1051" s="364"/>
      <c r="H1051" s="364" t="s">
        <v>4195</v>
      </c>
      <c r="I1051" s="364" t="s">
        <v>1213</v>
      </c>
      <c r="J1051" s="364" t="s">
        <v>4032</v>
      </c>
      <c r="K1051" s="364" t="s">
        <v>136</v>
      </c>
      <c r="L1051" s="364" t="s">
        <v>4033</v>
      </c>
      <c r="M1051" s="364">
        <v>18141</v>
      </c>
      <c r="N1051" s="364" t="s">
        <v>4420</v>
      </c>
      <c r="O1051" s="364" t="s">
        <v>147</v>
      </c>
      <c r="P1051" s="364"/>
      <c r="Q1051" s="364" t="s">
        <v>4015</v>
      </c>
      <c r="R1051" s="364" t="s">
        <v>147</v>
      </c>
      <c r="S1051" s="364"/>
      <c r="T1051" s="364"/>
      <c r="U1051" s="364" t="s">
        <v>1229</v>
      </c>
      <c r="V1051" s="364" t="s">
        <v>1221</v>
      </c>
      <c r="W1051" s="364" t="s">
        <v>1222</v>
      </c>
      <c r="X1051" s="364" t="s">
        <v>1223</v>
      </c>
      <c r="Y1051" s="364"/>
      <c r="Z1051" s="364">
        <v>250</v>
      </c>
      <c r="AA1051" s="364"/>
      <c r="AB1051" s="364"/>
      <c r="AC1051" s="364" t="s">
        <v>1224</v>
      </c>
      <c r="AD1051" s="364">
        <v>2022</v>
      </c>
      <c r="AE1051" s="364">
        <v>2026</v>
      </c>
    </row>
    <row r="1052" spans="1:31" x14ac:dyDescent="0.25">
      <c r="A1052" s="364" t="s">
        <v>4421</v>
      </c>
      <c r="B1052" s="364" t="s">
        <v>1211</v>
      </c>
      <c r="C1052" s="366">
        <v>44614</v>
      </c>
      <c r="D1052" s="366">
        <v>46080</v>
      </c>
      <c r="E1052" s="364"/>
      <c r="F1052" s="364"/>
      <c r="G1052" s="364"/>
      <c r="H1052" s="364" t="s">
        <v>4195</v>
      </c>
      <c r="I1052" s="364" t="s">
        <v>1213</v>
      </c>
      <c r="J1052" s="364" t="s">
        <v>2222</v>
      </c>
      <c r="K1052" s="364" t="s">
        <v>187</v>
      </c>
      <c r="L1052" s="364" t="s">
        <v>4422</v>
      </c>
      <c r="M1052" s="364">
        <v>17105</v>
      </c>
      <c r="N1052" s="364" t="s">
        <v>4423</v>
      </c>
      <c r="O1052" s="364" t="s">
        <v>147</v>
      </c>
      <c r="P1052" s="364"/>
      <c r="Q1052" s="364" t="s">
        <v>4158</v>
      </c>
      <c r="R1052" s="364" t="s">
        <v>147</v>
      </c>
      <c r="S1052" s="364"/>
      <c r="T1052" s="364"/>
      <c r="U1052" s="364" t="s">
        <v>1229</v>
      </c>
      <c r="V1052" s="364" t="s">
        <v>1221</v>
      </c>
      <c r="W1052" s="364" t="s">
        <v>1222</v>
      </c>
      <c r="X1052" s="364" t="s">
        <v>1223</v>
      </c>
      <c r="Y1052" s="364"/>
      <c r="Z1052" s="364">
        <v>250</v>
      </c>
      <c r="AA1052" s="364"/>
      <c r="AB1052" s="364"/>
      <c r="AC1052" s="364" t="s">
        <v>1224</v>
      </c>
      <c r="AD1052" s="364">
        <v>2022</v>
      </c>
      <c r="AE1052" s="364">
        <v>2026</v>
      </c>
    </row>
    <row r="1053" spans="1:31" x14ac:dyDescent="0.25">
      <c r="A1053" s="364" t="s">
        <v>4424</v>
      </c>
      <c r="B1053" s="364" t="s">
        <v>1211</v>
      </c>
      <c r="C1053" s="366">
        <v>44620</v>
      </c>
      <c r="D1053" s="366">
        <v>46751</v>
      </c>
      <c r="E1053" s="364"/>
      <c r="F1053" s="364"/>
      <c r="G1053" s="364"/>
      <c r="H1053" s="364" t="s">
        <v>4195</v>
      </c>
      <c r="I1053" s="364" t="s">
        <v>1213</v>
      </c>
      <c r="J1053" s="364" t="s">
        <v>1398</v>
      </c>
      <c r="K1053" s="364" t="s">
        <v>198</v>
      </c>
      <c r="L1053" s="364" t="s">
        <v>4425</v>
      </c>
      <c r="M1053" s="364">
        <v>39001</v>
      </c>
      <c r="N1053" s="364" t="s">
        <v>4426</v>
      </c>
      <c r="O1053" s="364" t="s">
        <v>147</v>
      </c>
      <c r="P1053" s="364"/>
      <c r="Q1053" s="364" t="s">
        <v>4015</v>
      </c>
      <c r="R1053" s="364" t="s">
        <v>147</v>
      </c>
      <c r="S1053" s="364"/>
      <c r="T1053" s="364"/>
      <c r="U1053" s="364" t="s">
        <v>1229</v>
      </c>
      <c r="V1053" s="364" t="s">
        <v>1221</v>
      </c>
      <c r="W1053" s="364" t="s">
        <v>1222</v>
      </c>
      <c r="X1053" s="364" t="s">
        <v>1223</v>
      </c>
      <c r="Y1053" s="364"/>
      <c r="Z1053" s="364">
        <v>87.2</v>
      </c>
      <c r="AA1053" s="364"/>
      <c r="AB1053" s="364"/>
      <c r="AC1053" s="364" t="s">
        <v>1224</v>
      </c>
      <c r="AD1053" s="364">
        <v>2022</v>
      </c>
      <c r="AE1053" s="364">
        <v>2027</v>
      </c>
    </row>
    <row r="1054" spans="1:31" x14ac:dyDescent="0.25">
      <c r="A1054" s="364" t="s">
        <v>4427</v>
      </c>
      <c r="B1054" s="364" t="s">
        <v>1211</v>
      </c>
      <c r="C1054" s="366">
        <v>44620</v>
      </c>
      <c r="D1054" s="366">
        <v>46443</v>
      </c>
      <c r="E1054" s="364"/>
      <c r="F1054" s="364"/>
      <c r="G1054" s="364"/>
      <c r="H1054" s="364" t="s">
        <v>4195</v>
      </c>
      <c r="I1054" s="364" t="s">
        <v>1213</v>
      </c>
      <c r="J1054" s="364" t="s">
        <v>2662</v>
      </c>
      <c r="K1054" s="364" t="s">
        <v>198</v>
      </c>
      <c r="L1054" s="364" t="s">
        <v>4428</v>
      </c>
      <c r="M1054" s="364">
        <v>39159</v>
      </c>
      <c r="N1054" s="364" t="s">
        <v>4429</v>
      </c>
      <c r="O1054" s="364" t="s">
        <v>147</v>
      </c>
      <c r="P1054" s="364"/>
      <c r="Q1054" s="364" t="s">
        <v>4015</v>
      </c>
      <c r="R1054" s="364" t="s">
        <v>147</v>
      </c>
      <c r="S1054" s="364"/>
      <c r="T1054" s="364"/>
      <c r="U1054" s="364" t="s">
        <v>1229</v>
      </c>
      <c r="V1054" s="364" t="s">
        <v>1221</v>
      </c>
      <c r="W1054" s="364" t="s">
        <v>1222</v>
      </c>
      <c r="X1054" s="364" t="s">
        <v>1223</v>
      </c>
      <c r="Y1054" s="364"/>
      <c r="Z1054" s="364">
        <v>152</v>
      </c>
      <c r="AA1054" s="364"/>
      <c r="AB1054" s="364"/>
      <c r="AC1054" s="364" t="s">
        <v>1224</v>
      </c>
      <c r="AD1054" s="364">
        <v>2022</v>
      </c>
      <c r="AE1054" s="364">
        <v>2027</v>
      </c>
    </row>
    <row r="1055" spans="1:31" x14ac:dyDescent="0.25">
      <c r="A1055" s="364" t="s">
        <v>4430</v>
      </c>
      <c r="B1055" s="364" t="s">
        <v>1211</v>
      </c>
      <c r="C1055" s="366">
        <v>44620</v>
      </c>
      <c r="D1055" s="366">
        <v>46202</v>
      </c>
      <c r="E1055" s="364"/>
      <c r="F1055" s="364"/>
      <c r="G1055" s="364"/>
      <c r="H1055" s="364" t="s">
        <v>4195</v>
      </c>
      <c r="I1055" s="364" t="s">
        <v>1213</v>
      </c>
      <c r="J1055" s="364" t="s">
        <v>2398</v>
      </c>
      <c r="K1055" s="364" t="s">
        <v>381</v>
      </c>
      <c r="L1055" s="364" t="s">
        <v>2399</v>
      </c>
      <c r="M1055" s="364">
        <v>26159</v>
      </c>
      <c r="N1055" s="364" t="s">
        <v>4431</v>
      </c>
      <c r="O1055" s="364" t="s">
        <v>147</v>
      </c>
      <c r="P1055" s="364"/>
      <c r="Q1055" s="364" t="s">
        <v>4015</v>
      </c>
      <c r="R1055" s="364" t="s">
        <v>147</v>
      </c>
      <c r="S1055" s="364"/>
      <c r="T1055" s="364"/>
      <c r="U1055" s="364" t="s">
        <v>1229</v>
      </c>
      <c r="V1055" s="364" t="s">
        <v>1221</v>
      </c>
      <c r="W1055" s="364" t="s">
        <v>1222</v>
      </c>
      <c r="X1055" s="364" t="s">
        <v>1223</v>
      </c>
      <c r="Y1055" s="364"/>
      <c r="Z1055" s="364">
        <v>150</v>
      </c>
      <c r="AA1055" s="364"/>
      <c r="AB1055" s="364"/>
      <c r="AC1055" s="364" t="s">
        <v>1224</v>
      </c>
      <c r="AD1055" s="364">
        <v>2022</v>
      </c>
      <c r="AE1055" s="364">
        <v>2026</v>
      </c>
    </row>
    <row r="1056" spans="1:31" x14ac:dyDescent="0.25">
      <c r="A1056" s="364" t="s">
        <v>4432</v>
      </c>
      <c r="B1056" s="364" t="s">
        <v>1211</v>
      </c>
      <c r="C1056" s="366">
        <v>44620</v>
      </c>
      <c r="D1056" s="366">
        <v>45809</v>
      </c>
      <c r="E1056" s="364"/>
      <c r="F1056" s="364"/>
      <c r="G1056" s="364"/>
      <c r="H1056" s="364" t="s">
        <v>4195</v>
      </c>
      <c r="I1056" s="364" t="s">
        <v>1213</v>
      </c>
      <c r="J1056" s="364" t="s">
        <v>4294</v>
      </c>
      <c r="K1056" s="364" t="s">
        <v>173</v>
      </c>
      <c r="L1056" s="364" t="s">
        <v>4295</v>
      </c>
      <c r="M1056" s="364">
        <v>51083</v>
      </c>
      <c r="N1056" s="364" t="s">
        <v>4433</v>
      </c>
      <c r="O1056" s="364" t="s">
        <v>147</v>
      </c>
      <c r="P1056" s="364"/>
      <c r="Q1056" s="364" t="s">
        <v>1477</v>
      </c>
      <c r="R1056" s="364" t="s">
        <v>147</v>
      </c>
      <c r="S1056" s="364"/>
      <c r="T1056" s="364"/>
      <c r="U1056" s="364" t="s">
        <v>1229</v>
      </c>
      <c r="V1056" s="364" t="s">
        <v>1221</v>
      </c>
      <c r="W1056" s="364" t="s">
        <v>1222</v>
      </c>
      <c r="X1056" s="364" t="s">
        <v>1223</v>
      </c>
      <c r="Y1056" s="364"/>
      <c r="Z1056" s="364">
        <v>35</v>
      </c>
      <c r="AA1056" s="364"/>
      <c r="AB1056" s="364"/>
      <c r="AC1056" s="364" t="s">
        <v>1224</v>
      </c>
      <c r="AD1056" s="364">
        <v>2022</v>
      </c>
      <c r="AE1056" s="364">
        <v>2025</v>
      </c>
    </row>
    <row r="1057" spans="1:31" x14ac:dyDescent="0.25">
      <c r="A1057" s="364" t="s">
        <v>4434</v>
      </c>
      <c r="B1057" s="364" t="s">
        <v>1211</v>
      </c>
      <c r="C1057" s="366">
        <v>44620</v>
      </c>
      <c r="D1057" s="366">
        <v>45657</v>
      </c>
      <c r="E1057" s="364"/>
      <c r="F1057" s="364"/>
      <c r="G1057" s="364"/>
      <c r="H1057" s="364" t="s">
        <v>4195</v>
      </c>
      <c r="I1057" s="364" t="s">
        <v>1213</v>
      </c>
      <c r="J1057" s="364" t="s">
        <v>3083</v>
      </c>
      <c r="K1057" s="364" t="s">
        <v>136</v>
      </c>
      <c r="L1057" s="364" t="s">
        <v>3084</v>
      </c>
      <c r="M1057" s="364">
        <v>18165</v>
      </c>
      <c r="N1057" s="364" t="s">
        <v>4206</v>
      </c>
      <c r="O1057" s="364" t="s">
        <v>147</v>
      </c>
      <c r="P1057" s="364"/>
      <c r="Q1057" s="364" t="s">
        <v>4015</v>
      </c>
      <c r="R1057" s="364" t="s">
        <v>147</v>
      </c>
      <c r="S1057" s="364"/>
      <c r="T1057" s="364"/>
      <c r="U1057" s="364" t="s">
        <v>1229</v>
      </c>
      <c r="V1057" s="364" t="s">
        <v>1221</v>
      </c>
      <c r="W1057" s="364" t="s">
        <v>1222</v>
      </c>
      <c r="X1057" s="364" t="s">
        <v>1223</v>
      </c>
      <c r="Y1057" s="364"/>
      <c r="Z1057" s="364">
        <v>180</v>
      </c>
      <c r="AA1057" s="364"/>
      <c r="AB1057" s="364"/>
      <c r="AC1057" s="364" t="s">
        <v>1224</v>
      </c>
      <c r="AD1057" s="364">
        <v>2022</v>
      </c>
      <c r="AE1057" s="364">
        <v>2024</v>
      </c>
    </row>
    <row r="1058" spans="1:31" x14ac:dyDescent="0.25">
      <c r="A1058" s="364" t="s">
        <v>4435</v>
      </c>
      <c r="B1058" s="364" t="s">
        <v>1211</v>
      </c>
      <c r="C1058" s="366">
        <v>44620</v>
      </c>
      <c r="D1058" s="366">
        <v>45657</v>
      </c>
      <c r="E1058" s="364"/>
      <c r="F1058" s="364"/>
      <c r="G1058" s="364"/>
      <c r="H1058" s="364" t="s">
        <v>4195</v>
      </c>
      <c r="I1058" s="364" t="s">
        <v>1213</v>
      </c>
      <c r="J1058" s="364" t="s">
        <v>3083</v>
      </c>
      <c r="K1058" s="364" t="s">
        <v>136</v>
      </c>
      <c r="L1058" s="364" t="s">
        <v>3084</v>
      </c>
      <c r="M1058" s="364">
        <v>18165</v>
      </c>
      <c r="N1058" s="364" t="s">
        <v>4206</v>
      </c>
      <c r="O1058" s="364" t="s">
        <v>147</v>
      </c>
      <c r="P1058" s="364"/>
      <c r="Q1058" s="364" t="s">
        <v>4015</v>
      </c>
      <c r="R1058" s="364" t="s">
        <v>147</v>
      </c>
      <c r="S1058" s="364"/>
      <c r="T1058" s="364"/>
      <c r="U1058" s="364" t="s">
        <v>1229</v>
      </c>
      <c r="V1058" s="364" t="s">
        <v>1221</v>
      </c>
      <c r="W1058" s="364" t="s">
        <v>1222</v>
      </c>
      <c r="X1058" s="364" t="s">
        <v>1223</v>
      </c>
      <c r="Y1058" s="364"/>
      <c r="Z1058" s="364">
        <v>150</v>
      </c>
      <c r="AA1058" s="364"/>
      <c r="AB1058" s="364"/>
      <c r="AC1058" s="364" t="s">
        <v>1224</v>
      </c>
      <c r="AD1058" s="364">
        <v>2022</v>
      </c>
      <c r="AE1058" s="364">
        <v>2024</v>
      </c>
    </row>
    <row r="1059" spans="1:31" x14ac:dyDescent="0.25">
      <c r="A1059" s="364" t="s">
        <v>4436</v>
      </c>
      <c r="B1059" s="364" t="s">
        <v>1211</v>
      </c>
      <c r="C1059" s="366">
        <v>44628</v>
      </c>
      <c r="D1059" s="366">
        <v>45464</v>
      </c>
      <c r="E1059" s="364"/>
      <c r="F1059" s="364"/>
      <c r="G1059" s="364"/>
      <c r="H1059" s="364" t="s">
        <v>4195</v>
      </c>
      <c r="I1059" s="364" t="s">
        <v>1213</v>
      </c>
      <c r="J1059" s="364" t="s">
        <v>2055</v>
      </c>
      <c r="K1059" s="364" t="s">
        <v>566</v>
      </c>
      <c r="L1059" s="364" t="s">
        <v>3989</v>
      </c>
      <c r="M1059" s="364">
        <v>42085</v>
      </c>
      <c r="N1059" s="364" t="s">
        <v>4437</v>
      </c>
      <c r="O1059" s="364" t="s">
        <v>147</v>
      </c>
      <c r="P1059" s="364"/>
      <c r="Q1059" s="364" t="s">
        <v>143</v>
      </c>
      <c r="R1059" s="364" t="s">
        <v>147</v>
      </c>
      <c r="S1059" s="364"/>
      <c r="T1059" s="364"/>
      <c r="U1059" s="364" t="s">
        <v>1220</v>
      </c>
      <c r="V1059" s="364" t="s">
        <v>1221</v>
      </c>
      <c r="W1059" s="364" t="s">
        <v>1222</v>
      </c>
      <c r="X1059" s="364" t="s">
        <v>1223</v>
      </c>
      <c r="Y1059" s="364"/>
      <c r="Z1059" s="364">
        <v>3</v>
      </c>
      <c r="AA1059" s="364"/>
      <c r="AB1059" s="364"/>
      <c r="AC1059" s="364" t="s">
        <v>1224</v>
      </c>
      <c r="AD1059" s="364">
        <v>2022</v>
      </c>
      <c r="AE1059" s="364">
        <v>2024</v>
      </c>
    </row>
    <row r="1060" spans="1:31" x14ac:dyDescent="0.25">
      <c r="A1060" s="364" t="s">
        <v>4438</v>
      </c>
      <c r="B1060" s="364" t="s">
        <v>1211</v>
      </c>
      <c r="C1060" s="366">
        <v>44628</v>
      </c>
      <c r="D1060" s="366">
        <v>45361</v>
      </c>
      <c r="E1060" s="364"/>
      <c r="F1060" s="364"/>
      <c r="G1060" s="364"/>
      <c r="H1060" s="364" t="s">
        <v>4195</v>
      </c>
      <c r="I1060" s="364" t="s">
        <v>1213</v>
      </c>
      <c r="J1060" s="364"/>
      <c r="K1060" s="364" t="s">
        <v>573</v>
      </c>
      <c r="L1060" s="364" t="s">
        <v>573</v>
      </c>
      <c r="M1060" s="364"/>
      <c r="N1060" s="364" t="s">
        <v>4338</v>
      </c>
      <c r="O1060" s="364" t="s">
        <v>147</v>
      </c>
      <c r="P1060" s="364"/>
      <c r="Q1060" s="364" t="s">
        <v>4015</v>
      </c>
      <c r="R1060" s="364" t="s">
        <v>147</v>
      </c>
      <c r="S1060" s="364"/>
      <c r="T1060" s="364"/>
      <c r="U1060" s="364" t="s">
        <v>1229</v>
      </c>
      <c r="V1060" s="364" t="s">
        <v>1221</v>
      </c>
      <c r="W1060" s="364" t="s">
        <v>1222</v>
      </c>
      <c r="X1060" s="364" t="s">
        <v>1223</v>
      </c>
      <c r="Y1060" s="364"/>
      <c r="Z1060" s="364">
        <v>95</v>
      </c>
      <c r="AA1060" s="364"/>
      <c r="AB1060" s="364"/>
      <c r="AC1060" s="364" t="s">
        <v>1224</v>
      </c>
      <c r="AD1060" s="364">
        <v>2022</v>
      </c>
      <c r="AE1060" s="364">
        <v>2024</v>
      </c>
    </row>
    <row r="1061" spans="1:31" x14ac:dyDescent="0.25">
      <c r="A1061" s="364" t="s">
        <v>4439</v>
      </c>
      <c r="B1061" s="364" t="s">
        <v>1211</v>
      </c>
      <c r="C1061" s="366">
        <v>44628</v>
      </c>
      <c r="D1061" s="366">
        <v>45361</v>
      </c>
      <c r="E1061" s="364"/>
      <c r="F1061" s="364"/>
      <c r="G1061" s="364"/>
      <c r="H1061" s="364" t="s">
        <v>4195</v>
      </c>
      <c r="I1061" s="364" t="s">
        <v>1213</v>
      </c>
      <c r="J1061" s="364"/>
      <c r="K1061" s="364" t="s">
        <v>573</v>
      </c>
      <c r="L1061" s="364" t="s">
        <v>573</v>
      </c>
      <c r="M1061" s="364"/>
      <c r="N1061" s="364" t="s">
        <v>4440</v>
      </c>
      <c r="O1061" s="364" t="s">
        <v>147</v>
      </c>
      <c r="P1061" s="364"/>
      <c r="Q1061" s="364" t="s">
        <v>4015</v>
      </c>
      <c r="R1061" s="364" t="s">
        <v>147</v>
      </c>
      <c r="S1061" s="364"/>
      <c r="T1061" s="364"/>
      <c r="U1061" s="364" t="s">
        <v>1229</v>
      </c>
      <c r="V1061" s="364" t="s">
        <v>1221</v>
      </c>
      <c r="W1061" s="364" t="s">
        <v>1222</v>
      </c>
      <c r="X1061" s="364" t="s">
        <v>1223</v>
      </c>
      <c r="Y1061" s="364"/>
      <c r="Z1061" s="364">
        <v>95</v>
      </c>
      <c r="AA1061" s="364"/>
      <c r="AB1061" s="364"/>
      <c r="AC1061" s="364" t="s">
        <v>1224</v>
      </c>
      <c r="AD1061" s="364">
        <v>2022</v>
      </c>
      <c r="AE1061" s="364">
        <v>2024</v>
      </c>
    </row>
    <row r="1062" spans="1:31" x14ac:dyDescent="0.25">
      <c r="A1062" s="364" t="s">
        <v>4441</v>
      </c>
      <c r="B1062" s="364" t="s">
        <v>1211</v>
      </c>
      <c r="C1062" s="366">
        <v>44628</v>
      </c>
      <c r="D1062" s="366">
        <v>45361</v>
      </c>
      <c r="E1062" s="364"/>
      <c r="F1062" s="364"/>
      <c r="G1062" s="364"/>
      <c r="H1062" s="364" t="s">
        <v>4195</v>
      </c>
      <c r="I1062" s="364" t="s">
        <v>1213</v>
      </c>
      <c r="J1062" s="364"/>
      <c r="K1062" s="364" t="s">
        <v>573</v>
      </c>
      <c r="L1062" s="364" t="s">
        <v>573</v>
      </c>
      <c r="M1062" s="364"/>
      <c r="N1062" s="364" t="s">
        <v>4442</v>
      </c>
      <c r="O1062" s="364" t="s">
        <v>147</v>
      </c>
      <c r="P1062" s="364"/>
      <c r="Q1062" s="364" t="s">
        <v>4015</v>
      </c>
      <c r="R1062" s="364" t="s">
        <v>147</v>
      </c>
      <c r="S1062" s="364"/>
      <c r="T1062" s="364"/>
      <c r="U1062" s="364" t="s">
        <v>1229</v>
      </c>
      <c r="V1062" s="364" t="s">
        <v>1221</v>
      </c>
      <c r="W1062" s="364" t="s">
        <v>1222</v>
      </c>
      <c r="X1062" s="364" t="s">
        <v>1223</v>
      </c>
      <c r="Y1062" s="364"/>
      <c r="Z1062" s="364">
        <v>70</v>
      </c>
      <c r="AA1062" s="364"/>
      <c r="AB1062" s="364"/>
      <c r="AC1062" s="364" t="s">
        <v>1224</v>
      </c>
      <c r="AD1062" s="364">
        <v>2022</v>
      </c>
      <c r="AE1062" s="364">
        <v>2024</v>
      </c>
    </row>
    <row r="1063" spans="1:31" x14ac:dyDescent="0.25">
      <c r="A1063" s="364" t="s">
        <v>4443</v>
      </c>
      <c r="B1063" s="364" t="s">
        <v>1211</v>
      </c>
      <c r="C1063" s="366">
        <v>44628</v>
      </c>
      <c r="D1063" s="366">
        <v>46022</v>
      </c>
      <c r="E1063" s="364"/>
      <c r="F1063" s="364"/>
      <c r="G1063" s="364"/>
      <c r="H1063" s="364" t="s">
        <v>4195</v>
      </c>
      <c r="I1063" s="364" t="s">
        <v>1213</v>
      </c>
      <c r="J1063" s="364" t="s">
        <v>4444</v>
      </c>
      <c r="K1063" s="364" t="s">
        <v>187</v>
      </c>
      <c r="L1063" s="364" t="s">
        <v>4445</v>
      </c>
      <c r="M1063" s="364">
        <v>17111</v>
      </c>
      <c r="N1063" s="364" t="s">
        <v>4446</v>
      </c>
      <c r="O1063" s="364" t="s">
        <v>147</v>
      </c>
      <c r="P1063" s="364"/>
      <c r="Q1063" s="364" t="s">
        <v>4158</v>
      </c>
      <c r="R1063" s="364" t="s">
        <v>147</v>
      </c>
      <c r="S1063" s="364"/>
      <c r="T1063" s="364"/>
      <c r="U1063" s="364" t="s">
        <v>1229</v>
      </c>
      <c r="V1063" s="364" t="s">
        <v>1221</v>
      </c>
      <c r="W1063" s="364" t="s">
        <v>1222</v>
      </c>
      <c r="X1063" s="364" t="s">
        <v>1223</v>
      </c>
      <c r="Y1063" s="364"/>
      <c r="Z1063" s="364">
        <v>50</v>
      </c>
      <c r="AA1063" s="364"/>
      <c r="AB1063" s="364"/>
      <c r="AC1063" s="364" t="s">
        <v>1224</v>
      </c>
      <c r="AD1063" s="364">
        <v>2022</v>
      </c>
      <c r="AE1063" s="364">
        <v>2025</v>
      </c>
    </row>
    <row r="1064" spans="1:31" x14ac:dyDescent="0.25">
      <c r="A1064" s="364" t="s">
        <v>4447</v>
      </c>
      <c r="B1064" s="364" t="s">
        <v>1211</v>
      </c>
      <c r="C1064" s="366">
        <v>44628</v>
      </c>
      <c r="D1064" s="366">
        <v>46203</v>
      </c>
      <c r="E1064" s="364"/>
      <c r="F1064" s="364"/>
      <c r="G1064" s="364"/>
      <c r="H1064" s="364" t="s">
        <v>4195</v>
      </c>
      <c r="I1064" s="364" t="s">
        <v>1213</v>
      </c>
      <c r="J1064" s="364" t="s">
        <v>4154</v>
      </c>
      <c r="K1064" s="364" t="s">
        <v>187</v>
      </c>
      <c r="L1064" s="364" t="s">
        <v>4155</v>
      </c>
      <c r="M1064" s="364">
        <v>17197</v>
      </c>
      <c r="N1064" s="364" t="s">
        <v>4448</v>
      </c>
      <c r="O1064" s="364" t="s">
        <v>147</v>
      </c>
      <c r="P1064" s="364"/>
      <c r="Q1064" s="364" t="s">
        <v>4158</v>
      </c>
      <c r="R1064" s="364" t="s">
        <v>147</v>
      </c>
      <c r="S1064" s="364"/>
      <c r="T1064" s="364"/>
      <c r="U1064" s="364" t="s">
        <v>1229</v>
      </c>
      <c r="V1064" s="364" t="s">
        <v>1221</v>
      </c>
      <c r="W1064" s="364" t="s">
        <v>1222</v>
      </c>
      <c r="X1064" s="364" t="s">
        <v>1223</v>
      </c>
      <c r="Y1064" s="364"/>
      <c r="Z1064" s="364">
        <v>51.7</v>
      </c>
      <c r="AA1064" s="364"/>
      <c r="AB1064" s="364"/>
      <c r="AC1064" s="364" t="s">
        <v>1224</v>
      </c>
      <c r="AD1064" s="364">
        <v>2022</v>
      </c>
      <c r="AE1064" s="364">
        <v>2026</v>
      </c>
    </row>
    <row r="1065" spans="1:31" x14ac:dyDescent="0.25">
      <c r="A1065" s="364" t="s">
        <v>4449</v>
      </c>
      <c r="B1065" s="364" t="s">
        <v>1211</v>
      </c>
      <c r="C1065" s="366">
        <v>44629</v>
      </c>
      <c r="D1065" s="366">
        <v>45361</v>
      </c>
      <c r="E1065" s="364"/>
      <c r="F1065" s="364"/>
      <c r="G1065" s="364"/>
      <c r="H1065" s="364" t="s">
        <v>4195</v>
      </c>
      <c r="I1065" s="364" t="s">
        <v>1213</v>
      </c>
      <c r="J1065" s="364"/>
      <c r="K1065" s="364" t="s">
        <v>573</v>
      </c>
      <c r="L1065" s="364" t="s">
        <v>573</v>
      </c>
      <c r="M1065" s="364"/>
      <c r="N1065" s="364" t="s">
        <v>4338</v>
      </c>
      <c r="O1065" s="364" t="s">
        <v>147</v>
      </c>
      <c r="P1065" s="364"/>
      <c r="Q1065" s="364" t="s">
        <v>4015</v>
      </c>
      <c r="R1065" s="364" t="s">
        <v>147</v>
      </c>
      <c r="S1065" s="364"/>
      <c r="T1065" s="364"/>
      <c r="U1065" s="364" t="s">
        <v>1229</v>
      </c>
      <c r="V1065" s="364" t="s">
        <v>1221</v>
      </c>
      <c r="W1065" s="364" t="s">
        <v>1222</v>
      </c>
      <c r="X1065" s="364" t="s">
        <v>1223</v>
      </c>
      <c r="Y1065" s="364"/>
      <c r="Z1065" s="364">
        <v>85</v>
      </c>
      <c r="AA1065" s="364"/>
      <c r="AB1065" s="364"/>
      <c r="AC1065" s="364" t="s">
        <v>1224</v>
      </c>
      <c r="AD1065" s="364">
        <v>2022</v>
      </c>
      <c r="AE1065" s="364">
        <v>2024</v>
      </c>
    </row>
    <row r="1066" spans="1:31" x14ac:dyDescent="0.25">
      <c r="A1066" s="364" t="s">
        <v>4450</v>
      </c>
      <c r="B1066" s="364" t="s">
        <v>1211</v>
      </c>
      <c r="C1066" s="366">
        <v>44629</v>
      </c>
      <c r="D1066" s="366">
        <v>45361</v>
      </c>
      <c r="E1066" s="364"/>
      <c r="F1066" s="364"/>
      <c r="G1066" s="364"/>
      <c r="H1066" s="364" t="s">
        <v>4195</v>
      </c>
      <c r="I1066" s="364" t="s">
        <v>1213</v>
      </c>
      <c r="J1066" s="364" t="s">
        <v>4404</v>
      </c>
      <c r="K1066" s="364" t="s">
        <v>573</v>
      </c>
      <c r="L1066" s="364" t="s">
        <v>4405</v>
      </c>
      <c r="M1066" s="364">
        <v>54039</v>
      </c>
      <c r="N1066" s="364" t="s">
        <v>4406</v>
      </c>
      <c r="O1066" s="364" t="s">
        <v>147</v>
      </c>
      <c r="P1066" s="364"/>
      <c r="Q1066" s="364" t="s">
        <v>4015</v>
      </c>
      <c r="R1066" s="364" t="s">
        <v>147</v>
      </c>
      <c r="S1066" s="364"/>
      <c r="T1066" s="364"/>
      <c r="U1066" s="364" t="s">
        <v>1229</v>
      </c>
      <c r="V1066" s="364" t="s">
        <v>1221</v>
      </c>
      <c r="W1066" s="364" t="s">
        <v>1222</v>
      </c>
      <c r="X1066" s="364" t="s">
        <v>1223</v>
      </c>
      <c r="Y1066" s="364"/>
      <c r="Z1066" s="364">
        <v>95</v>
      </c>
      <c r="AA1066" s="364"/>
      <c r="AB1066" s="364"/>
      <c r="AC1066" s="364" t="s">
        <v>1224</v>
      </c>
      <c r="AD1066" s="364">
        <v>2022</v>
      </c>
      <c r="AE1066" s="364">
        <v>2024</v>
      </c>
    </row>
    <row r="1067" spans="1:31" x14ac:dyDescent="0.25">
      <c r="A1067" s="364" t="s">
        <v>4451</v>
      </c>
      <c r="B1067" s="364" t="s">
        <v>1211</v>
      </c>
      <c r="C1067" s="366">
        <v>44629</v>
      </c>
      <c r="D1067" s="366">
        <v>46022</v>
      </c>
      <c r="E1067" s="364"/>
      <c r="F1067" s="364"/>
      <c r="G1067" s="364"/>
      <c r="H1067" s="364" t="s">
        <v>4195</v>
      </c>
      <c r="I1067" s="364" t="s">
        <v>1213</v>
      </c>
      <c r="J1067" s="364" t="s">
        <v>4032</v>
      </c>
      <c r="K1067" s="364" t="s">
        <v>136</v>
      </c>
      <c r="L1067" s="364" t="s">
        <v>4033</v>
      </c>
      <c r="M1067" s="364">
        <v>18141</v>
      </c>
      <c r="N1067" s="364" t="s">
        <v>4452</v>
      </c>
      <c r="O1067" s="364" t="s">
        <v>147</v>
      </c>
      <c r="P1067" s="364"/>
      <c r="Q1067" s="364" t="s">
        <v>4015</v>
      </c>
      <c r="R1067" s="364" t="s">
        <v>147</v>
      </c>
      <c r="S1067" s="364"/>
      <c r="T1067" s="364"/>
      <c r="U1067" s="364" t="s">
        <v>1229</v>
      </c>
      <c r="V1067" s="364" t="s">
        <v>1221</v>
      </c>
      <c r="W1067" s="364" t="s">
        <v>1222</v>
      </c>
      <c r="X1067" s="364" t="s">
        <v>1223</v>
      </c>
      <c r="Y1067" s="364"/>
      <c r="Z1067" s="364">
        <v>78</v>
      </c>
      <c r="AA1067" s="364"/>
      <c r="AB1067" s="364"/>
      <c r="AC1067" s="364" t="s">
        <v>1224</v>
      </c>
      <c r="AD1067" s="364">
        <v>2022</v>
      </c>
      <c r="AE1067" s="364">
        <v>2025</v>
      </c>
    </row>
    <row r="1068" spans="1:31" x14ac:dyDescent="0.25">
      <c r="A1068" s="364" t="s">
        <v>4453</v>
      </c>
      <c r="B1068" s="364" t="s">
        <v>1211</v>
      </c>
      <c r="C1068" s="366">
        <v>44629</v>
      </c>
      <c r="D1068" s="366">
        <v>46022</v>
      </c>
      <c r="E1068" s="364"/>
      <c r="F1068" s="364"/>
      <c r="G1068" s="364"/>
      <c r="H1068" s="364" t="s">
        <v>4195</v>
      </c>
      <c r="I1068" s="364" t="s">
        <v>1213</v>
      </c>
      <c r="J1068" s="364" t="s">
        <v>4032</v>
      </c>
      <c r="K1068" s="364" t="s">
        <v>136</v>
      </c>
      <c r="L1068" s="364" t="s">
        <v>4033</v>
      </c>
      <c r="M1068" s="364">
        <v>18141</v>
      </c>
      <c r="N1068" s="364" t="s">
        <v>4420</v>
      </c>
      <c r="O1068" s="364" t="s">
        <v>147</v>
      </c>
      <c r="P1068" s="364"/>
      <c r="Q1068" s="364" t="s">
        <v>4015</v>
      </c>
      <c r="R1068" s="364" t="s">
        <v>147</v>
      </c>
      <c r="S1068" s="364"/>
      <c r="T1068" s="364"/>
      <c r="U1068" s="364" t="s">
        <v>1229</v>
      </c>
      <c r="V1068" s="364" t="s">
        <v>1221</v>
      </c>
      <c r="W1068" s="364" t="s">
        <v>1222</v>
      </c>
      <c r="X1068" s="364" t="s">
        <v>1223</v>
      </c>
      <c r="Y1068" s="364"/>
      <c r="Z1068" s="364">
        <v>110</v>
      </c>
      <c r="AA1068" s="364"/>
      <c r="AB1068" s="364"/>
      <c r="AC1068" s="364" t="s">
        <v>1224</v>
      </c>
      <c r="AD1068" s="364">
        <v>2022</v>
      </c>
      <c r="AE1068" s="364">
        <v>2025</v>
      </c>
    </row>
    <row r="1069" spans="1:31" x14ac:dyDescent="0.25">
      <c r="A1069" s="364" t="s">
        <v>4454</v>
      </c>
      <c r="B1069" s="364" t="s">
        <v>1211</v>
      </c>
      <c r="C1069" s="366">
        <v>44630</v>
      </c>
      <c r="D1069" s="366">
        <v>46453</v>
      </c>
      <c r="E1069" s="364"/>
      <c r="F1069" s="364"/>
      <c r="G1069" s="364"/>
      <c r="H1069" s="364" t="s">
        <v>4195</v>
      </c>
      <c r="I1069" s="364" t="s">
        <v>1213</v>
      </c>
      <c r="J1069" s="364" t="s">
        <v>4455</v>
      </c>
      <c r="K1069" s="364" t="s">
        <v>198</v>
      </c>
      <c r="L1069" s="364" t="s">
        <v>4456</v>
      </c>
      <c r="M1069" s="364">
        <v>39155</v>
      </c>
      <c r="N1069" s="364" t="s">
        <v>4457</v>
      </c>
      <c r="O1069" s="364" t="s">
        <v>147</v>
      </c>
      <c r="P1069" s="364"/>
      <c r="Q1069" s="364" t="s">
        <v>3992</v>
      </c>
      <c r="R1069" s="364" t="s">
        <v>147</v>
      </c>
      <c r="S1069" s="364"/>
      <c r="T1069" s="364"/>
      <c r="U1069" s="364" t="s">
        <v>1229</v>
      </c>
      <c r="V1069" s="364" t="s">
        <v>1221</v>
      </c>
      <c r="W1069" s="364" t="s">
        <v>1222</v>
      </c>
      <c r="X1069" s="364" t="s">
        <v>1223</v>
      </c>
      <c r="Y1069" s="364"/>
      <c r="Z1069" s="364">
        <v>49</v>
      </c>
      <c r="AA1069" s="364"/>
      <c r="AB1069" s="364"/>
      <c r="AC1069" s="364" t="s">
        <v>1224</v>
      </c>
      <c r="AD1069" s="364">
        <v>2022</v>
      </c>
      <c r="AE1069" s="364">
        <v>2027</v>
      </c>
    </row>
    <row r="1070" spans="1:31" x14ac:dyDescent="0.25">
      <c r="A1070" s="364" t="s">
        <v>4458</v>
      </c>
      <c r="B1070" s="364" t="s">
        <v>1211</v>
      </c>
      <c r="C1070" s="366">
        <v>44629</v>
      </c>
      <c r="D1070" s="366">
        <v>46454</v>
      </c>
      <c r="E1070" s="364"/>
      <c r="F1070" s="364"/>
      <c r="G1070" s="364"/>
      <c r="H1070" s="364" t="s">
        <v>4195</v>
      </c>
      <c r="I1070" s="364" t="s">
        <v>1213</v>
      </c>
      <c r="J1070" s="364" t="s">
        <v>2081</v>
      </c>
      <c r="K1070" s="364" t="s">
        <v>198</v>
      </c>
      <c r="L1070" s="364" t="s">
        <v>4459</v>
      </c>
      <c r="M1070" s="364">
        <v>39113</v>
      </c>
      <c r="N1070" s="364" t="s">
        <v>4460</v>
      </c>
      <c r="O1070" s="364" t="s">
        <v>147</v>
      </c>
      <c r="P1070" s="364"/>
      <c r="Q1070" s="364" t="s">
        <v>4126</v>
      </c>
      <c r="R1070" s="364" t="s">
        <v>147</v>
      </c>
      <c r="S1070" s="364"/>
      <c r="T1070" s="364"/>
      <c r="U1070" s="364" t="s">
        <v>1229</v>
      </c>
      <c r="V1070" s="364" t="s">
        <v>1221</v>
      </c>
      <c r="W1070" s="364" t="s">
        <v>1222</v>
      </c>
      <c r="X1070" s="364" t="s">
        <v>1223</v>
      </c>
      <c r="Y1070" s="364"/>
      <c r="Z1070" s="364">
        <v>45</v>
      </c>
      <c r="AA1070" s="364"/>
      <c r="AB1070" s="364"/>
      <c r="AC1070" s="364" t="s">
        <v>1224</v>
      </c>
      <c r="AD1070" s="364">
        <v>2022</v>
      </c>
      <c r="AE1070" s="364">
        <v>2027</v>
      </c>
    </row>
    <row r="1071" spans="1:31" x14ac:dyDescent="0.25">
      <c r="A1071" s="364" t="s">
        <v>4461</v>
      </c>
      <c r="B1071" s="364" t="s">
        <v>1211</v>
      </c>
      <c r="C1071" s="366">
        <v>44630</v>
      </c>
      <c r="D1071" s="366">
        <v>45464</v>
      </c>
      <c r="E1071" s="364"/>
      <c r="F1071" s="364"/>
      <c r="G1071" s="364"/>
      <c r="H1071" s="364" t="s">
        <v>4195</v>
      </c>
      <c r="I1071" s="364" t="s">
        <v>1213</v>
      </c>
      <c r="J1071" s="364"/>
      <c r="K1071" s="364"/>
      <c r="L1071" s="364"/>
      <c r="M1071" s="364"/>
      <c r="N1071" s="364" t="s">
        <v>4462</v>
      </c>
      <c r="O1071" s="364" t="s">
        <v>147</v>
      </c>
      <c r="P1071" s="364"/>
      <c r="Q1071" s="364" t="s">
        <v>4063</v>
      </c>
      <c r="R1071" s="364" t="s">
        <v>147</v>
      </c>
      <c r="S1071" s="364"/>
      <c r="T1071" s="364"/>
      <c r="U1071" s="364" t="s">
        <v>1220</v>
      </c>
      <c r="V1071" s="364" t="s">
        <v>1221</v>
      </c>
      <c r="W1071" s="364" t="s">
        <v>1222</v>
      </c>
      <c r="X1071" s="364" t="s">
        <v>1223</v>
      </c>
      <c r="Y1071" s="364"/>
      <c r="Z1071" s="364">
        <v>2</v>
      </c>
      <c r="AA1071" s="364"/>
      <c r="AB1071" s="364"/>
      <c r="AC1071" s="364" t="s">
        <v>1224</v>
      </c>
      <c r="AD1071" s="364">
        <v>2022</v>
      </c>
      <c r="AE1071" s="364">
        <v>2024</v>
      </c>
    </row>
    <row r="1072" spans="1:31" x14ac:dyDescent="0.25">
      <c r="A1072" s="364" t="s">
        <v>4463</v>
      </c>
      <c r="B1072" s="364" t="s">
        <v>1211</v>
      </c>
      <c r="C1072" s="366">
        <v>44630</v>
      </c>
      <c r="D1072" s="366">
        <v>45986</v>
      </c>
      <c r="E1072" s="364"/>
      <c r="F1072" s="364"/>
      <c r="G1072" s="364"/>
      <c r="H1072" s="364" t="s">
        <v>4195</v>
      </c>
      <c r="I1072" s="364" t="s">
        <v>1213</v>
      </c>
      <c r="J1072" s="364" t="s">
        <v>4464</v>
      </c>
      <c r="K1072" s="364" t="s">
        <v>566</v>
      </c>
      <c r="L1072" s="364" t="s">
        <v>4465</v>
      </c>
      <c r="M1072" s="364">
        <v>42007</v>
      </c>
      <c r="N1072" s="364" t="s">
        <v>4466</v>
      </c>
      <c r="O1072" s="364" t="s">
        <v>147</v>
      </c>
      <c r="P1072" s="364"/>
      <c r="Q1072" s="364" t="s">
        <v>4096</v>
      </c>
      <c r="R1072" s="364" t="s">
        <v>147</v>
      </c>
      <c r="S1072" s="364"/>
      <c r="T1072" s="364"/>
      <c r="U1072" s="364" t="s">
        <v>1229</v>
      </c>
      <c r="V1072" s="364" t="s">
        <v>1221</v>
      </c>
      <c r="W1072" s="364" t="s">
        <v>1222</v>
      </c>
      <c r="X1072" s="364" t="s">
        <v>1223</v>
      </c>
      <c r="Y1072" s="364"/>
      <c r="Z1072" s="364">
        <v>70</v>
      </c>
      <c r="AA1072" s="364"/>
      <c r="AB1072" s="364"/>
      <c r="AC1072" s="364" t="s">
        <v>1224</v>
      </c>
      <c r="AD1072" s="364">
        <v>2022</v>
      </c>
      <c r="AE1072" s="364">
        <v>2025</v>
      </c>
    </row>
    <row r="1073" spans="1:31" x14ac:dyDescent="0.25">
      <c r="A1073" s="364" t="s">
        <v>4467</v>
      </c>
      <c r="B1073" s="364" t="s">
        <v>1211</v>
      </c>
      <c r="C1073" s="366">
        <v>44629</v>
      </c>
      <c r="D1073" s="366">
        <v>46022</v>
      </c>
      <c r="E1073" s="364"/>
      <c r="F1073" s="364"/>
      <c r="G1073" s="364"/>
      <c r="H1073" s="364" t="s">
        <v>4195</v>
      </c>
      <c r="I1073" s="364" t="s">
        <v>1213</v>
      </c>
      <c r="J1073" s="364" t="s">
        <v>4215</v>
      </c>
      <c r="K1073" s="364" t="s">
        <v>566</v>
      </c>
      <c r="L1073" s="364" t="s">
        <v>4216</v>
      </c>
      <c r="M1073" s="364">
        <v>42107</v>
      </c>
      <c r="N1073" s="364" t="s">
        <v>4468</v>
      </c>
      <c r="O1073" s="364" t="s">
        <v>147</v>
      </c>
      <c r="P1073" s="364"/>
      <c r="Q1073" s="364" t="s">
        <v>4063</v>
      </c>
      <c r="R1073" s="364" t="s">
        <v>147</v>
      </c>
      <c r="S1073" s="364"/>
      <c r="T1073" s="364"/>
      <c r="U1073" s="364" t="s">
        <v>1229</v>
      </c>
      <c r="V1073" s="364" t="s">
        <v>1221</v>
      </c>
      <c r="W1073" s="364" t="s">
        <v>1222</v>
      </c>
      <c r="X1073" s="364" t="s">
        <v>1223</v>
      </c>
      <c r="Y1073" s="364"/>
      <c r="Z1073" s="364">
        <v>50</v>
      </c>
      <c r="AA1073" s="364"/>
      <c r="AB1073" s="364"/>
      <c r="AC1073" s="364" t="s">
        <v>1224</v>
      </c>
      <c r="AD1073" s="364">
        <v>2022</v>
      </c>
      <c r="AE1073" s="364">
        <v>2025</v>
      </c>
    </row>
    <row r="1074" spans="1:31" x14ac:dyDescent="0.25">
      <c r="A1074" s="364" t="s">
        <v>4469</v>
      </c>
      <c r="B1074" s="364" t="s">
        <v>1211</v>
      </c>
      <c r="C1074" s="366">
        <v>44629</v>
      </c>
      <c r="D1074" s="366">
        <v>45562</v>
      </c>
      <c r="E1074" s="364"/>
      <c r="F1074" s="364"/>
      <c r="G1074" s="364"/>
      <c r="H1074" s="364" t="s">
        <v>4195</v>
      </c>
      <c r="I1074" s="364" t="s">
        <v>1213</v>
      </c>
      <c r="J1074" s="364" t="s">
        <v>4470</v>
      </c>
      <c r="K1074" s="364" t="s">
        <v>187</v>
      </c>
      <c r="L1074" s="364" t="s">
        <v>4471</v>
      </c>
      <c r="M1074" s="364">
        <v>17093</v>
      </c>
      <c r="N1074" s="364" t="s">
        <v>4472</v>
      </c>
      <c r="O1074" s="364" t="s">
        <v>147</v>
      </c>
      <c r="P1074" s="364"/>
      <c r="Q1074" s="364" t="s">
        <v>4158</v>
      </c>
      <c r="R1074" s="364" t="s">
        <v>147</v>
      </c>
      <c r="S1074" s="364"/>
      <c r="T1074" s="364"/>
      <c r="U1074" s="364" t="s">
        <v>1229</v>
      </c>
      <c r="V1074" s="364" t="s">
        <v>1221</v>
      </c>
      <c r="W1074" s="364" t="s">
        <v>1222</v>
      </c>
      <c r="X1074" s="364" t="s">
        <v>1223</v>
      </c>
      <c r="Y1074" s="364"/>
      <c r="Z1074" s="364">
        <v>172</v>
      </c>
      <c r="AA1074" s="364"/>
      <c r="AB1074" s="364"/>
      <c r="AC1074" s="364" t="s">
        <v>1224</v>
      </c>
      <c r="AD1074" s="364">
        <v>2022</v>
      </c>
      <c r="AE1074" s="364">
        <v>2024</v>
      </c>
    </row>
    <row r="1075" spans="1:31" x14ac:dyDescent="0.25">
      <c r="A1075" s="364" t="s">
        <v>4473</v>
      </c>
      <c r="B1075" s="364" t="s">
        <v>1211</v>
      </c>
      <c r="C1075" s="366">
        <v>44630</v>
      </c>
      <c r="D1075" s="366">
        <v>46082</v>
      </c>
      <c r="E1075" s="364"/>
      <c r="F1075" s="364"/>
      <c r="G1075" s="364"/>
      <c r="H1075" s="364" t="s">
        <v>4195</v>
      </c>
      <c r="I1075" s="364" t="s">
        <v>1213</v>
      </c>
      <c r="J1075" s="364" t="s">
        <v>4230</v>
      </c>
      <c r="K1075" s="364" t="s">
        <v>166</v>
      </c>
      <c r="L1075" s="364" t="s">
        <v>4474</v>
      </c>
      <c r="M1075" s="364">
        <v>24021</v>
      </c>
      <c r="N1075" s="364" t="s">
        <v>4475</v>
      </c>
      <c r="O1075" s="364" t="s">
        <v>147</v>
      </c>
      <c r="P1075" s="364"/>
      <c r="Q1075" s="364" t="s">
        <v>1219</v>
      </c>
      <c r="R1075" s="364" t="s">
        <v>147</v>
      </c>
      <c r="S1075" s="364"/>
      <c r="T1075" s="364"/>
      <c r="U1075" s="364" t="s">
        <v>1229</v>
      </c>
      <c r="V1075" s="364" t="s">
        <v>1221</v>
      </c>
      <c r="W1075" s="364" t="s">
        <v>1222</v>
      </c>
      <c r="X1075" s="364" t="s">
        <v>1223</v>
      </c>
      <c r="Y1075" s="364"/>
      <c r="Z1075" s="364">
        <v>17</v>
      </c>
      <c r="AA1075" s="364"/>
      <c r="AB1075" s="364"/>
      <c r="AC1075" s="364" t="s">
        <v>1224</v>
      </c>
      <c r="AD1075" s="364">
        <v>2022</v>
      </c>
      <c r="AE1075" s="364">
        <v>2026</v>
      </c>
    </row>
    <row r="1076" spans="1:31" x14ac:dyDescent="0.25">
      <c r="A1076" s="364" t="s">
        <v>4476</v>
      </c>
      <c r="B1076" s="364" t="s">
        <v>1211</v>
      </c>
      <c r="C1076" s="366">
        <v>44629</v>
      </c>
      <c r="D1076" s="366">
        <v>45839</v>
      </c>
      <c r="E1076" s="364"/>
      <c r="F1076" s="364"/>
      <c r="G1076" s="364"/>
      <c r="H1076" s="364" t="s">
        <v>4195</v>
      </c>
      <c r="I1076" s="364" t="s">
        <v>1213</v>
      </c>
      <c r="J1076" s="364" t="s">
        <v>4477</v>
      </c>
      <c r="K1076" s="364" t="s">
        <v>566</v>
      </c>
      <c r="L1076" s="364" t="s">
        <v>4478</v>
      </c>
      <c r="M1076" s="364">
        <v>42033</v>
      </c>
      <c r="N1076" s="364" t="s">
        <v>4479</v>
      </c>
      <c r="O1076" s="364" t="s">
        <v>147</v>
      </c>
      <c r="P1076" s="364"/>
      <c r="Q1076" s="364" t="s">
        <v>4020</v>
      </c>
      <c r="R1076" s="364" t="s">
        <v>147</v>
      </c>
      <c r="S1076" s="364"/>
      <c r="T1076" s="364"/>
      <c r="U1076" s="364" t="s">
        <v>1229</v>
      </c>
      <c r="V1076" s="364" t="s">
        <v>1221</v>
      </c>
      <c r="W1076" s="364" t="s">
        <v>1222</v>
      </c>
      <c r="X1076" s="364" t="s">
        <v>1223</v>
      </c>
      <c r="Y1076" s="364"/>
      <c r="Z1076" s="364">
        <v>100</v>
      </c>
      <c r="AA1076" s="364"/>
      <c r="AB1076" s="364"/>
      <c r="AC1076" s="364" t="s">
        <v>1224</v>
      </c>
      <c r="AD1076" s="364">
        <v>2022</v>
      </c>
      <c r="AE1076" s="364">
        <v>2025</v>
      </c>
    </row>
    <row r="1077" spans="1:31" x14ac:dyDescent="0.25">
      <c r="A1077" s="364" t="s">
        <v>4480</v>
      </c>
      <c r="B1077" s="364" t="s">
        <v>1211</v>
      </c>
      <c r="C1077" s="366">
        <v>44630</v>
      </c>
      <c r="D1077" s="366">
        <v>45839</v>
      </c>
      <c r="E1077" s="364"/>
      <c r="F1077" s="364"/>
      <c r="G1077" s="364"/>
      <c r="H1077" s="364" t="s">
        <v>4195</v>
      </c>
      <c r="I1077" s="364" t="s">
        <v>1213</v>
      </c>
      <c r="J1077" s="364" t="s">
        <v>4481</v>
      </c>
      <c r="K1077" s="364" t="s">
        <v>173</v>
      </c>
      <c r="L1077" s="364" t="s">
        <v>4482</v>
      </c>
      <c r="M1077" s="364">
        <v>51053</v>
      </c>
      <c r="N1077" s="364" t="s">
        <v>4483</v>
      </c>
      <c r="O1077" s="364" t="s">
        <v>147</v>
      </c>
      <c r="P1077" s="364"/>
      <c r="Q1077" s="364" t="s">
        <v>1477</v>
      </c>
      <c r="R1077" s="364" t="s">
        <v>147</v>
      </c>
      <c r="S1077" s="364"/>
      <c r="T1077" s="364"/>
      <c r="U1077" s="364" t="s">
        <v>1229</v>
      </c>
      <c r="V1077" s="364" t="s">
        <v>1221</v>
      </c>
      <c r="W1077" s="364" t="s">
        <v>1222</v>
      </c>
      <c r="X1077" s="364" t="s">
        <v>1223</v>
      </c>
      <c r="Y1077" s="364"/>
      <c r="Z1077" s="364">
        <v>37</v>
      </c>
      <c r="AA1077" s="364"/>
      <c r="AB1077" s="364"/>
      <c r="AC1077" s="364" t="s">
        <v>1224</v>
      </c>
      <c r="AD1077" s="364">
        <v>2022</v>
      </c>
      <c r="AE1077" s="364">
        <v>2025</v>
      </c>
    </row>
    <row r="1078" spans="1:31" x14ac:dyDescent="0.25">
      <c r="A1078" s="364" t="s">
        <v>4484</v>
      </c>
      <c r="B1078" s="364" t="s">
        <v>1211</v>
      </c>
      <c r="C1078" s="366">
        <v>44630</v>
      </c>
      <c r="D1078" s="366">
        <v>45361</v>
      </c>
      <c r="E1078" s="364"/>
      <c r="F1078" s="364"/>
      <c r="G1078" s="364"/>
      <c r="H1078" s="364" t="s">
        <v>4195</v>
      </c>
      <c r="I1078" s="364" t="s">
        <v>1213</v>
      </c>
      <c r="J1078" s="364" t="s">
        <v>2883</v>
      </c>
      <c r="K1078" s="364" t="s">
        <v>191</v>
      </c>
      <c r="L1078" s="364" t="s">
        <v>4485</v>
      </c>
      <c r="M1078" s="364">
        <v>21195</v>
      </c>
      <c r="N1078" s="364" t="s">
        <v>4486</v>
      </c>
      <c r="O1078" s="364" t="s">
        <v>147</v>
      </c>
      <c r="P1078" s="364"/>
      <c r="Q1078" s="364" t="s">
        <v>4015</v>
      </c>
      <c r="R1078" s="364" t="s">
        <v>147</v>
      </c>
      <c r="S1078" s="364"/>
      <c r="T1078" s="364"/>
      <c r="U1078" s="364" t="s">
        <v>1229</v>
      </c>
      <c r="V1078" s="364" t="s">
        <v>1221</v>
      </c>
      <c r="W1078" s="364" t="s">
        <v>1222</v>
      </c>
      <c r="X1078" s="364" t="s">
        <v>1223</v>
      </c>
      <c r="Y1078" s="364"/>
      <c r="Z1078" s="364">
        <v>40</v>
      </c>
      <c r="AA1078" s="364"/>
      <c r="AB1078" s="364"/>
      <c r="AC1078" s="364" t="s">
        <v>1224</v>
      </c>
      <c r="AD1078" s="364">
        <v>2022</v>
      </c>
      <c r="AE1078" s="364">
        <v>2024</v>
      </c>
    </row>
    <row r="1079" spans="1:31" x14ac:dyDescent="0.25">
      <c r="A1079" s="364" t="s">
        <v>4487</v>
      </c>
      <c r="B1079" s="364" t="s">
        <v>1211</v>
      </c>
      <c r="C1079" s="366">
        <v>44630</v>
      </c>
      <c r="D1079" s="366">
        <v>45361</v>
      </c>
      <c r="E1079" s="364"/>
      <c r="F1079" s="364"/>
      <c r="G1079" s="364"/>
      <c r="H1079" s="364" t="s">
        <v>4195</v>
      </c>
      <c r="I1079" s="364" t="s">
        <v>1213</v>
      </c>
      <c r="J1079" s="364" t="s">
        <v>4488</v>
      </c>
      <c r="K1079" s="364" t="s">
        <v>173</v>
      </c>
      <c r="L1079" s="364" t="s">
        <v>4489</v>
      </c>
      <c r="M1079" s="364">
        <v>51027</v>
      </c>
      <c r="N1079" s="364" t="s">
        <v>4490</v>
      </c>
      <c r="O1079" s="364" t="s">
        <v>147</v>
      </c>
      <c r="P1079" s="364"/>
      <c r="Q1079" s="364" t="s">
        <v>4015</v>
      </c>
      <c r="R1079" s="364" t="s">
        <v>147</v>
      </c>
      <c r="S1079" s="364"/>
      <c r="T1079" s="364"/>
      <c r="U1079" s="364" t="s">
        <v>1229</v>
      </c>
      <c r="V1079" s="364" t="s">
        <v>1221</v>
      </c>
      <c r="W1079" s="364" t="s">
        <v>1222</v>
      </c>
      <c r="X1079" s="364" t="s">
        <v>1223</v>
      </c>
      <c r="Y1079" s="364"/>
      <c r="Z1079" s="364">
        <v>60</v>
      </c>
      <c r="AA1079" s="364"/>
      <c r="AB1079" s="364"/>
      <c r="AC1079" s="364" t="s">
        <v>1224</v>
      </c>
      <c r="AD1079" s="364">
        <v>2022</v>
      </c>
      <c r="AE1079" s="364">
        <v>2024</v>
      </c>
    </row>
    <row r="1080" spans="1:31" x14ac:dyDescent="0.25">
      <c r="A1080" s="364" t="s">
        <v>4491</v>
      </c>
      <c r="B1080" s="364" t="s">
        <v>1211</v>
      </c>
      <c r="C1080" s="366">
        <v>44630</v>
      </c>
      <c r="D1080" s="366">
        <v>46477</v>
      </c>
      <c r="E1080" s="364"/>
      <c r="F1080" s="364"/>
      <c r="G1080" s="364"/>
      <c r="H1080" s="364" t="s">
        <v>4195</v>
      </c>
      <c r="I1080" s="364" t="s">
        <v>1213</v>
      </c>
      <c r="J1080" s="364" t="s">
        <v>4379</v>
      </c>
      <c r="K1080" s="364" t="s">
        <v>198</v>
      </c>
      <c r="L1080" s="364" t="s">
        <v>4380</v>
      </c>
      <c r="M1080" s="364">
        <v>39161</v>
      </c>
      <c r="N1080" s="364" t="s">
        <v>4492</v>
      </c>
      <c r="O1080" s="364" t="s">
        <v>147</v>
      </c>
      <c r="P1080" s="364"/>
      <c r="Q1080" s="364" t="s">
        <v>4015</v>
      </c>
      <c r="R1080" s="364" t="s">
        <v>147</v>
      </c>
      <c r="S1080" s="364"/>
      <c r="T1080" s="364"/>
      <c r="U1080" s="364" t="s">
        <v>1229</v>
      </c>
      <c r="V1080" s="364" t="s">
        <v>1221</v>
      </c>
      <c r="W1080" s="364" t="s">
        <v>1222</v>
      </c>
      <c r="X1080" s="364" t="s">
        <v>1223</v>
      </c>
      <c r="Y1080" s="364"/>
      <c r="Z1080" s="364">
        <v>100</v>
      </c>
      <c r="AA1080" s="364"/>
      <c r="AB1080" s="364"/>
      <c r="AC1080" s="364" t="s">
        <v>1224</v>
      </c>
      <c r="AD1080" s="364">
        <v>2022</v>
      </c>
      <c r="AE1080" s="364">
        <v>2027</v>
      </c>
    </row>
    <row r="1081" spans="1:31" x14ac:dyDescent="0.25">
      <c r="A1081" s="364" t="s">
        <v>4493</v>
      </c>
      <c r="B1081" s="364" t="s">
        <v>1211</v>
      </c>
      <c r="C1081" s="366">
        <v>44630</v>
      </c>
      <c r="D1081" s="366">
        <v>46080</v>
      </c>
      <c r="E1081" s="364"/>
      <c r="F1081" s="364"/>
      <c r="G1081" s="364"/>
      <c r="H1081" s="364" t="s">
        <v>4195</v>
      </c>
      <c r="I1081" s="364" t="s">
        <v>1213</v>
      </c>
      <c r="J1081" s="364" t="s">
        <v>1796</v>
      </c>
      <c r="K1081" s="364" t="s">
        <v>166</v>
      </c>
      <c r="L1081" s="364" t="s">
        <v>4494</v>
      </c>
      <c r="M1081" s="364">
        <v>24047</v>
      </c>
      <c r="N1081" s="364" t="s">
        <v>4495</v>
      </c>
      <c r="O1081" s="364" t="s">
        <v>147</v>
      </c>
      <c r="P1081" s="364"/>
      <c r="Q1081" s="364" t="s">
        <v>4080</v>
      </c>
      <c r="R1081" s="364" t="s">
        <v>147</v>
      </c>
      <c r="S1081" s="364"/>
      <c r="T1081" s="364"/>
      <c r="U1081" s="364" t="s">
        <v>1229</v>
      </c>
      <c r="V1081" s="364" t="s">
        <v>1221</v>
      </c>
      <c r="W1081" s="364" t="s">
        <v>1222</v>
      </c>
      <c r="X1081" s="364" t="s">
        <v>1223</v>
      </c>
      <c r="Y1081" s="364"/>
      <c r="Z1081" s="364">
        <v>100</v>
      </c>
      <c r="AA1081" s="364"/>
      <c r="AB1081" s="364"/>
      <c r="AC1081" s="364" t="s">
        <v>1224</v>
      </c>
      <c r="AD1081" s="364">
        <v>2022</v>
      </c>
      <c r="AE1081" s="364">
        <v>2026</v>
      </c>
    </row>
    <row r="1082" spans="1:31" x14ac:dyDescent="0.25">
      <c r="A1082" s="364" t="s">
        <v>4496</v>
      </c>
      <c r="B1082" s="364" t="s">
        <v>1211</v>
      </c>
      <c r="C1082" s="366">
        <v>44630</v>
      </c>
      <c r="D1082" s="366">
        <v>45723</v>
      </c>
      <c r="E1082" s="364"/>
      <c r="F1082" s="364"/>
      <c r="G1082" s="364"/>
      <c r="H1082" s="364" t="s">
        <v>4195</v>
      </c>
      <c r="I1082" s="364" t="s">
        <v>1213</v>
      </c>
      <c r="J1082" s="364" t="s">
        <v>2405</v>
      </c>
      <c r="K1082" s="364" t="s">
        <v>198</v>
      </c>
      <c r="L1082" s="364" t="s">
        <v>4497</v>
      </c>
      <c r="M1082" s="364">
        <v>39101</v>
      </c>
      <c r="N1082" s="364" t="s">
        <v>4498</v>
      </c>
      <c r="O1082" s="364" t="s">
        <v>147</v>
      </c>
      <c r="P1082" s="364"/>
      <c r="Q1082" s="364" t="s">
        <v>4015</v>
      </c>
      <c r="R1082" s="364" t="s">
        <v>147</v>
      </c>
      <c r="S1082" s="364"/>
      <c r="T1082" s="364"/>
      <c r="U1082" s="364" t="s">
        <v>1229</v>
      </c>
      <c r="V1082" s="364" t="s">
        <v>1221</v>
      </c>
      <c r="W1082" s="364" t="s">
        <v>1222</v>
      </c>
      <c r="X1082" s="364" t="s">
        <v>1223</v>
      </c>
      <c r="Y1082" s="364"/>
      <c r="Z1082" s="364">
        <v>45</v>
      </c>
      <c r="AA1082" s="364"/>
      <c r="AB1082" s="364"/>
      <c r="AC1082" s="364" t="s">
        <v>1224</v>
      </c>
      <c r="AD1082" s="364">
        <v>2022</v>
      </c>
      <c r="AE1082" s="364">
        <v>2025</v>
      </c>
    </row>
    <row r="1083" spans="1:31" x14ac:dyDescent="0.25">
      <c r="A1083" s="364" t="s">
        <v>4499</v>
      </c>
      <c r="B1083" s="364" t="s">
        <v>1211</v>
      </c>
      <c r="C1083" s="366">
        <v>44630</v>
      </c>
      <c r="D1083" s="366">
        <v>45723</v>
      </c>
      <c r="E1083" s="364"/>
      <c r="F1083" s="364"/>
      <c r="G1083" s="364"/>
      <c r="H1083" s="364" t="s">
        <v>4195</v>
      </c>
      <c r="I1083" s="364" t="s">
        <v>1213</v>
      </c>
      <c r="J1083" s="364" t="s">
        <v>2418</v>
      </c>
      <c r="K1083" s="364" t="s">
        <v>198</v>
      </c>
      <c r="L1083" s="364" t="s">
        <v>4500</v>
      </c>
      <c r="M1083" s="364">
        <v>39063</v>
      </c>
      <c r="N1083" s="364" t="s">
        <v>4501</v>
      </c>
      <c r="O1083" s="364" t="s">
        <v>147</v>
      </c>
      <c r="P1083" s="364"/>
      <c r="Q1083" s="364" t="s">
        <v>4015</v>
      </c>
      <c r="R1083" s="364" t="s">
        <v>147</v>
      </c>
      <c r="S1083" s="364"/>
      <c r="T1083" s="364"/>
      <c r="U1083" s="364" t="s">
        <v>1229</v>
      </c>
      <c r="V1083" s="364" t="s">
        <v>1221</v>
      </c>
      <c r="W1083" s="364" t="s">
        <v>1222</v>
      </c>
      <c r="X1083" s="364" t="s">
        <v>1223</v>
      </c>
      <c r="Y1083" s="364"/>
      <c r="Z1083" s="364">
        <v>47.5</v>
      </c>
      <c r="AA1083" s="364"/>
      <c r="AB1083" s="364"/>
      <c r="AC1083" s="364" t="s">
        <v>1224</v>
      </c>
      <c r="AD1083" s="364">
        <v>2022</v>
      </c>
      <c r="AE1083" s="364">
        <v>2025</v>
      </c>
    </row>
    <row r="1084" spans="1:31" x14ac:dyDescent="0.25">
      <c r="A1084" s="364" t="s">
        <v>4502</v>
      </c>
      <c r="B1084" s="364" t="s">
        <v>1211</v>
      </c>
      <c r="C1084" s="366">
        <v>44630</v>
      </c>
      <c r="D1084" s="366">
        <v>46477</v>
      </c>
      <c r="E1084" s="364"/>
      <c r="F1084" s="364"/>
      <c r="G1084" s="364"/>
      <c r="H1084" s="364" t="s">
        <v>4195</v>
      </c>
      <c r="I1084" s="364" t="s">
        <v>1213</v>
      </c>
      <c r="J1084" s="364" t="s">
        <v>4503</v>
      </c>
      <c r="K1084" s="364" t="s">
        <v>187</v>
      </c>
      <c r="L1084" s="364" t="s">
        <v>4504</v>
      </c>
      <c r="M1084" s="364">
        <v>17091</v>
      </c>
      <c r="N1084" s="364" t="s">
        <v>4505</v>
      </c>
      <c r="O1084" s="364" t="s">
        <v>147</v>
      </c>
      <c r="P1084" s="364"/>
      <c r="Q1084" s="364" t="s">
        <v>4158</v>
      </c>
      <c r="R1084" s="364" t="s">
        <v>147</v>
      </c>
      <c r="S1084" s="364"/>
      <c r="T1084" s="364"/>
      <c r="U1084" s="364" t="s">
        <v>1229</v>
      </c>
      <c r="V1084" s="364" t="s">
        <v>1221</v>
      </c>
      <c r="W1084" s="364" t="s">
        <v>1222</v>
      </c>
      <c r="X1084" s="364" t="s">
        <v>1223</v>
      </c>
      <c r="Y1084" s="364"/>
      <c r="Z1084" s="364">
        <v>200</v>
      </c>
      <c r="AA1084" s="364"/>
      <c r="AB1084" s="364"/>
      <c r="AC1084" s="364" t="s">
        <v>1224</v>
      </c>
      <c r="AD1084" s="364">
        <v>2022</v>
      </c>
      <c r="AE1084" s="364">
        <v>2027</v>
      </c>
    </row>
    <row r="1085" spans="1:31" x14ac:dyDescent="0.25">
      <c r="A1085" s="364" t="s">
        <v>4506</v>
      </c>
      <c r="B1085" s="364" t="s">
        <v>1211</v>
      </c>
      <c r="C1085" s="366">
        <v>44630</v>
      </c>
      <c r="D1085" s="366">
        <v>47027</v>
      </c>
      <c r="E1085" s="364"/>
      <c r="F1085" s="364"/>
      <c r="G1085" s="364"/>
      <c r="H1085" s="364" t="s">
        <v>4195</v>
      </c>
      <c r="I1085" s="364" t="s">
        <v>1213</v>
      </c>
      <c r="J1085" s="364" t="s">
        <v>4507</v>
      </c>
      <c r="K1085" s="364" t="s">
        <v>381</v>
      </c>
      <c r="L1085" s="364" t="s">
        <v>4508</v>
      </c>
      <c r="M1085" s="364">
        <v>26021</v>
      </c>
      <c r="N1085" s="364" t="s">
        <v>4509</v>
      </c>
      <c r="O1085" s="364" t="s">
        <v>147</v>
      </c>
      <c r="P1085" s="364"/>
      <c r="Q1085" s="364" t="s">
        <v>4015</v>
      </c>
      <c r="R1085" s="364" t="s">
        <v>147</v>
      </c>
      <c r="S1085" s="364"/>
      <c r="T1085" s="364"/>
      <c r="U1085" s="364" t="s">
        <v>1229</v>
      </c>
      <c r="V1085" s="364" t="s">
        <v>1221</v>
      </c>
      <c r="W1085" s="364" t="s">
        <v>1222</v>
      </c>
      <c r="X1085" s="364" t="s">
        <v>1223</v>
      </c>
      <c r="Y1085" s="364"/>
      <c r="Z1085" s="364">
        <v>180</v>
      </c>
      <c r="AA1085" s="364"/>
      <c r="AB1085" s="364"/>
      <c r="AC1085" s="364" t="s">
        <v>1224</v>
      </c>
      <c r="AD1085" s="364">
        <v>2022</v>
      </c>
      <c r="AE1085" s="364">
        <v>2028</v>
      </c>
    </row>
    <row r="1086" spans="1:31" x14ac:dyDescent="0.25">
      <c r="A1086" s="364" t="s">
        <v>4510</v>
      </c>
      <c r="B1086" s="364" t="s">
        <v>1211</v>
      </c>
      <c r="C1086" s="366">
        <v>44630</v>
      </c>
      <c r="D1086" s="366">
        <v>46082</v>
      </c>
      <c r="E1086" s="364"/>
      <c r="F1086" s="364"/>
      <c r="G1086" s="364"/>
      <c r="H1086" s="364" t="s">
        <v>4195</v>
      </c>
      <c r="I1086" s="364" t="s">
        <v>1213</v>
      </c>
      <c r="J1086" s="364" t="s">
        <v>4511</v>
      </c>
      <c r="K1086" s="364" t="s">
        <v>187</v>
      </c>
      <c r="L1086" s="364" t="s">
        <v>4512</v>
      </c>
      <c r="M1086" s="364">
        <v>17031</v>
      </c>
      <c r="N1086" s="364" t="s">
        <v>4513</v>
      </c>
      <c r="O1086" s="364" t="s">
        <v>147</v>
      </c>
      <c r="P1086" s="364"/>
      <c r="Q1086" s="364" t="s">
        <v>4158</v>
      </c>
      <c r="R1086" s="364" t="s">
        <v>147</v>
      </c>
      <c r="S1086" s="364"/>
      <c r="T1086" s="364"/>
      <c r="U1086" s="364" t="s">
        <v>1229</v>
      </c>
      <c r="V1086" s="364" t="s">
        <v>1221</v>
      </c>
      <c r="W1086" s="364" t="s">
        <v>1222</v>
      </c>
      <c r="X1086" s="364" t="s">
        <v>1223</v>
      </c>
      <c r="Y1086" s="364"/>
      <c r="Z1086" s="364">
        <v>44</v>
      </c>
      <c r="AA1086" s="364"/>
      <c r="AB1086" s="364"/>
      <c r="AC1086" s="364" t="s">
        <v>1224</v>
      </c>
      <c r="AD1086" s="364">
        <v>2022</v>
      </c>
      <c r="AE1086" s="364">
        <v>2026</v>
      </c>
    </row>
    <row r="1087" spans="1:31" x14ac:dyDescent="0.25">
      <c r="A1087" s="364" t="s">
        <v>4514</v>
      </c>
      <c r="B1087" s="364" t="s">
        <v>1211</v>
      </c>
      <c r="C1087" s="366">
        <v>44631</v>
      </c>
      <c r="D1087" s="366">
        <v>46539</v>
      </c>
      <c r="E1087" s="364"/>
      <c r="F1087" s="364"/>
      <c r="G1087" s="364"/>
      <c r="H1087" s="364" t="s">
        <v>4195</v>
      </c>
      <c r="I1087" s="364" t="s">
        <v>1213</v>
      </c>
      <c r="J1087" s="364" t="s">
        <v>4274</v>
      </c>
      <c r="K1087" s="364" t="s">
        <v>173</v>
      </c>
      <c r="L1087" s="364" t="s">
        <v>4275</v>
      </c>
      <c r="M1087" s="364">
        <v>51197</v>
      </c>
      <c r="N1087" s="364" t="s">
        <v>4515</v>
      </c>
      <c r="O1087" s="364" t="s">
        <v>147</v>
      </c>
      <c r="P1087" s="364"/>
      <c r="Q1087" s="364" t="s">
        <v>4015</v>
      </c>
      <c r="R1087" s="364" t="s">
        <v>147</v>
      </c>
      <c r="S1087" s="364"/>
      <c r="T1087" s="364"/>
      <c r="U1087" s="364" t="s">
        <v>1229</v>
      </c>
      <c r="V1087" s="364" t="s">
        <v>1221</v>
      </c>
      <c r="W1087" s="364" t="s">
        <v>1222</v>
      </c>
      <c r="X1087" s="364" t="s">
        <v>1223</v>
      </c>
      <c r="Y1087" s="364"/>
      <c r="Z1087" s="364">
        <v>75</v>
      </c>
      <c r="AA1087" s="364"/>
      <c r="AB1087" s="364"/>
      <c r="AC1087" s="364" t="s">
        <v>1224</v>
      </c>
      <c r="AD1087" s="364">
        <v>2022</v>
      </c>
      <c r="AE1087" s="364">
        <v>2027</v>
      </c>
    </row>
    <row r="1088" spans="1:31" x14ac:dyDescent="0.25">
      <c r="A1088" s="364" t="s">
        <v>4516</v>
      </c>
      <c r="B1088" s="364" t="s">
        <v>1211</v>
      </c>
      <c r="C1088" s="366">
        <v>44631</v>
      </c>
      <c r="D1088" s="366">
        <v>46548</v>
      </c>
      <c r="E1088" s="364"/>
      <c r="F1088" s="364"/>
      <c r="G1088" s="364"/>
      <c r="H1088" s="364" t="s">
        <v>4195</v>
      </c>
      <c r="I1088" s="364" t="s">
        <v>1213</v>
      </c>
      <c r="J1088" s="364" t="s">
        <v>4517</v>
      </c>
      <c r="K1088" s="364" t="s">
        <v>191</v>
      </c>
      <c r="L1088" s="364" t="s">
        <v>4518</v>
      </c>
      <c r="M1088" s="364">
        <v>21069</v>
      </c>
      <c r="N1088" s="364" t="s">
        <v>4519</v>
      </c>
      <c r="O1088" s="364" t="s">
        <v>147</v>
      </c>
      <c r="P1088" s="364"/>
      <c r="Q1088" s="364" t="s">
        <v>4136</v>
      </c>
      <c r="R1088" s="364" t="s">
        <v>147</v>
      </c>
      <c r="S1088" s="364"/>
      <c r="T1088" s="364"/>
      <c r="U1088" s="364" t="s">
        <v>1229</v>
      </c>
      <c r="V1088" s="364" t="s">
        <v>1221</v>
      </c>
      <c r="W1088" s="364" t="s">
        <v>1222</v>
      </c>
      <c r="X1088" s="364" t="s">
        <v>1223</v>
      </c>
      <c r="Y1088" s="364"/>
      <c r="Z1088" s="364">
        <v>70</v>
      </c>
      <c r="AA1088" s="364"/>
      <c r="AB1088" s="364"/>
      <c r="AC1088" s="364" t="s">
        <v>1224</v>
      </c>
      <c r="AD1088" s="364">
        <v>2022</v>
      </c>
      <c r="AE1088" s="364">
        <v>2027</v>
      </c>
    </row>
    <row r="1089" spans="1:31" x14ac:dyDescent="0.25">
      <c r="A1089" s="364" t="s">
        <v>4520</v>
      </c>
      <c r="B1089" s="364" t="s">
        <v>1211</v>
      </c>
      <c r="C1089" s="366">
        <v>44630</v>
      </c>
      <c r="D1089" s="366">
        <v>46371</v>
      </c>
      <c r="E1089" s="364"/>
      <c r="F1089" s="364"/>
      <c r="G1089" s="364"/>
      <c r="H1089" s="364" t="s">
        <v>4195</v>
      </c>
      <c r="I1089" s="364" t="s">
        <v>1213</v>
      </c>
      <c r="J1089" s="364" t="s">
        <v>4521</v>
      </c>
      <c r="K1089" s="364" t="s">
        <v>145</v>
      </c>
      <c r="L1089" s="364" t="s">
        <v>4522</v>
      </c>
      <c r="M1089" s="364">
        <v>37117</v>
      </c>
      <c r="N1089" s="364" t="s">
        <v>4523</v>
      </c>
      <c r="O1089" s="364" t="s">
        <v>147</v>
      </c>
      <c r="P1089" s="364"/>
      <c r="Q1089" s="364" t="s">
        <v>1477</v>
      </c>
      <c r="R1089" s="364" t="s">
        <v>147</v>
      </c>
      <c r="S1089" s="364"/>
      <c r="T1089" s="364"/>
      <c r="U1089" s="364" t="s">
        <v>1229</v>
      </c>
      <c r="V1089" s="364" t="s">
        <v>1221</v>
      </c>
      <c r="W1089" s="364" t="s">
        <v>1222</v>
      </c>
      <c r="X1089" s="364" t="s">
        <v>1223</v>
      </c>
      <c r="Y1089" s="364"/>
      <c r="Z1089" s="364">
        <v>10</v>
      </c>
      <c r="AA1089" s="364"/>
      <c r="AB1089" s="364"/>
      <c r="AC1089" s="364" t="s">
        <v>1224</v>
      </c>
      <c r="AD1089" s="364">
        <v>2022</v>
      </c>
      <c r="AE1089" s="364">
        <v>2026</v>
      </c>
    </row>
    <row r="1090" spans="1:31" x14ac:dyDescent="0.25">
      <c r="A1090" s="364" t="s">
        <v>4524</v>
      </c>
      <c r="B1090" s="364" t="s">
        <v>1211</v>
      </c>
      <c r="C1090" s="366">
        <v>44630</v>
      </c>
      <c r="D1090" s="366">
        <v>46387</v>
      </c>
      <c r="E1090" s="364"/>
      <c r="F1090" s="364"/>
      <c r="G1090" s="364"/>
      <c r="H1090" s="364" t="s">
        <v>4195</v>
      </c>
      <c r="I1090" s="364" t="s">
        <v>1213</v>
      </c>
      <c r="J1090" s="364" t="s">
        <v>4361</v>
      </c>
      <c r="K1090" s="364" t="s">
        <v>173</v>
      </c>
      <c r="L1090" s="364" t="s">
        <v>4362</v>
      </c>
      <c r="M1090" s="364">
        <v>51143</v>
      </c>
      <c r="N1090" s="364" t="s">
        <v>4525</v>
      </c>
      <c r="O1090" s="364" t="s">
        <v>147</v>
      </c>
      <c r="P1090" s="364"/>
      <c r="Q1090" s="364" t="s">
        <v>4015</v>
      </c>
      <c r="R1090" s="364" t="s">
        <v>147</v>
      </c>
      <c r="S1090" s="364"/>
      <c r="T1090" s="364"/>
      <c r="U1090" s="364" t="s">
        <v>1229</v>
      </c>
      <c r="V1090" s="364" t="s">
        <v>1221</v>
      </c>
      <c r="W1090" s="364" t="s">
        <v>1222</v>
      </c>
      <c r="X1090" s="364" t="s">
        <v>1223</v>
      </c>
      <c r="Y1090" s="364"/>
      <c r="Z1090" s="364">
        <v>35</v>
      </c>
      <c r="AA1090" s="364"/>
      <c r="AB1090" s="364"/>
      <c r="AC1090" s="364" t="s">
        <v>1224</v>
      </c>
      <c r="AD1090" s="364">
        <v>2022</v>
      </c>
      <c r="AE1090" s="364">
        <v>2026</v>
      </c>
    </row>
    <row r="1091" spans="1:31" x14ac:dyDescent="0.25">
      <c r="A1091" s="364" t="s">
        <v>4526</v>
      </c>
      <c r="B1091" s="364" t="s">
        <v>1211</v>
      </c>
      <c r="C1091" s="366">
        <v>44630</v>
      </c>
      <c r="D1091" s="366">
        <v>45809</v>
      </c>
      <c r="E1091" s="364"/>
      <c r="F1091" s="364"/>
      <c r="G1091" s="364"/>
      <c r="H1091" s="364" t="s">
        <v>4195</v>
      </c>
      <c r="I1091" s="364" t="s">
        <v>1213</v>
      </c>
      <c r="J1091" s="364" t="s">
        <v>2570</v>
      </c>
      <c r="K1091" s="364" t="s">
        <v>198</v>
      </c>
      <c r="L1091" s="364" t="s">
        <v>4527</v>
      </c>
      <c r="M1091" s="364">
        <v>39173</v>
      </c>
      <c r="N1091" s="364" t="s">
        <v>4528</v>
      </c>
      <c r="O1091" s="364" t="s">
        <v>147</v>
      </c>
      <c r="P1091" s="364"/>
      <c r="Q1091" s="364" t="s">
        <v>3992</v>
      </c>
      <c r="R1091" s="364" t="s">
        <v>147</v>
      </c>
      <c r="S1091" s="364"/>
      <c r="T1091" s="364"/>
      <c r="U1091" s="364" t="s">
        <v>1229</v>
      </c>
      <c r="V1091" s="364" t="s">
        <v>1221</v>
      </c>
      <c r="W1091" s="364" t="s">
        <v>1222</v>
      </c>
      <c r="X1091" s="364" t="s">
        <v>1223</v>
      </c>
      <c r="Y1091" s="364"/>
      <c r="Z1091" s="364">
        <v>49.9</v>
      </c>
      <c r="AA1091" s="364"/>
      <c r="AB1091" s="364"/>
      <c r="AC1091" s="364" t="s">
        <v>1224</v>
      </c>
      <c r="AD1091" s="364">
        <v>2022</v>
      </c>
      <c r="AE1091" s="364">
        <v>2025</v>
      </c>
    </row>
    <row r="1092" spans="1:31" x14ac:dyDescent="0.25">
      <c r="A1092" s="364" t="s">
        <v>4529</v>
      </c>
      <c r="B1092" s="364" t="s">
        <v>1211</v>
      </c>
      <c r="C1092" s="366">
        <v>44631</v>
      </c>
      <c r="D1092" s="366">
        <v>45809</v>
      </c>
      <c r="E1092" s="364"/>
      <c r="F1092" s="364"/>
      <c r="G1092" s="364"/>
      <c r="H1092" s="364" t="s">
        <v>4195</v>
      </c>
      <c r="I1092" s="364" t="s">
        <v>1213</v>
      </c>
      <c r="J1092" s="364" t="s">
        <v>2570</v>
      </c>
      <c r="K1092" s="364" t="s">
        <v>198</v>
      </c>
      <c r="L1092" s="364" t="s">
        <v>4527</v>
      </c>
      <c r="M1092" s="364">
        <v>39173</v>
      </c>
      <c r="N1092" s="364" t="s">
        <v>4530</v>
      </c>
      <c r="O1092" s="364" t="s">
        <v>147</v>
      </c>
      <c r="P1092" s="364"/>
      <c r="Q1092" s="364" t="s">
        <v>3992</v>
      </c>
      <c r="R1092" s="364" t="s">
        <v>147</v>
      </c>
      <c r="S1092" s="364"/>
      <c r="T1092" s="364"/>
      <c r="U1092" s="364" t="s">
        <v>1229</v>
      </c>
      <c r="V1092" s="364" t="s">
        <v>1221</v>
      </c>
      <c r="W1092" s="364" t="s">
        <v>1222</v>
      </c>
      <c r="X1092" s="364" t="s">
        <v>1223</v>
      </c>
      <c r="Y1092" s="364"/>
      <c r="Z1092" s="364">
        <v>30.1</v>
      </c>
      <c r="AA1092" s="364"/>
      <c r="AB1092" s="364"/>
      <c r="AC1092" s="364" t="s">
        <v>1224</v>
      </c>
      <c r="AD1092" s="364">
        <v>2022</v>
      </c>
      <c r="AE1092" s="364">
        <v>2025</v>
      </c>
    </row>
    <row r="1093" spans="1:31" x14ac:dyDescent="0.25">
      <c r="A1093" s="364" t="s">
        <v>4531</v>
      </c>
      <c r="B1093" s="364" t="s">
        <v>1211</v>
      </c>
      <c r="C1093" s="366">
        <v>44630</v>
      </c>
      <c r="D1093" s="366">
        <v>45809</v>
      </c>
      <c r="E1093" s="364"/>
      <c r="F1093" s="364"/>
      <c r="G1093" s="364"/>
      <c r="H1093" s="364" t="s">
        <v>4195</v>
      </c>
      <c r="I1093" s="364" t="s">
        <v>1213</v>
      </c>
      <c r="J1093" s="364"/>
      <c r="K1093" s="364" t="s">
        <v>191</v>
      </c>
      <c r="L1093" s="364" t="s">
        <v>191</v>
      </c>
      <c r="M1093" s="364"/>
      <c r="N1093" s="364" t="s">
        <v>4532</v>
      </c>
      <c r="O1093" s="364" t="s">
        <v>147</v>
      </c>
      <c r="P1093" s="364"/>
      <c r="Q1093" s="364" t="s">
        <v>4136</v>
      </c>
      <c r="R1093" s="364" t="s">
        <v>147</v>
      </c>
      <c r="S1093" s="364"/>
      <c r="T1093" s="364"/>
      <c r="U1093" s="364" t="s">
        <v>1229</v>
      </c>
      <c r="V1093" s="364" t="s">
        <v>1221</v>
      </c>
      <c r="W1093" s="364" t="s">
        <v>1222</v>
      </c>
      <c r="X1093" s="364" t="s">
        <v>1223</v>
      </c>
      <c r="Y1093" s="364"/>
      <c r="Z1093" s="364">
        <v>20</v>
      </c>
      <c r="AA1093" s="364"/>
      <c r="AB1093" s="364"/>
      <c r="AC1093" s="364" t="s">
        <v>1224</v>
      </c>
      <c r="AD1093" s="364">
        <v>2022</v>
      </c>
      <c r="AE1093" s="364">
        <v>2025</v>
      </c>
    </row>
    <row r="1094" spans="1:31" x14ac:dyDescent="0.25">
      <c r="A1094" s="364" t="s">
        <v>4533</v>
      </c>
      <c r="B1094" s="364" t="s">
        <v>1211</v>
      </c>
      <c r="C1094" s="366">
        <v>44630</v>
      </c>
      <c r="D1094" s="366">
        <v>45809</v>
      </c>
      <c r="E1094" s="364"/>
      <c r="F1094" s="364"/>
      <c r="G1094" s="364"/>
      <c r="H1094" s="364" t="s">
        <v>4195</v>
      </c>
      <c r="I1094" s="364" t="s">
        <v>1213</v>
      </c>
      <c r="J1094" s="364"/>
      <c r="K1094" s="364" t="s">
        <v>191</v>
      </c>
      <c r="L1094" s="364" t="s">
        <v>191</v>
      </c>
      <c r="M1094" s="364"/>
      <c r="N1094" s="364" t="s">
        <v>4532</v>
      </c>
      <c r="O1094" s="364" t="s">
        <v>147</v>
      </c>
      <c r="P1094" s="364"/>
      <c r="Q1094" s="364" t="s">
        <v>4136</v>
      </c>
      <c r="R1094" s="364" t="s">
        <v>147</v>
      </c>
      <c r="S1094" s="364"/>
      <c r="T1094" s="364"/>
      <c r="U1094" s="364" t="s">
        <v>1229</v>
      </c>
      <c r="V1094" s="364" t="s">
        <v>1221</v>
      </c>
      <c r="W1094" s="364" t="s">
        <v>1222</v>
      </c>
      <c r="X1094" s="364" t="s">
        <v>1223</v>
      </c>
      <c r="Y1094" s="364"/>
      <c r="Z1094" s="364">
        <v>30</v>
      </c>
      <c r="AA1094" s="364"/>
      <c r="AB1094" s="364"/>
      <c r="AC1094" s="364" t="s">
        <v>1224</v>
      </c>
      <c r="AD1094" s="364">
        <v>2022</v>
      </c>
      <c r="AE1094" s="364">
        <v>2025</v>
      </c>
    </row>
    <row r="1095" spans="1:31" x14ac:dyDescent="0.25">
      <c r="A1095" s="364" t="s">
        <v>4534</v>
      </c>
      <c r="B1095" s="364" t="s">
        <v>1211</v>
      </c>
      <c r="C1095" s="366">
        <v>44630</v>
      </c>
      <c r="D1095" s="366">
        <v>46371</v>
      </c>
      <c r="E1095" s="364"/>
      <c r="F1095" s="364"/>
      <c r="G1095" s="364"/>
      <c r="H1095" s="364" t="s">
        <v>4195</v>
      </c>
      <c r="I1095" s="364" t="s">
        <v>1213</v>
      </c>
      <c r="J1095" s="364" t="s">
        <v>4012</v>
      </c>
      <c r="K1095" s="364" t="s">
        <v>136</v>
      </c>
      <c r="L1095" s="364" t="s">
        <v>4013</v>
      </c>
      <c r="M1095" s="364">
        <v>18069</v>
      </c>
      <c r="N1095" s="364" t="s">
        <v>4535</v>
      </c>
      <c r="O1095" s="364" t="s">
        <v>147</v>
      </c>
      <c r="P1095" s="364"/>
      <c r="Q1095" s="364" t="s">
        <v>4015</v>
      </c>
      <c r="R1095" s="364" t="s">
        <v>147</v>
      </c>
      <c r="S1095" s="364"/>
      <c r="T1095" s="364"/>
      <c r="U1095" s="364" t="s">
        <v>1229</v>
      </c>
      <c r="V1095" s="364" t="s">
        <v>1221</v>
      </c>
      <c r="W1095" s="364" t="s">
        <v>1222</v>
      </c>
      <c r="X1095" s="364" t="s">
        <v>1223</v>
      </c>
      <c r="Y1095" s="364"/>
      <c r="Z1095" s="364">
        <v>365</v>
      </c>
      <c r="AA1095" s="364"/>
      <c r="AB1095" s="364"/>
      <c r="AC1095" s="364" t="s">
        <v>1224</v>
      </c>
      <c r="AD1095" s="364">
        <v>2022</v>
      </c>
      <c r="AE1095" s="364">
        <v>2026</v>
      </c>
    </row>
    <row r="1096" spans="1:31" x14ac:dyDescent="0.25">
      <c r="A1096" s="364" t="s">
        <v>4536</v>
      </c>
      <c r="B1096" s="364" t="s">
        <v>1211</v>
      </c>
      <c r="C1096" s="366">
        <v>44630</v>
      </c>
      <c r="D1096" s="366">
        <v>46387</v>
      </c>
      <c r="E1096" s="364"/>
      <c r="F1096" s="364"/>
      <c r="G1096" s="364"/>
      <c r="H1096" s="364" t="s">
        <v>4195</v>
      </c>
      <c r="I1096" s="364" t="s">
        <v>1213</v>
      </c>
      <c r="J1096" s="364" t="s">
        <v>4507</v>
      </c>
      <c r="K1096" s="364" t="s">
        <v>381</v>
      </c>
      <c r="L1096" s="364" t="s">
        <v>4508</v>
      </c>
      <c r="M1096" s="364">
        <v>26021</v>
      </c>
      <c r="N1096" s="364" t="s">
        <v>4537</v>
      </c>
      <c r="O1096" s="364" t="s">
        <v>147</v>
      </c>
      <c r="P1096" s="364"/>
      <c r="Q1096" s="364" t="s">
        <v>4015</v>
      </c>
      <c r="R1096" s="364" t="s">
        <v>147</v>
      </c>
      <c r="S1096" s="364"/>
      <c r="T1096" s="364"/>
      <c r="U1096" s="364" t="s">
        <v>1229</v>
      </c>
      <c r="V1096" s="364" t="s">
        <v>1221</v>
      </c>
      <c r="W1096" s="364" t="s">
        <v>1222</v>
      </c>
      <c r="X1096" s="364" t="s">
        <v>1223</v>
      </c>
      <c r="Y1096" s="364"/>
      <c r="Z1096" s="364">
        <v>100</v>
      </c>
      <c r="AA1096" s="364"/>
      <c r="AB1096" s="364"/>
      <c r="AC1096" s="364" t="s">
        <v>1224</v>
      </c>
      <c r="AD1096" s="364">
        <v>2022</v>
      </c>
      <c r="AE1096" s="364">
        <v>2026</v>
      </c>
    </row>
    <row r="1097" spans="1:31" x14ac:dyDescent="0.25">
      <c r="A1097" s="364" t="s">
        <v>4538</v>
      </c>
      <c r="B1097" s="364" t="s">
        <v>1211</v>
      </c>
      <c r="C1097" s="366">
        <v>44630</v>
      </c>
      <c r="D1097" s="366">
        <v>46387</v>
      </c>
      <c r="E1097" s="364"/>
      <c r="F1097" s="364"/>
      <c r="G1097" s="364"/>
      <c r="H1097" s="364" t="s">
        <v>4195</v>
      </c>
      <c r="I1097" s="364" t="s">
        <v>1213</v>
      </c>
      <c r="J1097" s="364" t="s">
        <v>4539</v>
      </c>
      <c r="K1097" s="364" t="s">
        <v>136</v>
      </c>
      <c r="L1097" s="364" t="s">
        <v>4540</v>
      </c>
      <c r="M1097" s="364">
        <v>18091</v>
      </c>
      <c r="N1097" s="364" t="s">
        <v>4541</v>
      </c>
      <c r="O1097" s="364" t="s">
        <v>147</v>
      </c>
      <c r="P1097" s="364"/>
      <c r="Q1097" s="364" t="s">
        <v>4015</v>
      </c>
      <c r="R1097" s="364" t="s">
        <v>147</v>
      </c>
      <c r="S1097" s="364"/>
      <c r="T1097" s="364"/>
      <c r="U1097" s="364" t="s">
        <v>1229</v>
      </c>
      <c r="V1097" s="364" t="s">
        <v>1221</v>
      </c>
      <c r="W1097" s="364" t="s">
        <v>1222</v>
      </c>
      <c r="X1097" s="364" t="s">
        <v>1223</v>
      </c>
      <c r="Y1097" s="364"/>
      <c r="Z1097" s="364">
        <v>210</v>
      </c>
      <c r="AA1097" s="364"/>
      <c r="AB1097" s="364"/>
      <c r="AC1097" s="364" t="s">
        <v>1224</v>
      </c>
      <c r="AD1097" s="364">
        <v>2022</v>
      </c>
      <c r="AE1097" s="364">
        <v>2026</v>
      </c>
    </row>
    <row r="1098" spans="1:31" x14ac:dyDescent="0.25">
      <c r="A1098" s="364" t="s">
        <v>4542</v>
      </c>
      <c r="B1098" s="364" t="s">
        <v>1211</v>
      </c>
      <c r="C1098" s="366">
        <v>44652</v>
      </c>
      <c r="D1098" s="366">
        <v>46387</v>
      </c>
      <c r="E1098" s="364"/>
      <c r="F1098" s="364"/>
      <c r="G1098" s="364"/>
      <c r="H1098" s="364" t="s">
        <v>4195</v>
      </c>
      <c r="I1098" s="364" t="s">
        <v>1213</v>
      </c>
      <c r="J1098" s="364" t="s">
        <v>4543</v>
      </c>
      <c r="K1098" s="364" t="s">
        <v>136</v>
      </c>
      <c r="L1098" s="364" t="s">
        <v>4544</v>
      </c>
      <c r="M1098" s="364">
        <v>18139</v>
      </c>
      <c r="N1098" s="364" t="s">
        <v>4545</v>
      </c>
      <c r="O1098" s="364" t="s">
        <v>147</v>
      </c>
      <c r="P1098" s="364"/>
      <c r="Q1098" s="364" t="s">
        <v>4015</v>
      </c>
      <c r="R1098" s="364" t="s">
        <v>147</v>
      </c>
      <c r="S1098" s="364"/>
      <c r="T1098" s="364"/>
      <c r="U1098" s="364" t="s">
        <v>1229</v>
      </c>
      <c r="V1098" s="364" t="s">
        <v>1221</v>
      </c>
      <c r="W1098" s="364" t="s">
        <v>1222</v>
      </c>
      <c r="X1098" s="364" t="s">
        <v>1223</v>
      </c>
      <c r="Y1098" s="364"/>
      <c r="Z1098" s="364">
        <v>100</v>
      </c>
      <c r="AA1098" s="364"/>
      <c r="AB1098" s="364"/>
      <c r="AC1098" s="364" t="s">
        <v>1224</v>
      </c>
      <c r="AD1098" s="364">
        <v>2022</v>
      </c>
      <c r="AE1098" s="364">
        <v>2026</v>
      </c>
    </row>
    <row r="1099" spans="1:31" x14ac:dyDescent="0.25">
      <c r="A1099" s="364" t="s">
        <v>4546</v>
      </c>
      <c r="B1099" s="364" t="s">
        <v>1211</v>
      </c>
      <c r="C1099" s="366">
        <v>44652</v>
      </c>
      <c r="D1099" s="366">
        <v>46387</v>
      </c>
      <c r="E1099" s="364"/>
      <c r="F1099" s="364"/>
      <c r="G1099" s="364"/>
      <c r="H1099" s="364" t="s">
        <v>4195</v>
      </c>
      <c r="I1099" s="364" t="s">
        <v>1213</v>
      </c>
      <c r="J1099" s="364"/>
      <c r="K1099" s="364" t="s">
        <v>191</v>
      </c>
      <c r="L1099" s="364" t="s">
        <v>191</v>
      </c>
      <c r="M1099" s="364"/>
      <c r="N1099" s="364" t="s">
        <v>4547</v>
      </c>
      <c r="O1099" s="364" t="s">
        <v>147</v>
      </c>
      <c r="P1099" s="364"/>
      <c r="Q1099" s="364" t="s">
        <v>4136</v>
      </c>
      <c r="R1099" s="364" t="s">
        <v>147</v>
      </c>
      <c r="S1099" s="364"/>
      <c r="T1099" s="364"/>
      <c r="U1099" s="364" t="s">
        <v>1229</v>
      </c>
      <c r="V1099" s="364" t="s">
        <v>1221</v>
      </c>
      <c r="W1099" s="364" t="s">
        <v>1222</v>
      </c>
      <c r="X1099" s="364" t="s">
        <v>1223</v>
      </c>
      <c r="Y1099" s="364"/>
      <c r="Z1099" s="364">
        <v>50</v>
      </c>
      <c r="AA1099" s="364"/>
      <c r="AB1099" s="364"/>
      <c r="AC1099" s="364" t="s">
        <v>1224</v>
      </c>
      <c r="AD1099" s="364">
        <v>2022</v>
      </c>
      <c r="AE1099" s="364">
        <v>2026</v>
      </c>
    </row>
    <row r="1100" spans="1:31" x14ac:dyDescent="0.25">
      <c r="A1100" s="364" t="s">
        <v>4548</v>
      </c>
      <c r="B1100" s="364" t="s">
        <v>1211</v>
      </c>
      <c r="C1100" s="366">
        <v>44670</v>
      </c>
      <c r="D1100" s="366">
        <v>45838</v>
      </c>
      <c r="E1100" s="364"/>
      <c r="F1100" s="364"/>
      <c r="G1100" s="364"/>
      <c r="H1100" s="364" t="s">
        <v>4195</v>
      </c>
      <c r="I1100" s="364" t="s">
        <v>1213</v>
      </c>
      <c r="J1100" s="364" t="s">
        <v>4477</v>
      </c>
      <c r="K1100" s="364" t="s">
        <v>566</v>
      </c>
      <c r="L1100" s="364" t="s">
        <v>4478</v>
      </c>
      <c r="M1100" s="364">
        <v>42033</v>
      </c>
      <c r="N1100" s="364" t="s">
        <v>4549</v>
      </c>
      <c r="O1100" s="364" t="s">
        <v>147</v>
      </c>
      <c r="P1100" s="364"/>
      <c r="Q1100" s="364" t="s">
        <v>4020</v>
      </c>
      <c r="R1100" s="364" t="s">
        <v>147</v>
      </c>
      <c r="S1100" s="364"/>
      <c r="T1100" s="364"/>
      <c r="U1100" s="364" t="s">
        <v>1229</v>
      </c>
      <c r="V1100" s="364" t="s">
        <v>1221</v>
      </c>
      <c r="W1100" s="364" t="s">
        <v>1222</v>
      </c>
      <c r="X1100" s="364" t="s">
        <v>1223</v>
      </c>
      <c r="Y1100" s="364"/>
      <c r="Z1100" s="364">
        <v>200</v>
      </c>
      <c r="AA1100" s="364"/>
      <c r="AB1100" s="364"/>
      <c r="AC1100" s="364" t="s">
        <v>1224</v>
      </c>
      <c r="AD1100" s="364">
        <v>2022</v>
      </c>
      <c r="AE1100" s="364">
        <v>2025</v>
      </c>
    </row>
    <row r="1101" spans="1:31" x14ac:dyDescent="0.25">
      <c r="A1101" s="364" t="s">
        <v>4550</v>
      </c>
      <c r="B1101" s="364" t="s">
        <v>1211</v>
      </c>
      <c r="C1101" s="366">
        <v>44747</v>
      </c>
      <c r="D1101" s="366">
        <v>46736</v>
      </c>
      <c r="E1101" s="364"/>
      <c r="F1101" s="364"/>
      <c r="G1101" s="364"/>
      <c r="H1101" s="364" t="s">
        <v>4195</v>
      </c>
      <c r="I1101" s="364" t="s">
        <v>1213</v>
      </c>
      <c r="J1101" s="364" t="s">
        <v>1538</v>
      </c>
      <c r="K1101" s="364" t="s">
        <v>198</v>
      </c>
      <c r="L1101" s="364" t="s">
        <v>4300</v>
      </c>
      <c r="M1101" s="364">
        <v>39079</v>
      </c>
      <c r="N1101" s="364" t="s">
        <v>4301</v>
      </c>
      <c r="O1101" s="364" t="s">
        <v>147</v>
      </c>
      <c r="P1101" s="364"/>
      <c r="Q1101" s="364" t="s">
        <v>4015</v>
      </c>
      <c r="R1101" s="364" t="s">
        <v>147</v>
      </c>
      <c r="S1101" s="364"/>
      <c r="T1101" s="364"/>
      <c r="U1101" s="364" t="s">
        <v>1229</v>
      </c>
      <c r="V1101" s="364" t="s">
        <v>1221</v>
      </c>
      <c r="W1101" s="364" t="s">
        <v>1222</v>
      </c>
      <c r="X1101" s="364" t="s">
        <v>1223</v>
      </c>
      <c r="Y1101" s="364"/>
      <c r="Z1101" s="364">
        <v>120</v>
      </c>
      <c r="AA1101" s="364"/>
      <c r="AB1101" s="364"/>
      <c r="AC1101" s="364" t="s">
        <v>1224</v>
      </c>
      <c r="AD1101" s="364">
        <v>2022</v>
      </c>
      <c r="AE1101" s="364">
        <v>2027</v>
      </c>
    </row>
    <row r="1102" spans="1:31" x14ac:dyDescent="0.25">
      <c r="A1102" s="364" t="s">
        <v>4551</v>
      </c>
      <c r="B1102" s="364" t="s">
        <v>1211</v>
      </c>
      <c r="C1102" s="366">
        <v>44768</v>
      </c>
      <c r="D1102" s="366">
        <v>46387</v>
      </c>
      <c r="E1102" s="364"/>
      <c r="F1102" s="364"/>
      <c r="G1102" s="364"/>
      <c r="H1102" s="364" t="s">
        <v>4195</v>
      </c>
      <c r="I1102" s="364" t="s">
        <v>1213</v>
      </c>
      <c r="J1102" s="364" t="s">
        <v>4539</v>
      </c>
      <c r="K1102" s="364" t="s">
        <v>136</v>
      </c>
      <c r="L1102" s="364" t="s">
        <v>4540</v>
      </c>
      <c r="M1102" s="364">
        <v>18091</v>
      </c>
      <c r="N1102" s="364" t="s">
        <v>4552</v>
      </c>
      <c r="O1102" s="364" t="s">
        <v>147</v>
      </c>
      <c r="P1102" s="364"/>
      <c r="Q1102" s="364" t="s">
        <v>4015</v>
      </c>
      <c r="R1102" s="364" t="s">
        <v>147</v>
      </c>
      <c r="S1102" s="364"/>
      <c r="T1102" s="364"/>
      <c r="U1102" s="364" t="s">
        <v>1229</v>
      </c>
      <c r="V1102" s="364" t="s">
        <v>1221</v>
      </c>
      <c r="W1102" s="364" t="s">
        <v>1222</v>
      </c>
      <c r="X1102" s="364" t="s">
        <v>1223</v>
      </c>
      <c r="Y1102" s="364"/>
      <c r="Z1102" s="364">
        <v>200</v>
      </c>
      <c r="AA1102" s="364"/>
      <c r="AB1102" s="364"/>
      <c r="AC1102" s="364" t="s">
        <v>1224</v>
      </c>
      <c r="AD1102" s="364">
        <v>2022</v>
      </c>
      <c r="AE1102" s="364">
        <v>2026</v>
      </c>
    </row>
    <row r="1103" spans="1:31" x14ac:dyDescent="0.25">
      <c r="A1103" s="364" t="s">
        <v>4553</v>
      </c>
      <c r="B1103" s="364" t="s">
        <v>1211</v>
      </c>
      <c r="C1103" s="366">
        <v>44768</v>
      </c>
      <c r="D1103" s="366">
        <v>46387</v>
      </c>
      <c r="E1103" s="364"/>
      <c r="F1103" s="364"/>
      <c r="G1103" s="364"/>
      <c r="H1103" s="364" t="s">
        <v>4195</v>
      </c>
      <c r="I1103" s="364" t="s">
        <v>1213</v>
      </c>
      <c r="J1103" s="364" t="s">
        <v>2226</v>
      </c>
      <c r="K1103" s="364" t="s">
        <v>191</v>
      </c>
      <c r="L1103" s="364" t="s">
        <v>4227</v>
      </c>
      <c r="M1103" s="364">
        <v>21001</v>
      </c>
      <c r="N1103" s="364" t="s">
        <v>4554</v>
      </c>
      <c r="O1103" s="364" t="s">
        <v>147</v>
      </c>
      <c r="P1103" s="364"/>
      <c r="Q1103" s="364" t="s">
        <v>4136</v>
      </c>
      <c r="R1103" s="364" t="s">
        <v>147</v>
      </c>
      <c r="S1103" s="364"/>
      <c r="T1103" s="364"/>
      <c r="U1103" s="364" t="s">
        <v>1229</v>
      </c>
      <c r="V1103" s="364" t="s">
        <v>1221</v>
      </c>
      <c r="W1103" s="364" t="s">
        <v>1222</v>
      </c>
      <c r="X1103" s="364" t="s">
        <v>1223</v>
      </c>
      <c r="Y1103" s="364"/>
      <c r="Z1103" s="364">
        <v>64.8</v>
      </c>
      <c r="AA1103" s="364"/>
      <c r="AB1103" s="364"/>
      <c r="AC1103" s="364" t="s">
        <v>1224</v>
      </c>
      <c r="AD1103" s="364">
        <v>2022</v>
      </c>
      <c r="AE1103" s="364">
        <v>2026</v>
      </c>
    </row>
    <row r="1104" spans="1:31" x14ac:dyDescent="0.25">
      <c r="A1104" s="364" t="s">
        <v>4555</v>
      </c>
      <c r="B1104" s="364" t="s">
        <v>1211</v>
      </c>
      <c r="C1104" s="366">
        <v>44768</v>
      </c>
      <c r="D1104" s="366">
        <v>46387</v>
      </c>
      <c r="E1104" s="364"/>
      <c r="F1104" s="364"/>
      <c r="G1104" s="364"/>
      <c r="H1104" s="364" t="s">
        <v>4195</v>
      </c>
      <c r="I1104" s="364" t="s">
        <v>1213</v>
      </c>
      <c r="J1104" s="364" t="s">
        <v>4539</v>
      </c>
      <c r="K1104" s="364" t="s">
        <v>136</v>
      </c>
      <c r="L1104" s="364" t="s">
        <v>4540</v>
      </c>
      <c r="M1104" s="364">
        <v>18091</v>
      </c>
      <c r="N1104" s="364" t="s">
        <v>4556</v>
      </c>
      <c r="O1104" s="364" t="s">
        <v>147</v>
      </c>
      <c r="P1104" s="364"/>
      <c r="Q1104" s="364" t="s">
        <v>4015</v>
      </c>
      <c r="R1104" s="364" t="s">
        <v>147</v>
      </c>
      <c r="S1104" s="364"/>
      <c r="T1104" s="364"/>
      <c r="U1104" s="364" t="s">
        <v>1229</v>
      </c>
      <c r="V1104" s="364" t="s">
        <v>1221</v>
      </c>
      <c r="W1104" s="364" t="s">
        <v>1222</v>
      </c>
      <c r="X1104" s="364" t="s">
        <v>1223</v>
      </c>
      <c r="Y1104" s="364"/>
      <c r="Z1104" s="364">
        <v>125</v>
      </c>
      <c r="AA1104" s="364"/>
      <c r="AB1104" s="364"/>
      <c r="AC1104" s="364" t="s">
        <v>1224</v>
      </c>
      <c r="AD1104" s="364">
        <v>2022</v>
      </c>
      <c r="AE1104" s="364">
        <v>2026</v>
      </c>
    </row>
    <row r="1105" spans="1:31" x14ac:dyDescent="0.25">
      <c r="A1105" s="364" t="s">
        <v>4557</v>
      </c>
      <c r="B1105" s="364" t="s">
        <v>1211</v>
      </c>
      <c r="C1105" s="366">
        <v>44768</v>
      </c>
      <c r="D1105" s="366">
        <v>46387</v>
      </c>
      <c r="E1105" s="364"/>
      <c r="F1105" s="364"/>
      <c r="G1105" s="364"/>
      <c r="H1105" s="364" t="s">
        <v>4195</v>
      </c>
      <c r="I1105" s="364" t="s">
        <v>1213</v>
      </c>
      <c r="J1105" s="364" t="s">
        <v>4128</v>
      </c>
      <c r="K1105" s="364" t="s">
        <v>136</v>
      </c>
      <c r="L1105" s="364" t="s">
        <v>4129</v>
      </c>
      <c r="M1105" s="364">
        <v>18075</v>
      </c>
      <c r="N1105" s="364" t="s">
        <v>4558</v>
      </c>
      <c r="O1105" s="364" t="s">
        <v>147</v>
      </c>
      <c r="P1105" s="364"/>
      <c r="Q1105" s="364" t="s">
        <v>4015</v>
      </c>
      <c r="R1105" s="364" t="s">
        <v>147</v>
      </c>
      <c r="S1105" s="364"/>
      <c r="T1105" s="364"/>
      <c r="U1105" s="364" t="s">
        <v>1229</v>
      </c>
      <c r="V1105" s="364" t="s">
        <v>1221</v>
      </c>
      <c r="W1105" s="364" t="s">
        <v>1222</v>
      </c>
      <c r="X1105" s="364" t="s">
        <v>1223</v>
      </c>
      <c r="Y1105" s="364"/>
      <c r="Z1105" s="364">
        <v>100</v>
      </c>
      <c r="AA1105" s="364"/>
      <c r="AB1105" s="364"/>
      <c r="AC1105" s="364" t="s">
        <v>1224</v>
      </c>
      <c r="AD1105" s="364">
        <v>2022</v>
      </c>
      <c r="AE1105" s="364">
        <v>2026</v>
      </c>
    </row>
    <row r="1106" spans="1:31" x14ac:dyDescent="0.25">
      <c r="A1106" s="364" t="s">
        <v>4559</v>
      </c>
      <c r="B1106" s="364" t="s">
        <v>1211</v>
      </c>
      <c r="C1106" s="366">
        <v>44796</v>
      </c>
      <c r="D1106" s="366">
        <v>46508</v>
      </c>
      <c r="E1106" s="364"/>
      <c r="F1106" s="364"/>
      <c r="G1106" s="364"/>
      <c r="H1106" s="364" t="s">
        <v>4195</v>
      </c>
      <c r="I1106" s="364" t="s">
        <v>1213</v>
      </c>
      <c r="J1106" s="364"/>
      <c r="K1106" s="364" t="s">
        <v>573</v>
      </c>
      <c r="L1106" s="364" t="s">
        <v>573</v>
      </c>
      <c r="M1106" s="364"/>
      <c r="N1106" s="364" t="s">
        <v>4560</v>
      </c>
      <c r="O1106" s="364" t="s">
        <v>147</v>
      </c>
      <c r="P1106" s="364"/>
      <c r="Q1106" s="364" t="s">
        <v>4015</v>
      </c>
      <c r="R1106" s="364" t="s">
        <v>147</v>
      </c>
      <c r="S1106" s="364"/>
      <c r="T1106" s="364"/>
      <c r="U1106" s="364" t="s">
        <v>1229</v>
      </c>
      <c r="V1106" s="364" t="s">
        <v>1221</v>
      </c>
      <c r="W1106" s="364" t="s">
        <v>1222</v>
      </c>
      <c r="X1106" s="364" t="s">
        <v>1223</v>
      </c>
      <c r="Y1106" s="364"/>
      <c r="Z1106" s="364">
        <v>42</v>
      </c>
      <c r="AA1106" s="364"/>
      <c r="AB1106" s="364"/>
      <c r="AC1106" s="364" t="s">
        <v>1224</v>
      </c>
      <c r="AD1106" s="364">
        <v>2022</v>
      </c>
      <c r="AE1106" s="364">
        <v>2027</v>
      </c>
    </row>
    <row r="1107" spans="1:31" x14ac:dyDescent="0.25">
      <c r="A1107" s="364" t="s">
        <v>4561</v>
      </c>
      <c r="B1107" s="364" t="s">
        <v>1211</v>
      </c>
      <c r="C1107" s="366">
        <v>44803</v>
      </c>
      <c r="D1107" s="366">
        <v>46022</v>
      </c>
      <c r="E1107" s="364"/>
      <c r="F1107" s="364"/>
      <c r="G1107" s="364"/>
      <c r="H1107" s="364" t="s">
        <v>4195</v>
      </c>
      <c r="I1107" s="364" t="s">
        <v>1213</v>
      </c>
      <c r="J1107" s="364" t="s">
        <v>4562</v>
      </c>
      <c r="K1107" s="364" t="s">
        <v>198</v>
      </c>
      <c r="L1107" s="364" t="s">
        <v>4563</v>
      </c>
      <c r="M1107" s="364">
        <v>39013</v>
      </c>
      <c r="N1107" s="364" t="s">
        <v>4564</v>
      </c>
      <c r="O1107" s="364" t="s">
        <v>147</v>
      </c>
      <c r="P1107" s="364"/>
      <c r="Q1107" s="364" t="s">
        <v>4015</v>
      </c>
      <c r="R1107" s="364" t="s">
        <v>147</v>
      </c>
      <c r="S1107" s="364"/>
      <c r="T1107" s="364"/>
      <c r="U1107" s="364" t="s">
        <v>1229</v>
      </c>
      <c r="V1107" s="364" t="s">
        <v>1221</v>
      </c>
      <c r="W1107" s="364" t="s">
        <v>1222</v>
      </c>
      <c r="X1107" s="364" t="s">
        <v>1223</v>
      </c>
      <c r="Y1107" s="364"/>
      <c r="Z1107" s="364">
        <v>150</v>
      </c>
      <c r="AA1107" s="364"/>
      <c r="AB1107" s="364"/>
      <c r="AC1107" s="364" t="s">
        <v>1224</v>
      </c>
      <c r="AD1107" s="364">
        <v>2022</v>
      </c>
      <c r="AE1107" s="364">
        <v>2025</v>
      </c>
    </row>
    <row r="1108" spans="1:31" x14ac:dyDescent="0.25">
      <c r="A1108" s="364" t="s">
        <v>4565</v>
      </c>
      <c r="B1108" s="364" t="s">
        <v>1211</v>
      </c>
      <c r="C1108" s="366">
        <v>44804</v>
      </c>
      <c r="D1108" s="366">
        <v>45291</v>
      </c>
      <c r="E1108" s="364"/>
      <c r="F1108" s="364"/>
      <c r="G1108" s="364"/>
      <c r="H1108" s="364" t="s">
        <v>4195</v>
      </c>
      <c r="I1108" s="364" t="s">
        <v>1213</v>
      </c>
      <c r="J1108" s="364" t="s">
        <v>4294</v>
      </c>
      <c r="K1108" s="364" t="s">
        <v>173</v>
      </c>
      <c r="L1108" s="364" t="s">
        <v>4295</v>
      </c>
      <c r="M1108" s="364">
        <v>51083</v>
      </c>
      <c r="N1108" s="364" t="s">
        <v>4566</v>
      </c>
      <c r="O1108" s="364" t="s">
        <v>147</v>
      </c>
      <c r="P1108" s="364"/>
      <c r="Q1108" s="364" t="s">
        <v>1477</v>
      </c>
      <c r="R1108" s="364" t="s">
        <v>147</v>
      </c>
      <c r="S1108" s="364"/>
      <c r="T1108" s="364"/>
      <c r="U1108" s="364" t="s">
        <v>1229</v>
      </c>
      <c r="V1108" s="364" t="s">
        <v>1221</v>
      </c>
      <c r="W1108" s="364" t="s">
        <v>1222</v>
      </c>
      <c r="X1108" s="364" t="s">
        <v>1223</v>
      </c>
      <c r="Y1108" s="364"/>
      <c r="Z1108" s="364">
        <v>9.9</v>
      </c>
      <c r="AA1108" s="364"/>
      <c r="AB1108" s="364"/>
      <c r="AC1108" s="364" t="s">
        <v>1224</v>
      </c>
      <c r="AD1108" s="364">
        <v>2022</v>
      </c>
      <c r="AE1108" s="364">
        <v>2023</v>
      </c>
    </row>
    <row r="1109" spans="1:31" x14ac:dyDescent="0.25">
      <c r="A1109" s="364" t="s">
        <v>4567</v>
      </c>
      <c r="B1109" s="364" t="s">
        <v>1211</v>
      </c>
      <c r="C1109" s="366">
        <v>44804</v>
      </c>
      <c r="D1109" s="366">
        <v>46023</v>
      </c>
      <c r="E1109" s="364"/>
      <c r="F1109" s="364"/>
      <c r="G1109" s="364"/>
      <c r="H1109" s="364" t="s">
        <v>4195</v>
      </c>
      <c r="I1109" s="364" t="s">
        <v>1213</v>
      </c>
      <c r="J1109" s="364" t="s">
        <v>1926</v>
      </c>
      <c r="K1109" s="364" t="s">
        <v>173</v>
      </c>
      <c r="L1109" s="364" t="s">
        <v>3998</v>
      </c>
      <c r="M1109" s="364">
        <v>51165</v>
      </c>
      <c r="N1109" s="364" t="s">
        <v>4568</v>
      </c>
      <c r="O1109" s="364" t="s">
        <v>147</v>
      </c>
      <c r="P1109" s="364"/>
      <c r="Q1109" s="364" t="s">
        <v>1477</v>
      </c>
      <c r="R1109" s="364" t="s">
        <v>147</v>
      </c>
      <c r="S1109" s="364"/>
      <c r="T1109" s="364"/>
      <c r="U1109" s="364" t="s">
        <v>1229</v>
      </c>
      <c r="V1109" s="364" t="s">
        <v>1221</v>
      </c>
      <c r="W1109" s="364" t="s">
        <v>1222</v>
      </c>
      <c r="X1109" s="364" t="s">
        <v>1223</v>
      </c>
      <c r="Y1109" s="364"/>
      <c r="Z1109" s="364">
        <v>38.5</v>
      </c>
      <c r="AA1109" s="364"/>
      <c r="AB1109" s="364"/>
      <c r="AC1109" s="364" t="s">
        <v>1224</v>
      </c>
      <c r="AD1109" s="364">
        <v>2022</v>
      </c>
      <c r="AE1109" s="364">
        <v>2026</v>
      </c>
    </row>
    <row r="1110" spans="1:31" x14ac:dyDescent="0.25">
      <c r="A1110" s="364" t="s">
        <v>4569</v>
      </c>
      <c r="B1110" s="364" t="s">
        <v>1211</v>
      </c>
      <c r="C1110" s="366">
        <v>44804</v>
      </c>
      <c r="D1110" s="366">
        <v>46023</v>
      </c>
      <c r="E1110" s="364"/>
      <c r="F1110" s="364"/>
      <c r="G1110" s="364"/>
      <c r="H1110" s="364" t="s">
        <v>4195</v>
      </c>
      <c r="I1110" s="364" t="s">
        <v>1213</v>
      </c>
      <c r="J1110" s="364" t="s">
        <v>2409</v>
      </c>
      <c r="K1110" s="364" t="s">
        <v>198</v>
      </c>
      <c r="L1110" s="364" t="s">
        <v>4570</v>
      </c>
      <c r="M1110" s="364">
        <v>39021</v>
      </c>
      <c r="N1110" s="364" t="s">
        <v>4571</v>
      </c>
      <c r="O1110" s="364" t="s">
        <v>147</v>
      </c>
      <c r="P1110" s="364"/>
      <c r="Q1110" s="364" t="s">
        <v>4126</v>
      </c>
      <c r="R1110" s="364" t="s">
        <v>147</v>
      </c>
      <c r="S1110" s="364"/>
      <c r="T1110" s="364"/>
      <c r="U1110" s="364" t="s">
        <v>1229</v>
      </c>
      <c r="V1110" s="364" t="s">
        <v>1221</v>
      </c>
      <c r="W1110" s="364" t="s">
        <v>1222</v>
      </c>
      <c r="X1110" s="364" t="s">
        <v>1223</v>
      </c>
      <c r="Y1110" s="364"/>
      <c r="Z1110" s="364">
        <v>85</v>
      </c>
      <c r="AA1110" s="364"/>
      <c r="AB1110" s="364"/>
      <c r="AC1110" s="364" t="s">
        <v>1224</v>
      </c>
      <c r="AD1110" s="364">
        <v>2022</v>
      </c>
      <c r="AE1110" s="364">
        <v>2026</v>
      </c>
    </row>
    <row r="1111" spans="1:31" x14ac:dyDescent="0.25">
      <c r="A1111" s="364" t="s">
        <v>4572</v>
      </c>
      <c r="B1111" s="364" t="s">
        <v>1211</v>
      </c>
      <c r="C1111" s="366">
        <v>44806</v>
      </c>
      <c r="D1111" s="366">
        <v>46022</v>
      </c>
      <c r="E1111" s="364"/>
      <c r="F1111" s="364"/>
      <c r="G1111" s="364"/>
      <c r="H1111" s="364" t="s">
        <v>4195</v>
      </c>
      <c r="I1111" s="364" t="s">
        <v>1213</v>
      </c>
      <c r="J1111" s="364" t="s">
        <v>4573</v>
      </c>
      <c r="K1111" s="364" t="s">
        <v>566</v>
      </c>
      <c r="L1111" s="364" t="s">
        <v>4574</v>
      </c>
      <c r="M1111" s="364">
        <v>42021</v>
      </c>
      <c r="N1111" s="364" t="s">
        <v>4575</v>
      </c>
      <c r="O1111" s="364" t="s">
        <v>147</v>
      </c>
      <c r="P1111" s="364"/>
      <c r="Q1111" s="364" t="s">
        <v>4020</v>
      </c>
      <c r="R1111" s="364" t="s">
        <v>147</v>
      </c>
      <c r="S1111" s="364"/>
      <c r="T1111" s="364"/>
      <c r="U1111" s="364" t="s">
        <v>1229</v>
      </c>
      <c r="V1111" s="364" t="s">
        <v>1221</v>
      </c>
      <c r="W1111" s="364" t="s">
        <v>1222</v>
      </c>
      <c r="X1111" s="364" t="s">
        <v>1223</v>
      </c>
      <c r="Y1111" s="364"/>
      <c r="Z1111" s="364">
        <v>9.9</v>
      </c>
      <c r="AA1111" s="364"/>
      <c r="AB1111" s="364"/>
      <c r="AC1111" s="364" t="s">
        <v>1224</v>
      </c>
      <c r="AD1111" s="364">
        <v>2022</v>
      </c>
      <c r="AE1111" s="364">
        <v>2025</v>
      </c>
    </row>
    <row r="1112" spans="1:31" x14ac:dyDescent="0.25">
      <c r="A1112" s="364" t="s">
        <v>4576</v>
      </c>
      <c r="B1112" s="364" t="s">
        <v>1211</v>
      </c>
      <c r="C1112" s="366">
        <v>44806</v>
      </c>
      <c r="D1112" s="366">
        <v>46022</v>
      </c>
      <c r="E1112" s="364"/>
      <c r="F1112" s="364"/>
      <c r="G1112" s="364"/>
      <c r="H1112" s="364" t="s">
        <v>4195</v>
      </c>
      <c r="I1112" s="364" t="s">
        <v>1213</v>
      </c>
      <c r="J1112" s="364" t="s">
        <v>4477</v>
      </c>
      <c r="K1112" s="364" t="s">
        <v>566</v>
      </c>
      <c r="L1112" s="364" t="s">
        <v>4478</v>
      </c>
      <c r="M1112" s="364">
        <v>42033</v>
      </c>
      <c r="N1112" s="364" t="s">
        <v>4577</v>
      </c>
      <c r="O1112" s="364" t="s">
        <v>147</v>
      </c>
      <c r="P1112" s="364"/>
      <c r="Q1112" s="364" t="s">
        <v>4020</v>
      </c>
      <c r="R1112" s="364" t="s">
        <v>147</v>
      </c>
      <c r="S1112" s="364"/>
      <c r="T1112" s="364"/>
      <c r="U1112" s="364" t="s">
        <v>1229</v>
      </c>
      <c r="V1112" s="364" t="s">
        <v>1221</v>
      </c>
      <c r="W1112" s="364" t="s">
        <v>1222</v>
      </c>
      <c r="X1112" s="364" t="s">
        <v>1223</v>
      </c>
      <c r="Y1112" s="364"/>
      <c r="Z1112" s="364">
        <v>9.9</v>
      </c>
      <c r="AA1112" s="364"/>
      <c r="AB1112" s="364"/>
      <c r="AC1112" s="364" t="s">
        <v>1224</v>
      </c>
      <c r="AD1112" s="364">
        <v>2022</v>
      </c>
      <c r="AE1112" s="364">
        <v>2025</v>
      </c>
    </row>
    <row r="1113" spans="1:31" x14ac:dyDescent="0.25">
      <c r="A1113" s="364" t="s">
        <v>4578</v>
      </c>
      <c r="B1113" s="364" t="s">
        <v>1211</v>
      </c>
      <c r="C1113" s="366">
        <v>44812</v>
      </c>
      <c r="D1113" s="366">
        <v>45544</v>
      </c>
      <c r="E1113" s="364"/>
      <c r="F1113" s="364"/>
      <c r="G1113" s="364"/>
      <c r="H1113" s="364" t="s">
        <v>4195</v>
      </c>
      <c r="I1113" s="364" t="s">
        <v>1213</v>
      </c>
      <c r="J1113" s="364" t="s">
        <v>4579</v>
      </c>
      <c r="K1113" s="364" t="s">
        <v>566</v>
      </c>
      <c r="L1113" s="364" t="s">
        <v>4580</v>
      </c>
      <c r="M1113" s="364">
        <v>42043</v>
      </c>
      <c r="N1113" s="364" t="s">
        <v>4581</v>
      </c>
      <c r="O1113" s="364" t="s">
        <v>147</v>
      </c>
      <c r="P1113" s="364"/>
      <c r="Q1113" s="364" t="s">
        <v>4063</v>
      </c>
      <c r="R1113" s="364" t="s">
        <v>147</v>
      </c>
      <c r="S1113" s="364"/>
      <c r="T1113" s="364"/>
      <c r="U1113" s="364" t="s">
        <v>1229</v>
      </c>
      <c r="V1113" s="364" t="s">
        <v>1221</v>
      </c>
      <c r="W1113" s="364" t="s">
        <v>1222</v>
      </c>
      <c r="X1113" s="364" t="s">
        <v>1223</v>
      </c>
      <c r="Y1113" s="364"/>
      <c r="Z1113" s="364">
        <v>4.5</v>
      </c>
      <c r="AA1113" s="364"/>
      <c r="AB1113" s="364"/>
      <c r="AC1113" s="364" t="s">
        <v>1224</v>
      </c>
      <c r="AD1113" s="364">
        <v>2022</v>
      </c>
      <c r="AE1113" s="364">
        <v>2024</v>
      </c>
    </row>
    <row r="1114" spans="1:31" x14ac:dyDescent="0.25">
      <c r="A1114" s="364" t="s">
        <v>4582</v>
      </c>
      <c r="B1114" s="364" t="s">
        <v>1211</v>
      </c>
      <c r="C1114" s="366">
        <v>44812</v>
      </c>
      <c r="D1114" s="366">
        <v>45544</v>
      </c>
      <c r="E1114" s="364"/>
      <c r="F1114" s="364"/>
      <c r="G1114" s="364"/>
      <c r="H1114" s="364" t="s">
        <v>4195</v>
      </c>
      <c r="I1114" s="364" t="s">
        <v>1213</v>
      </c>
      <c r="J1114" s="364" t="s">
        <v>4108</v>
      </c>
      <c r="K1114" s="364" t="s">
        <v>566</v>
      </c>
      <c r="L1114" s="364" t="s">
        <v>4109</v>
      </c>
      <c r="M1114" s="364">
        <v>42027</v>
      </c>
      <c r="N1114" s="364" t="s">
        <v>4583</v>
      </c>
      <c r="O1114" s="364" t="s">
        <v>147</v>
      </c>
      <c r="P1114" s="364"/>
      <c r="Q1114" s="364" t="s">
        <v>1219</v>
      </c>
      <c r="R1114" s="364" t="s">
        <v>147</v>
      </c>
      <c r="S1114" s="364"/>
      <c r="T1114" s="364"/>
      <c r="U1114" s="364" t="s">
        <v>1229</v>
      </c>
      <c r="V1114" s="364" t="s">
        <v>1221</v>
      </c>
      <c r="W1114" s="364" t="s">
        <v>1222</v>
      </c>
      <c r="X1114" s="364" t="s">
        <v>1223</v>
      </c>
      <c r="Y1114" s="364"/>
      <c r="Z1114" s="364">
        <v>5</v>
      </c>
      <c r="AA1114" s="364"/>
      <c r="AB1114" s="364"/>
      <c r="AC1114" s="364" t="s">
        <v>1224</v>
      </c>
      <c r="AD1114" s="364">
        <v>2022</v>
      </c>
      <c r="AE1114" s="364">
        <v>2024</v>
      </c>
    </row>
    <row r="1115" spans="1:31" x14ac:dyDescent="0.25">
      <c r="A1115" s="364" t="s">
        <v>4584</v>
      </c>
      <c r="B1115" s="364" t="s">
        <v>1211</v>
      </c>
      <c r="C1115" s="366">
        <v>44812</v>
      </c>
      <c r="D1115" s="366">
        <v>45544</v>
      </c>
      <c r="E1115" s="364"/>
      <c r="F1115" s="364"/>
      <c r="G1115" s="364"/>
      <c r="H1115" s="364" t="s">
        <v>4195</v>
      </c>
      <c r="I1115" s="364" t="s">
        <v>1213</v>
      </c>
      <c r="J1115" s="364" t="s">
        <v>4585</v>
      </c>
      <c r="K1115" s="364" t="s">
        <v>566</v>
      </c>
      <c r="L1115" s="364" t="s">
        <v>4586</v>
      </c>
      <c r="M1115" s="364">
        <v>42081</v>
      </c>
      <c r="N1115" s="364" t="s">
        <v>4587</v>
      </c>
      <c r="O1115" s="364" t="s">
        <v>147</v>
      </c>
      <c r="P1115" s="364"/>
      <c r="Q1115" s="364" t="s">
        <v>4063</v>
      </c>
      <c r="R1115" s="364" t="s">
        <v>147</v>
      </c>
      <c r="S1115" s="364"/>
      <c r="T1115" s="364"/>
      <c r="U1115" s="364" t="s">
        <v>1229</v>
      </c>
      <c r="V1115" s="364" t="s">
        <v>1221</v>
      </c>
      <c r="W1115" s="364" t="s">
        <v>1222</v>
      </c>
      <c r="X1115" s="364" t="s">
        <v>1223</v>
      </c>
      <c r="Y1115" s="364"/>
      <c r="Z1115" s="364">
        <v>4.5</v>
      </c>
      <c r="AA1115" s="364"/>
      <c r="AB1115" s="364"/>
      <c r="AC1115" s="364" t="s">
        <v>1224</v>
      </c>
      <c r="AD1115" s="364">
        <v>2022</v>
      </c>
      <c r="AE1115" s="364">
        <v>2024</v>
      </c>
    </row>
    <row r="1116" spans="1:31" x14ac:dyDescent="0.25">
      <c r="A1116" s="364" t="s">
        <v>4588</v>
      </c>
      <c r="B1116" s="364" t="s">
        <v>1211</v>
      </c>
      <c r="C1116" s="366">
        <v>44812</v>
      </c>
      <c r="D1116" s="366">
        <v>47238</v>
      </c>
      <c r="E1116" s="364"/>
      <c r="F1116" s="364"/>
      <c r="G1116" s="364"/>
      <c r="H1116" s="364" t="s">
        <v>4195</v>
      </c>
      <c r="I1116" s="364" t="s">
        <v>1213</v>
      </c>
      <c r="J1116" s="364" t="s">
        <v>1595</v>
      </c>
      <c r="K1116" s="364" t="s">
        <v>191</v>
      </c>
      <c r="L1116" s="364" t="s">
        <v>4589</v>
      </c>
      <c r="M1116" s="364">
        <v>21229</v>
      </c>
      <c r="N1116" s="364" t="s">
        <v>4590</v>
      </c>
      <c r="O1116" s="364" t="s">
        <v>147</v>
      </c>
      <c r="P1116" s="364"/>
      <c r="Q1116" s="364" t="s">
        <v>4136</v>
      </c>
      <c r="R1116" s="364" t="s">
        <v>147</v>
      </c>
      <c r="S1116" s="364"/>
      <c r="T1116" s="364"/>
      <c r="U1116" s="364" t="s">
        <v>1229</v>
      </c>
      <c r="V1116" s="364" t="s">
        <v>1221</v>
      </c>
      <c r="W1116" s="364" t="s">
        <v>1222</v>
      </c>
      <c r="X1116" s="364" t="s">
        <v>1223</v>
      </c>
      <c r="Y1116" s="364"/>
      <c r="Z1116" s="364">
        <v>83</v>
      </c>
      <c r="AA1116" s="364"/>
      <c r="AB1116" s="364"/>
      <c r="AC1116" s="364" t="s">
        <v>1224</v>
      </c>
      <c r="AD1116" s="364">
        <v>2022</v>
      </c>
      <c r="AE1116" s="364">
        <v>2029</v>
      </c>
    </row>
    <row r="1117" spans="1:31" x14ac:dyDescent="0.25">
      <c r="A1117" s="364" t="s">
        <v>4591</v>
      </c>
      <c r="B1117" s="364" t="s">
        <v>1211</v>
      </c>
      <c r="C1117" s="366">
        <v>44812</v>
      </c>
      <c r="D1117" s="366">
        <v>47238</v>
      </c>
      <c r="E1117" s="364"/>
      <c r="F1117" s="364"/>
      <c r="G1117" s="364"/>
      <c r="H1117" s="364" t="s">
        <v>4195</v>
      </c>
      <c r="I1117" s="364" t="s">
        <v>1213</v>
      </c>
      <c r="J1117" s="364" t="s">
        <v>4517</v>
      </c>
      <c r="K1117" s="364" t="s">
        <v>191</v>
      </c>
      <c r="L1117" s="364" t="s">
        <v>4518</v>
      </c>
      <c r="M1117" s="364">
        <v>21069</v>
      </c>
      <c r="N1117" s="364" t="s">
        <v>4592</v>
      </c>
      <c r="O1117" s="364" t="s">
        <v>147</v>
      </c>
      <c r="P1117" s="364"/>
      <c r="Q1117" s="364" t="s">
        <v>4136</v>
      </c>
      <c r="R1117" s="364" t="s">
        <v>147</v>
      </c>
      <c r="S1117" s="364"/>
      <c r="T1117" s="364"/>
      <c r="U1117" s="364" t="s">
        <v>1229</v>
      </c>
      <c r="V1117" s="364" t="s">
        <v>1221</v>
      </c>
      <c r="W1117" s="364" t="s">
        <v>1222</v>
      </c>
      <c r="X1117" s="364" t="s">
        <v>1223</v>
      </c>
      <c r="Y1117" s="364"/>
      <c r="Z1117" s="364">
        <v>50</v>
      </c>
      <c r="AA1117" s="364"/>
      <c r="AB1117" s="364"/>
      <c r="AC1117" s="364" t="s">
        <v>1224</v>
      </c>
      <c r="AD1117" s="364">
        <v>2022</v>
      </c>
      <c r="AE1117" s="364">
        <v>2029</v>
      </c>
    </row>
    <row r="1118" spans="1:31" x14ac:dyDescent="0.25">
      <c r="A1118" s="364" t="s">
        <v>4593</v>
      </c>
      <c r="B1118" s="364" t="s">
        <v>1211</v>
      </c>
      <c r="C1118" s="366">
        <v>44812</v>
      </c>
      <c r="D1118" s="366">
        <v>47238</v>
      </c>
      <c r="E1118" s="364"/>
      <c r="F1118" s="364"/>
      <c r="G1118" s="364"/>
      <c r="H1118" s="364" t="s">
        <v>4195</v>
      </c>
      <c r="I1118" s="364" t="s">
        <v>1213</v>
      </c>
      <c r="J1118" s="364" t="s">
        <v>1658</v>
      </c>
      <c r="K1118" s="364" t="s">
        <v>136</v>
      </c>
      <c r="L1118" s="364" t="s">
        <v>4148</v>
      </c>
      <c r="M1118" s="364">
        <v>18053</v>
      </c>
      <c r="N1118" s="364" t="s">
        <v>4594</v>
      </c>
      <c r="O1118" s="364" t="s">
        <v>147</v>
      </c>
      <c r="P1118" s="364"/>
      <c r="Q1118" s="364" t="s">
        <v>4015</v>
      </c>
      <c r="R1118" s="364" t="s">
        <v>147</v>
      </c>
      <c r="S1118" s="364"/>
      <c r="T1118" s="364"/>
      <c r="U1118" s="364" t="s">
        <v>1229</v>
      </c>
      <c r="V1118" s="364" t="s">
        <v>1221</v>
      </c>
      <c r="W1118" s="364" t="s">
        <v>1222</v>
      </c>
      <c r="X1118" s="364" t="s">
        <v>1223</v>
      </c>
      <c r="Y1118" s="364"/>
      <c r="Z1118" s="364">
        <v>200</v>
      </c>
      <c r="AA1118" s="364"/>
      <c r="AB1118" s="364"/>
      <c r="AC1118" s="364" t="s">
        <v>1224</v>
      </c>
      <c r="AD1118" s="364">
        <v>2022</v>
      </c>
      <c r="AE1118" s="364">
        <v>2029</v>
      </c>
    </row>
    <row r="1119" spans="1:31" x14ac:dyDescent="0.25">
      <c r="A1119" s="364" t="s">
        <v>4595</v>
      </c>
      <c r="B1119" s="364" t="s">
        <v>1211</v>
      </c>
      <c r="C1119" s="366">
        <v>44813</v>
      </c>
      <c r="D1119" s="366">
        <v>45809</v>
      </c>
      <c r="E1119" s="364"/>
      <c r="F1119" s="364"/>
      <c r="G1119" s="364"/>
      <c r="H1119" s="364" t="s">
        <v>4195</v>
      </c>
      <c r="I1119" s="364" t="s">
        <v>1213</v>
      </c>
      <c r="J1119" s="364" t="s">
        <v>3072</v>
      </c>
      <c r="K1119" s="364" t="s">
        <v>136</v>
      </c>
      <c r="L1119" s="364" t="s">
        <v>4596</v>
      </c>
      <c r="M1119" s="364">
        <v>18177</v>
      </c>
      <c r="N1119" s="364" t="s">
        <v>4597</v>
      </c>
      <c r="O1119" s="364" t="s">
        <v>147</v>
      </c>
      <c r="P1119" s="364"/>
      <c r="Q1119" s="364" t="s">
        <v>4015</v>
      </c>
      <c r="R1119" s="364" t="s">
        <v>147</v>
      </c>
      <c r="S1119" s="364"/>
      <c r="T1119" s="364"/>
      <c r="U1119" s="364" t="s">
        <v>1229</v>
      </c>
      <c r="V1119" s="364" t="s">
        <v>1221</v>
      </c>
      <c r="W1119" s="364" t="s">
        <v>1222</v>
      </c>
      <c r="X1119" s="364" t="s">
        <v>1223</v>
      </c>
      <c r="Y1119" s="364"/>
      <c r="Z1119" s="364">
        <v>40</v>
      </c>
      <c r="AA1119" s="364"/>
      <c r="AB1119" s="364"/>
      <c r="AC1119" s="364" t="s">
        <v>1224</v>
      </c>
      <c r="AD1119" s="364">
        <v>2022</v>
      </c>
      <c r="AE1119" s="364">
        <v>2025</v>
      </c>
    </row>
    <row r="1120" spans="1:31" x14ac:dyDescent="0.25">
      <c r="A1120" s="364" t="s">
        <v>4598</v>
      </c>
      <c r="B1120" s="364" t="s">
        <v>1211</v>
      </c>
      <c r="C1120" s="366">
        <v>44813</v>
      </c>
      <c r="D1120" s="366">
        <v>45809</v>
      </c>
      <c r="E1120" s="364"/>
      <c r="F1120" s="364"/>
      <c r="G1120" s="364"/>
      <c r="H1120" s="364" t="s">
        <v>4195</v>
      </c>
      <c r="I1120" s="364" t="s">
        <v>1213</v>
      </c>
      <c r="J1120" s="364" t="s">
        <v>2716</v>
      </c>
      <c r="K1120" s="364" t="s">
        <v>381</v>
      </c>
      <c r="L1120" s="364" t="s">
        <v>4098</v>
      </c>
      <c r="M1120" s="364">
        <v>26027</v>
      </c>
      <c r="N1120" s="364" t="s">
        <v>4599</v>
      </c>
      <c r="O1120" s="364" t="s">
        <v>147</v>
      </c>
      <c r="P1120" s="364"/>
      <c r="Q1120" s="364" t="s">
        <v>4015</v>
      </c>
      <c r="R1120" s="364" t="s">
        <v>147</v>
      </c>
      <c r="S1120" s="364"/>
      <c r="T1120" s="364"/>
      <c r="U1120" s="364" t="s">
        <v>1229</v>
      </c>
      <c r="V1120" s="364" t="s">
        <v>1221</v>
      </c>
      <c r="W1120" s="364" t="s">
        <v>1222</v>
      </c>
      <c r="X1120" s="364" t="s">
        <v>1223</v>
      </c>
      <c r="Y1120" s="364"/>
      <c r="Z1120" s="364">
        <v>20</v>
      </c>
      <c r="AA1120" s="364"/>
      <c r="AB1120" s="364"/>
      <c r="AC1120" s="364" t="s">
        <v>1224</v>
      </c>
      <c r="AD1120" s="364">
        <v>2022</v>
      </c>
      <c r="AE1120" s="364">
        <v>2025</v>
      </c>
    </row>
    <row r="1121" spans="1:31" x14ac:dyDescent="0.25">
      <c r="A1121" s="364" t="s">
        <v>4600</v>
      </c>
      <c r="B1121" s="364" t="s">
        <v>1211</v>
      </c>
      <c r="C1121" s="366">
        <v>44813</v>
      </c>
      <c r="D1121" s="366">
        <v>45657</v>
      </c>
      <c r="E1121" s="364"/>
      <c r="F1121" s="364"/>
      <c r="G1121" s="364"/>
      <c r="H1121" s="364" t="s">
        <v>4195</v>
      </c>
      <c r="I1121" s="364" t="s">
        <v>1213</v>
      </c>
      <c r="J1121" s="364" t="s">
        <v>1398</v>
      </c>
      <c r="K1121" s="364" t="s">
        <v>566</v>
      </c>
      <c r="L1121" s="364" t="s">
        <v>4164</v>
      </c>
      <c r="M1121" s="364">
        <v>42001</v>
      </c>
      <c r="N1121" s="364" t="s">
        <v>4601</v>
      </c>
      <c r="O1121" s="364" t="s">
        <v>147</v>
      </c>
      <c r="P1121" s="364"/>
      <c r="Q1121" s="364" t="s">
        <v>143</v>
      </c>
      <c r="R1121" s="364" t="s">
        <v>147</v>
      </c>
      <c r="S1121" s="364"/>
      <c r="T1121" s="364"/>
      <c r="U1121" s="364" t="s">
        <v>1229</v>
      </c>
      <c r="V1121" s="364" t="s">
        <v>1221</v>
      </c>
      <c r="W1121" s="364" t="s">
        <v>1222</v>
      </c>
      <c r="X1121" s="364" t="s">
        <v>1223</v>
      </c>
      <c r="Y1121" s="364"/>
      <c r="Z1121" s="364">
        <v>10</v>
      </c>
      <c r="AA1121" s="364"/>
      <c r="AB1121" s="364"/>
      <c r="AC1121" s="364" t="s">
        <v>1224</v>
      </c>
      <c r="AD1121" s="364">
        <v>2022</v>
      </c>
      <c r="AE1121" s="364">
        <v>2024</v>
      </c>
    </row>
    <row r="1122" spans="1:31" x14ac:dyDescent="0.25">
      <c r="A1122" s="364" t="s">
        <v>4602</v>
      </c>
      <c r="B1122" s="364" t="s">
        <v>1211</v>
      </c>
      <c r="C1122" s="366">
        <v>44813</v>
      </c>
      <c r="D1122" s="366">
        <v>46391</v>
      </c>
      <c r="E1122" s="364"/>
      <c r="F1122" s="364"/>
      <c r="G1122" s="364"/>
      <c r="H1122" s="364" t="s">
        <v>4195</v>
      </c>
      <c r="I1122" s="364" t="s">
        <v>1213</v>
      </c>
      <c r="J1122" s="364" t="s">
        <v>1002</v>
      </c>
      <c r="K1122" s="364" t="s">
        <v>198</v>
      </c>
      <c r="L1122" s="364" t="s">
        <v>4603</v>
      </c>
      <c r="M1122" s="364">
        <v>39017</v>
      </c>
      <c r="N1122" s="364" t="s">
        <v>4604</v>
      </c>
      <c r="O1122" s="364" t="s">
        <v>147</v>
      </c>
      <c r="P1122" s="364"/>
      <c r="Q1122" s="364" t="s">
        <v>4126</v>
      </c>
      <c r="R1122" s="364" t="s">
        <v>147</v>
      </c>
      <c r="S1122" s="364"/>
      <c r="T1122" s="364"/>
      <c r="U1122" s="364" t="s">
        <v>1229</v>
      </c>
      <c r="V1122" s="364" t="s">
        <v>1221</v>
      </c>
      <c r="W1122" s="364" t="s">
        <v>1222</v>
      </c>
      <c r="X1122" s="364" t="s">
        <v>1223</v>
      </c>
      <c r="Y1122" s="364"/>
      <c r="Z1122" s="364">
        <v>49.9</v>
      </c>
      <c r="AA1122" s="364"/>
      <c r="AB1122" s="364"/>
      <c r="AC1122" s="364" t="s">
        <v>1224</v>
      </c>
      <c r="AD1122" s="364">
        <v>2022</v>
      </c>
      <c r="AE1122" s="364">
        <v>2027</v>
      </c>
    </row>
    <row r="1123" spans="1:31" x14ac:dyDescent="0.25">
      <c r="A1123" s="364" t="s">
        <v>4605</v>
      </c>
      <c r="B1123" s="364" t="s">
        <v>1211</v>
      </c>
      <c r="C1123" s="366">
        <v>44813</v>
      </c>
      <c r="D1123" s="366">
        <v>46391</v>
      </c>
      <c r="E1123" s="364"/>
      <c r="F1123" s="364"/>
      <c r="G1123" s="364"/>
      <c r="H1123" s="364" t="s">
        <v>4195</v>
      </c>
      <c r="I1123" s="364" t="s">
        <v>1213</v>
      </c>
      <c r="J1123" s="364" t="s">
        <v>4606</v>
      </c>
      <c r="K1123" s="364" t="s">
        <v>566</v>
      </c>
      <c r="L1123" s="364" t="s">
        <v>4607</v>
      </c>
      <c r="M1123" s="364">
        <v>42095</v>
      </c>
      <c r="N1123" s="364" t="s">
        <v>4608</v>
      </c>
      <c r="O1123" s="364" t="s">
        <v>147</v>
      </c>
      <c r="P1123" s="364"/>
      <c r="Q1123" s="364" t="s">
        <v>143</v>
      </c>
      <c r="R1123" s="364" t="s">
        <v>147</v>
      </c>
      <c r="S1123" s="364"/>
      <c r="T1123" s="364"/>
      <c r="U1123" s="364" t="s">
        <v>1229</v>
      </c>
      <c r="V1123" s="364" t="s">
        <v>1221</v>
      </c>
      <c r="W1123" s="364" t="s">
        <v>1222</v>
      </c>
      <c r="X1123" s="364" t="s">
        <v>1223</v>
      </c>
      <c r="Y1123" s="364"/>
      <c r="Z1123" s="364">
        <v>19.899999999999999</v>
      </c>
      <c r="AA1123" s="364"/>
      <c r="AB1123" s="364"/>
      <c r="AC1123" s="364" t="s">
        <v>1224</v>
      </c>
      <c r="AD1123" s="364">
        <v>2022</v>
      </c>
      <c r="AE1123" s="364">
        <v>2027</v>
      </c>
    </row>
    <row r="1124" spans="1:31" x14ac:dyDescent="0.25">
      <c r="A1124" s="364" t="s">
        <v>4609</v>
      </c>
      <c r="B1124" s="364" t="s">
        <v>1211</v>
      </c>
      <c r="C1124" s="366">
        <v>44813</v>
      </c>
      <c r="D1124" s="366">
        <v>46391</v>
      </c>
      <c r="E1124" s="364"/>
      <c r="F1124" s="364"/>
      <c r="G1124" s="364"/>
      <c r="H1124" s="364" t="s">
        <v>4195</v>
      </c>
      <c r="I1124" s="364" t="s">
        <v>1213</v>
      </c>
      <c r="J1124" s="364" t="s">
        <v>4579</v>
      </c>
      <c r="K1124" s="364" t="s">
        <v>566</v>
      </c>
      <c r="L1124" s="364" t="s">
        <v>4580</v>
      </c>
      <c r="M1124" s="364">
        <v>42043</v>
      </c>
      <c r="N1124" s="364" t="s">
        <v>4610</v>
      </c>
      <c r="O1124" s="364" t="s">
        <v>147</v>
      </c>
      <c r="P1124" s="364"/>
      <c r="Q1124" s="364" t="s">
        <v>143</v>
      </c>
      <c r="R1124" s="364" t="s">
        <v>147</v>
      </c>
      <c r="S1124" s="364"/>
      <c r="T1124" s="364"/>
      <c r="U1124" s="364" t="s">
        <v>1229</v>
      </c>
      <c r="V1124" s="364" t="s">
        <v>1221</v>
      </c>
      <c r="W1124" s="364" t="s">
        <v>1222</v>
      </c>
      <c r="X1124" s="364" t="s">
        <v>1223</v>
      </c>
      <c r="Y1124" s="364"/>
      <c r="Z1124" s="364">
        <v>20</v>
      </c>
      <c r="AA1124" s="364"/>
      <c r="AB1124" s="364"/>
      <c r="AC1124" s="364" t="s">
        <v>1224</v>
      </c>
      <c r="AD1124" s="364">
        <v>2022</v>
      </c>
      <c r="AE1124" s="364">
        <v>2027</v>
      </c>
    </row>
    <row r="1125" spans="1:31" x14ac:dyDescent="0.25">
      <c r="A1125" s="364" t="s">
        <v>4611</v>
      </c>
      <c r="B1125" s="364" t="s">
        <v>1211</v>
      </c>
      <c r="C1125" s="366">
        <v>44813</v>
      </c>
      <c r="D1125" s="366">
        <v>47118</v>
      </c>
      <c r="E1125" s="364"/>
      <c r="F1125" s="364"/>
      <c r="G1125" s="364"/>
      <c r="H1125" s="364" t="s">
        <v>4195</v>
      </c>
      <c r="I1125" s="364" t="s">
        <v>1213</v>
      </c>
      <c r="J1125" s="364" t="s">
        <v>2081</v>
      </c>
      <c r="K1125" s="364" t="s">
        <v>191</v>
      </c>
      <c r="L1125" s="364" t="s">
        <v>4612</v>
      </c>
      <c r="M1125" s="364">
        <v>21173</v>
      </c>
      <c r="N1125" s="364" t="s">
        <v>4613</v>
      </c>
      <c r="O1125" s="364" t="s">
        <v>147</v>
      </c>
      <c r="P1125" s="364"/>
      <c r="Q1125" s="364" t="s">
        <v>4136</v>
      </c>
      <c r="R1125" s="364" t="s">
        <v>147</v>
      </c>
      <c r="S1125" s="364"/>
      <c r="T1125" s="364"/>
      <c r="U1125" s="364" t="s">
        <v>1229</v>
      </c>
      <c r="V1125" s="364" t="s">
        <v>1221</v>
      </c>
      <c r="W1125" s="364" t="s">
        <v>1222</v>
      </c>
      <c r="X1125" s="364" t="s">
        <v>1223</v>
      </c>
      <c r="Y1125" s="364"/>
      <c r="Z1125" s="364">
        <v>35</v>
      </c>
      <c r="AA1125" s="364"/>
      <c r="AB1125" s="364"/>
      <c r="AC1125" s="364" t="s">
        <v>1224</v>
      </c>
      <c r="AD1125" s="364">
        <v>2022</v>
      </c>
      <c r="AE1125" s="364">
        <v>2028</v>
      </c>
    </row>
    <row r="1126" spans="1:31" x14ac:dyDescent="0.25">
      <c r="A1126" s="364" t="s">
        <v>4614</v>
      </c>
      <c r="B1126" s="364" t="s">
        <v>1211</v>
      </c>
      <c r="C1126" s="366">
        <v>44813</v>
      </c>
      <c r="D1126" s="366">
        <v>46023</v>
      </c>
      <c r="E1126" s="364"/>
      <c r="F1126" s="364"/>
      <c r="G1126" s="364"/>
      <c r="H1126" s="364" t="s">
        <v>4195</v>
      </c>
      <c r="I1126" s="364" t="s">
        <v>1213</v>
      </c>
      <c r="J1126" s="364" t="s">
        <v>3211</v>
      </c>
      <c r="K1126" s="364" t="s">
        <v>191</v>
      </c>
      <c r="L1126" s="364" t="s">
        <v>4615</v>
      </c>
      <c r="M1126" s="364">
        <v>21087</v>
      </c>
      <c r="N1126" s="364" t="s">
        <v>4616</v>
      </c>
      <c r="O1126" s="364" t="s">
        <v>147</v>
      </c>
      <c r="P1126" s="364"/>
      <c r="Q1126" s="364" t="s">
        <v>4136</v>
      </c>
      <c r="R1126" s="364" t="s">
        <v>147</v>
      </c>
      <c r="S1126" s="364"/>
      <c r="T1126" s="364"/>
      <c r="U1126" s="364" t="s">
        <v>1229</v>
      </c>
      <c r="V1126" s="364" t="s">
        <v>1221</v>
      </c>
      <c r="W1126" s="364" t="s">
        <v>1222</v>
      </c>
      <c r="X1126" s="364" t="s">
        <v>1223</v>
      </c>
      <c r="Y1126" s="364"/>
      <c r="Z1126" s="364">
        <v>85</v>
      </c>
      <c r="AA1126" s="364"/>
      <c r="AB1126" s="364"/>
      <c r="AC1126" s="364" t="s">
        <v>1224</v>
      </c>
      <c r="AD1126" s="364">
        <v>2022</v>
      </c>
      <c r="AE1126" s="364">
        <v>2026</v>
      </c>
    </row>
    <row r="1127" spans="1:31" x14ac:dyDescent="0.25">
      <c r="A1127" s="364" t="s">
        <v>4617</v>
      </c>
      <c r="B1127" s="364" t="s">
        <v>1211</v>
      </c>
      <c r="C1127" s="366">
        <v>44813</v>
      </c>
      <c r="D1127" s="366">
        <v>46310</v>
      </c>
      <c r="E1127" s="364"/>
      <c r="F1127" s="364"/>
      <c r="G1127" s="364"/>
      <c r="H1127" s="364" t="s">
        <v>4195</v>
      </c>
      <c r="I1127" s="364" t="s">
        <v>1213</v>
      </c>
      <c r="J1127" s="364" t="s">
        <v>4618</v>
      </c>
      <c r="K1127" s="364" t="s">
        <v>145</v>
      </c>
      <c r="L1127" s="364" t="s">
        <v>4619</v>
      </c>
      <c r="M1127" s="364">
        <v>37053</v>
      </c>
      <c r="N1127" s="364" t="s">
        <v>4620</v>
      </c>
      <c r="O1127" s="364" t="s">
        <v>147</v>
      </c>
      <c r="P1127" s="364"/>
      <c r="Q1127" s="364" t="s">
        <v>1477</v>
      </c>
      <c r="R1127" s="364" t="s">
        <v>147</v>
      </c>
      <c r="S1127" s="364"/>
      <c r="T1127" s="364"/>
      <c r="U1127" s="364" t="s">
        <v>1229</v>
      </c>
      <c r="V1127" s="364" t="s">
        <v>1221</v>
      </c>
      <c r="W1127" s="364" t="s">
        <v>1269</v>
      </c>
      <c r="X1127" s="364" t="s">
        <v>1223</v>
      </c>
      <c r="Y1127" s="364"/>
      <c r="Z1127" s="364">
        <v>150</v>
      </c>
      <c r="AA1127" s="364"/>
      <c r="AB1127" s="364"/>
      <c r="AC1127" s="364" t="s">
        <v>1270</v>
      </c>
      <c r="AD1127" s="364">
        <v>2022</v>
      </c>
      <c r="AE1127" s="364">
        <v>2026</v>
      </c>
    </row>
    <row r="1128" spans="1:31" x14ac:dyDescent="0.25">
      <c r="A1128" s="364" t="s">
        <v>4621</v>
      </c>
      <c r="B1128" s="364" t="s">
        <v>1211</v>
      </c>
      <c r="C1128" s="366">
        <v>44814</v>
      </c>
      <c r="D1128" s="366">
        <v>46691</v>
      </c>
      <c r="E1128" s="364"/>
      <c r="F1128" s="364"/>
      <c r="G1128" s="364"/>
      <c r="H1128" s="364" t="s">
        <v>4195</v>
      </c>
      <c r="I1128" s="364" t="s">
        <v>1213</v>
      </c>
      <c r="J1128" s="364" t="s">
        <v>4303</v>
      </c>
      <c r="K1128" s="364" t="s">
        <v>187</v>
      </c>
      <c r="L1128" s="364" t="s">
        <v>4304</v>
      </c>
      <c r="M1128" s="364">
        <v>17037</v>
      </c>
      <c r="N1128" s="364" t="s">
        <v>4622</v>
      </c>
      <c r="O1128" s="364" t="s">
        <v>147</v>
      </c>
      <c r="P1128" s="364"/>
      <c r="Q1128" s="364" t="s">
        <v>4158</v>
      </c>
      <c r="R1128" s="364" t="s">
        <v>147</v>
      </c>
      <c r="S1128" s="364"/>
      <c r="T1128" s="364"/>
      <c r="U1128" s="364" t="s">
        <v>1229</v>
      </c>
      <c r="V1128" s="364" t="s">
        <v>1221</v>
      </c>
      <c r="W1128" s="364" t="s">
        <v>1222</v>
      </c>
      <c r="X1128" s="364" t="s">
        <v>1223</v>
      </c>
      <c r="Y1128" s="364"/>
      <c r="Z1128" s="364">
        <v>100</v>
      </c>
      <c r="AA1128" s="364"/>
      <c r="AB1128" s="364"/>
      <c r="AC1128" s="364" t="s">
        <v>1224</v>
      </c>
      <c r="AD1128" s="364">
        <v>2022</v>
      </c>
      <c r="AE1128" s="364">
        <v>2027</v>
      </c>
    </row>
    <row r="1129" spans="1:31" x14ac:dyDescent="0.25">
      <c r="A1129" s="364" t="s">
        <v>4623</v>
      </c>
      <c r="B1129" s="364" t="s">
        <v>1211</v>
      </c>
      <c r="C1129" s="366">
        <v>44814</v>
      </c>
      <c r="D1129" s="366">
        <v>46873</v>
      </c>
      <c r="E1129" s="364"/>
      <c r="F1129" s="364"/>
      <c r="G1129" s="364"/>
      <c r="H1129" s="364" t="s">
        <v>4195</v>
      </c>
      <c r="I1129" s="364" t="s">
        <v>1213</v>
      </c>
      <c r="J1129" s="364" t="s">
        <v>4282</v>
      </c>
      <c r="K1129" s="364" t="s">
        <v>187</v>
      </c>
      <c r="L1129" s="364" t="s">
        <v>4283</v>
      </c>
      <c r="M1129" s="364">
        <v>17063</v>
      </c>
      <c r="N1129" s="364" t="s">
        <v>4624</v>
      </c>
      <c r="O1129" s="364" t="s">
        <v>147</v>
      </c>
      <c r="P1129" s="364"/>
      <c r="Q1129" s="364" t="s">
        <v>4158</v>
      </c>
      <c r="R1129" s="364" t="s">
        <v>147</v>
      </c>
      <c r="S1129" s="364"/>
      <c r="T1129" s="364"/>
      <c r="U1129" s="364" t="s">
        <v>1229</v>
      </c>
      <c r="V1129" s="364" t="s">
        <v>1221</v>
      </c>
      <c r="W1129" s="364" t="s">
        <v>1222</v>
      </c>
      <c r="X1129" s="364" t="s">
        <v>1223</v>
      </c>
      <c r="Y1129" s="364"/>
      <c r="Z1129" s="364">
        <v>250</v>
      </c>
      <c r="AA1129" s="364"/>
      <c r="AB1129" s="364"/>
      <c r="AC1129" s="364" t="s">
        <v>1224</v>
      </c>
      <c r="AD1129" s="364">
        <v>2022</v>
      </c>
      <c r="AE1129" s="364">
        <v>2028</v>
      </c>
    </row>
    <row r="1130" spans="1:31" x14ac:dyDescent="0.25">
      <c r="A1130" s="364" t="s">
        <v>4625</v>
      </c>
      <c r="B1130" s="364" t="s">
        <v>1211</v>
      </c>
      <c r="C1130" s="366">
        <v>44813</v>
      </c>
      <c r="D1130" s="366">
        <v>46873</v>
      </c>
      <c r="E1130" s="364"/>
      <c r="F1130" s="364"/>
      <c r="G1130" s="364"/>
      <c r="H1130" s="364" t="s">
        <v>4195</v>
      </c>
      <c r="I1130" s="364" t="s">
        <v>1213</v>
      </c>
      <c r="J1130" s="364" t="s">
        <v>4626</v>
      </c>
      <c r="K1130" s="364" t="s">
        <v>187</v>
      </c>
      <c r="L1130" s="364" t="s">
        <v>4627</v>
      </c>
      <c r="M1130" s="364">
        <v>17177</v>
      </c>
      <c r="N1130" s="364" t="s">
        <v>4628</v>
      </c>
      <c r="O1130" s="364" t="s">
        <v>147</v>
      </c>
      <c r="P1130" s="364"/>
      <c r="Q1130" s="364" t="s">
        <v>4158</v>
      </c>
      <c r="R1130" s="364" t="s">
        <v>147</v>
      </c>
      <c r="S1130" s="364"/>
      <c r="T1130" s="364"/>
      <c r="U1130" s="364" t="s">
        <v>1229</v>
      </c>
      <c r="V1130" s="364" t="s">
        <v>1221</v>
      </c>
      <c r="W1130" s="364" t="s">
        <v>1222</v>
      </c>
      <c r="X1130" s="364" t="s">
        <v>1223</v>
      </c>
      <c r="Y1130" s="364"/>
      <c r="Z1130" s="364">
        <v>118</v>
      </c>
      <c r="AA1130" s="364"/>
      <c r="AB1130" s="364"/>
      <c r="AC1130" s="364" t="s">
        <v>1224</v>
      </c>
      <c r="AD1130" s="364">
        <v>2022</v>
      </c>
      <c r="AE1130" s="364">
        <v>2028</v>
      </c>
    </row>
    <row r="1131" spans="1:31" x14ac:dyDescent="0.25">
      <c r="A1131" s="364" t="s">
        <v>4629</v>
      </c>
      <c r="B1131" s="364" t="s">
        <v>1211</v>
      </c>
      <c r="C1131" s="366">
        <v>44813</v>
      </c>
      <c r="D1131" s="366">
        <v>45657</v>
      </c>
      <c r="E1131" s="364"/>
      <c r="F1131" s="364"/>
      <c r="G1131" s="364"/>
      <c r="H1131" s="364" t="s">
        <v>4195</v>
      </c>
      <c r="I1131" s="364" t="s">
        <v>1213</v>
      </c>
      <c r="J1131" s="364" t="s">
        <v>2405</v>
      </c>
      <c r="K1131" s="364" t="s">
        <v>198</v>
      </c>
      <c r="L1131" s="364" t="s">
        <v>4497</v>
      </c>
      <c r="M1131" s="364">
        <v>39101</v>
      </c>
      <c r="N1131" s="364" t="s">
        <v>4630</v>
      </c>
      <c r="O1131" s="364" t="s">
        <v>147</v>
      </c>
      <c r="P1131" s="364"/>
      <c r="Q1131" s="364" t="s">
        <v>4015</v>
      </c>
      <c r="R1131" s="364" t="s">
        <v>147</v>
      </c>
      <c r="S1131" s="364"/>
      <c r="T1131" s="364"/>
      <c r="U1131" s="364" t="s">
        <v>1229</v>
      </c>
      <c r="V1131" s="364" t="s">
        <v>1221</v>
      </c>
      <c r="W1131" s="364" t="s">
        <v>1222</v>
      </c>
      <c r="X1131" s="364" t="s">
        <v>1223</v>
      </c>
      <c r="Y1131" s="364"/>
      <c r="Z1131" s="364">
        <v>19.5</v>
      </c>
      <c r="AA1131" s="364"/>
      <c r="AB1131" s="364"/>
      <c r="AC1131" s="364" t="s">
        <v>1224</v>
      </c>
      <c r="AD1131" s="364">
        <v>2022</v>
      </c>
      <c r="AE1131" s="364">
        <v>2024</v>
      </c>
    </row>
    <row r="1132" spans="1:31" x14ac:dyDescent="0.25">
      <c r="A1132" s="364" t="s">
        <v>4631</v>
      </c>
      <c r="B1132" s="364" t="s">
        <v>1211</v>
      </c>
      <c r="C1132" s="366">
        <v>44813</v>
      </c>
      <c r="D1132" s="366">
        <v>46752</v>
      </c>
      <c r="E1132" s="364"/>
      <c r="F1132" s="364"/>
      <c r="G1132" s="364"/>
      <c r="H1132" s="364" t="s">
        <v>4195</v>
      </c>
      <c r="I1132" s="364" t="s">
        <v>1213</v>
      </c>
      <c r="J1132" s="364" t="s">
        <v>4632</v>
      </c>
      <c r="K1132" s="364" t="s">
        <v>173</v>
      </c>
      <c r="L1132" s="364" t="s">
        <v>4633</v>
      </c>
      <c r="M1132" s="364">
        <v>51031</v>
      </c>
      <c r="N1132" s="364" t="s">
        <v>4634</v>
      </c>
      <c r="O1132" s="364" t="s">
        <v>147</v>
      </c>
      <c r="P1132" s="364"/>
      <c r="Q1132" s="364" t="s">
        <v>1477</v>
      </c>
      <c r="R1132" s="364" t="s">
        <v>147</v>
      </c>
      <c r="S1132" s="364"/>
      <c r="T1132" s="364"/>
      <c r="U1132" s="364" t="s">
        <v>1229</v>
      </c>
      <c r="V1132" s="364" t="s">
        <v>1221</v>
      </c>
      <c r="W1132" s="364" t="s">
        <v>1222</v>
      </c>
      <c r="X1132" s="364" t="s">
        <v>1223</v>
      </c>
      <c r="Y1132" s="364"/>
      <c r="Z1132" s="364">
        <v>80</v>
      </c>
      <c r="AA1132" s="364"/>
      <c r="AB1132" s="364"/>
      <c r="AC1132" s="364" t="s">
        <v>1224</v>
      </c>
      <c r="AD1132" s="364">
        <v>2022</v>
      </c>
      <c r="AE1132" s="364">
        <v>2027</v>
      </c>
    </row>
    <row r="1133" spans="1:31" x14ac:dyDescent="0.25">
      <c r="A1133" s="364" t="s">
        <v>4635</v>
      </c>
      <c r="B1133" s="364" t="s">
        <v>1211</v>
      </c>
      <c r="C1133" s="366">
        <v>44813</v>
      </c>
      <c r="D1133" s="366">
        <v>46752</v>
      </c>
      <c r="E1133" s="364"/>
      <c r="F1133" s="364"/>
      <c r="G1133" s="364"/>
      <c r="H1133" s="364" t="s">
        <v>4195</v>
      </c>
      <c r="I1133" s="364" t="s">
        <v>1213</v>
      </c>
      <c r="J1133" s="364" t="s">
        <v>4573</v>
      </c>
      <c r="K1133" s="364" t="s">
        <v>566</v>
      </c>
      <c r="L1133" s="364" t="s">
        <v>4574</v>
      </c>
      <c r="M1133" s="364">
        <v>42021</v>
      </c>
      <c r="N1133" s="364" t="s">
        <v>4636</v>
      </c>
      <c r="O1133" s="364" t="s">
        <v>147</v>
      </c>
      <c r="P1133" s="364"/>
      <c r="Q1133" s="364" t="s">
        <v>4020</v>
      </c>
      <c r="R1133" s="364" t="s">
        <v>147</v>
      </c>
      <c r="S1133" s="364"/>
      <c r="T1133" s="364"/>
      <c r="U1133" s="364" t="s">
        <v>1229</v>
      </c>
      <c r="V1133" s="364" t="s">
        <v>1221</v>
      </c>
      <c r="W1133" s="364" t="s">
        <v>1222</v>
      </c>
      <c r="X1133" s="364" t="s">
        <v>1223</v>
      </c>
      <c r="Y1133" s="364"/>
      <c r="Z1133" s="364">
        <v>100</v>
      </c>
      <c r="AA1133" s="364"/>
      <c r="AB1133" s="364"/>
      <c r="AC1133" s="364" t="s">
        <v>1224</v>
      </c>
      <c r="AD1133" s="364">
        <v>2022</v>
      </c>
      <c r="AE1133" s="364">
        <v>2027</v>
      </c>
    </row>
    <row r="1134" spans="1:31" x14ac:dyDescent="0.25">
      <c r="A1134" s="364" t="s">
        <v>4637</v>
      </c>
      <c r="B1134" s="364" t="s">
        <v>1211</v>
      </c>
      <c r="C1134" s="366">
        <v>44813</v>
      </c>
      <c r="D1134" s="366">
        <v>46752</v>
      </c>
      <c r="E1134" s="364"/>
      <c r="F1134" s="364"/>
      <c r="G1134" s="364"/>
      <c r="H1134" s="364" t="s">
        <v>4195</v>
      </c>
      <c r="I1134" s="364" t="s">
        <v>1213</v>
      </c>
      <c r="J1134" s="364"/>
      <c r="K1134" s="364" t="s">
        <v>191</v>
      </c>
      <c r="L1134" s="364" t="s">
        <v>191</v>
      </c>
      <c r="M1134" s="364"/>
      <c r="N1134" s="364" t="s">
        <v>4638</v>
      </c>
      <c r="O1134" s="364" t="s">
        <v>147</v>
      </c>
      <c r="P1134" s="364"/>
      <c r="Q1134" s="364" t="s">
        <v>4136</v>
      </c>
      <c r="R1134" s="364" t="s">
        <v>147</v>
      </c>
      <c r="S1134" s="364"/>
      <c r="T1134" s="364"/>
      <c r="U1134" s="364" t="s">
        <v>1229</v>
      </c>
      <c r="V1134" s="364" t="s">
        <v>1221</v>
      </c>
      <c r="W1134" s="364" t="s">
        <v>1222</v>
      </c>
      <c r="X1134" s="364" t="s">
        <v>1223</v>
      </c>
      <c r="Y1134" s="364"/>
      <c r="Z1134" s="364">
        <v>100</v>
      </c>
      <c r="AA1134" s="364"/>
      <c r="AB1134" s="364"/>
      <c r="AC1134" s="364" t="s">
        <v>1224</v>
      </c>
      <c r="AD1134" s="364">
        <v>2022</v>
      </c>
      <c r="AE1134" s="364">
        <v>2027</v>
      </c>
    </row>
    <row r="1135" spans="1:31" x14ac:dyDescent="0.25">
      <c r="A1135" s="364" t="s">
        <v>4639</v>
      </c>
      <c r="B1135" s="364" t="s">
        <v>1211</v>
      </c>
      <c r="C1135" s="366">
        <v>44813</v>
      </c>
      <c r="D1135" s="366">
        <v>46752</v>
      </c>
      <c r="E1135" s="364"/>
      <c r="F1135" s="364"/>
      <c r="G1135" s="364"/>
      <c r="H1135" s="364" t="s">
        <v>4195</v>
      </c>
      <c r="I1135" s="364" t="s">
        <v>1213</v>
      </c>
      <c r="J1135" s="364" t="s">
        <v>2662</v>
      </c>
      <c r="K1135" s="364" t="s">
        <v>198</v>
      </c>
      <c r="L1135" s="364" t="s">
        <v>4428</v>
      </c>
      <c r="M1135" s="364">
        <v>39159</v>
      </c>
      <c r="N1135" s="364" t="s">
        <v>4640</v>
      </c>
      <c r="O1135" s="364" t="s">
        <v>147</v>
      </c>
      <c r="P1135" s="364"/>
      <c r="Q1135" s="364" t="s">
        <v>4126</v>
      </c>
      <c r="R1135" s="364" t="s">
        <v>147</v>
      </c>
      <c r="S1135" s="364"/>
      <c r="T1135" s="364"/>
      <c r="U1135" s="364" t="s">
        <v>1229</v>
      </c>
      <c r="V1135" s="364" t="s">
        <v>1221</v>
      </c>
      <c r="W1135" s="364" t="s">
        <v>1222</v>
      </c>
      <c r="X1135" s="364" t="s">
        <v>1223</v>
      </c>
      <c r="Y1135" s="364"/>
      <c r="Z1135" s="364">
        <v>100</v>
      </c>
      <c r="AA1135" s="364"/>
      <c r="AB1135" s="364"/>
      <c r="AC1135" s="364" t="s">
        <v>1224</v>
      </c>
      <c r="AD1135" s="364">
        <v>2022</v>
      </c>
      <c r="AE1135" s="364">
        <v>2027</v>
      </c>
    </row>
    <row r="1136" spans="1:31" x14ac:dyDescent="0.25">
      <c r="A1136" s="364" t="s">
        <v>4641</v>
      </c>
      <c r="B1136" s="364" t="s">
        <v>1211</v>
      </c>
      <c r="C1136" s="366">
        <v>44813</v>
      </c>
      <c r="D1136" s="366">
        <v>45657</v>
      </c>
      <c r="E1136" s="364"/>
      <c r="F1136" s="364"/>
      <c r="G1136" s="364"/>
      <c r="H1136" s="364" t="s">
        <v>4195</v>
      </c>
      <c r="I1136" s="364" t="s">
        <v>1213</v>
      </c>
      <c r="J1136" s="364" t="s">
        <v>1398</v>
      </c>
      <c r="K1136" s="364" t="s">
        <v>566</v>
      </c>
      <c r="L1136" s="364" t="s">
        <v>4164</v>
      </c>
      <c r="M1136" s="364">
        <v>42001</v>
      </c>
      <c r="N1136" s="364" t="s">
        <v>4642</v>
      </c>
      <c r="O1136" s="364" t="s">
        <v>147</v>
      </c>
      <c r="P1136" s="364"/>
      <c r="Q1136" s="364" t="s">
        <v>143</v>
      </c>
      <c r="R1136" s="364" t="s">
        <v>147</v>
      </c>
      <c r="S1136" s="364"/>
      <c r="T1136" s="364"/>
      <c r="U1136" s="364" t="s">
        <v>1229</v>
      </c>
      <c r="V1136" s="364" t="s">
        <v>1221</v>
      </c>
      <c r="W1136" s="364" t="s">
        <v>1222</v>
      </c>
      <c r="X1136" s="364" t="s">
        <v>1223</v>
      </c>
      <c r="Y1136" s="364"/>
      <c r="Z1136" s="364">
        <v>10</v>
      </c>
      <c r="AA1136" s="364"/>
      <c r="AB1136" s="364"/>
      <c r="AC1136" s="364" t="s">
        <v>1224</v>
      </c>
      <c r="AD1136" s="364">
        <v>2022</v>
      </c>
      <c r="AE1136" s="364">
        <v>2024</v>
      </c>
    </row>
    <row r="1137" spans="1:31" x14ac:dyDescent="0.25">
      <c r="A1137" s="364" t="s">
        <v>4643</v>
      </c>
      <c r="B1137" s="364" t="s">
        <v>1211</v>
      </c>
      <c r="C1137" s="366">
        <v>44813</v>
      </c>
      <c r="D1137" s="366">
        <v>45657</v>
      </c>
      <c r="E1137" s="364"/>
      <c r="F1137" s="364"/>
      <c r="G1137" s="364"/>
      <c r="H1137" s="364" t="s">
        <v>4195</v>
      </c>
      <c r="I1137" s="364" t="s">
        <v>1213</v>
      </c>
      <c r="J1137" s="364" t="s">
        <v>1398</v>
      </c>
      <c r="K1137" s="364" t="s">
        <v>566</v>
      </c>
      <c r="L1137" s="364" t="s">
        <v>4164</v>
      </c>
      <c r="M1137" s="364">
        <v>42001</v>
      </c>
      <c r="N1137" s="364" t="s">
        <v>4644</v>
      </c>
      <c r="O1137" s="364" t="s">
        <v>147</v>
      </c>
      <c r="P1137" s="364"/>
      <c r="Q1137" s="364" t="s">
        <v>143</v>
      </c>
      <c r="R1137" s="364" t="s">
        <v>147</v>
      </c>
      <c r="S1137" s="364"/>
      <c r="T1137" s="364"/>
      <c r="U1137" s="364" t="s">
        <v>1229</v>
      </c>
      <c r="V1137" s="364" t="s">
        <v>1221</v>
      </c>
      <c r="W1137" s="364" t="s">
        <v>1222</v>
      </c>
      <c r="X1137" s="364" t="s">
        <v>1223</v>
      </c>
      <c r="Y1137" s="364"/>
      <c r="Z1137" s="364">
        <v>10</v>
      </c>
      <c r="AA1137" s="364"/>
      <c r="AB1137" s="364"/>
      <c r="AC1137" s="364" t="s">
        <v>1224</v>
      </c>
      <c r="AD1137" s="364">
        <v>2022</v>
      </c>
      <c r="AE1137" s="364">
        <v>2024</v>
      </c>
    </row>
    <row r="1138" spans="1:31" x14ac:dyDescent="0.25">
      <c r="A1138" s="364" t="s">
        <v>4645</v>
      </c>
      <c r="B1138" s="364" t="s">
        <v>1211</v>
      </c>
      <c r="C1138" s="366">
        <v>44813</v>
      </c>
      <c r="D1138" s="366">
        <v>45657</v>
      </c>
      <c r="E1138" s="364"/>
      <c r="F1138" s="364"/>
      <c r="G1138" s="364"/>
      <c r="H1138" s="364" t="s">
        <v>4195</v>
      </c>
      <c r="I1138" s="364" t="s">
        <v>1213</v>
      </c>
      <c r="J1138" s="364" t="s">
        <v>1398</v>
      </c>
      <c r="K1138" s="364" t="s">
        <v>566</v>
      </c>
      <c r="L1138" s="364" t="s">
        <v>4164</v>
      </c>
      <c r="M1138" s="364">
        <v>42001</v>
      </c>
      <c r="N1138" s="364" t="s">
        <v>4646</v>
      </c>
      <c r="O1138" s="364" t="s">
        <v>147</v>
      </c>
      <c r="P1138" s="364"/>
      <c r="Q1138" s="364" t="s">
        <v>143</v>
      </c>
      <c r="R1138" s="364" t="s">
        <v>147</v>
      </c>
      <c r="S1138" s="364"/>
      <c r="T1138" s="364"/>
      <c r="U1138" s="364" t="s">
        <v>1229</v>
      </c>
      <c r="V1138" s="364" t="s">
        <v>1221</v>
      </c>
      <c r="W1138" s="364" t="s">
        <v>1222</v>
      </c>
      <c r="X1138" s="364" t="s">
        <v>1223</v>
      </c>
      <c r="Y1138" s="364"/>
      <c r="Z1138" s="364">
        <v>10</v>
      </c>
      <c r="AA1138" s="364"/>
      <c r="AB1138" s="364"/>
      <c r="AC1138" s="364" t="s">
        <v>1224</v>
      </c>
      <c r="AD1138" s="364">
        <v>2022</v>
      </c>
      <c r="AE1138" s="364">
        <v>2024</v>
      </c>
    </row>
    <row r="1139" spans="1:31" x14ac:dyDescent="0.25">
      <c r="A1139" s="364" t="s">
        <v>4647</v>
      </c>
      <c r="B1139" s="364" t="s">
        <v>1211</v>
      </c>
      <c r="C1139" s="366">
        <v>44813</v>
      </c>
      <c r="D1139" s="366">
        <v>45657</v>
      </c>
      <c r="E1139" s="364"/>
      <c r="F1139" s="364"/>
      <c r="G1139" s="364"/>
      <c r="H1139" s="364" t="s">
        <v>4195</v>
      </c>
      <c r="I1139" s="364" t="s">
        <v>1213</v>
      </c>
      <c r="J1139" s="364" t="s">
        <v>2370</v>
      </c>
      <c r="K1139" s="364" t="s">
        <v>566</v>
      </c>
      <c r="L1139" s="364" t="s">
        <v>4648</v>
      </c>
      <c r="M1139" s="364">
        <v>42051</v>
      </c>
      <c r="N1139" s="364" t="s">
        <v>4649</v>
      </c>
      <c r="O1139" s="364" t="s">
        <v>147</v>
      </c>
      <c r="P1139" s="364"/>
      <c r="Q1139" s="364" t="s">
        <v>143</v>
      </c>
      <c r="R1139" s="364" t="s">
        <v>147</v>
      </c>
      <c r="S1139" s="364"/>
      <c r="T1139" s="364"/>
      <c r="U1139" s="364" t="s">
        <v>1229</v>
      </c>
      <c r="V1139" s="364" t="s">
        <v>1221</v>
      </c>
      <c r="W1139" s="364" t="s">
        <v>1222</v>
      </c>
      <c r="X1139" s="364" t="s">
        <v>1223</v>
      </c>
      <c r="Y1139" s="364"/>
      <c r="Z1139" s="364">
        <v>9.8000000000000007</v>
      </c>
      <c r="AA1139" s="364"/>
      <c r="AB1139" s="364"/>
      <c r="AC1139" s="364" t="s">
        <v>1224</v>
      </c>
      <c r="AD1139" s="364">
        <v>2022</v>
      </c>
      <c r="AE1139" s="364">
        <v>2024</v>
      </c>
    </row>
    <row r="1140" spans="1:31" x14ac:dyDescent="0.25">
      <c r="A1140" s="364" t="s">
        <v>4650</v>
      </c>
      <c r="B1140" s="364" t="s">
        <v>1211</v>
      </c>
      <c r="C1140" s="366">
        <v>44813</v>
      </c>
      <c r="D1140" s="366">
        <v>45657</v>
      </c>
      <c r="E1140" s="364"/>
      <c r="F1140" s="364"/>
      <c r="G1140" s="364"/>
      <c r="H1140" s="364" t="s">
        <v>4195</v>
      </c>
      <c r="I1140" s="364" t="s">
        <v>1213</v>
      </c>
      <c r="J1140" s="364" t="s">
        <v>1398</v>
      </c>
      <c r="K1140" s="364" t="s">
        <v>566</v>
      </c>
      <c r="L1140" s="364" t="s">
        <v>4164</v>
      </c>
      <c r="M1140" s="364">
        <v>42001</v>
      </c>
      <c r="N1140" s="364" t="s">
        <v>4651</v>
      </c>
      <c r="O1140" s="364" t="s">
        <v>147</v>
      </c>
      <c r="P1140" s="364"/>
      <c r="Q1140" s="364" t="s">
        <v>143</v>
      </c>
      <c r="R1140" s="364" t="s">
        <v>147</v>
      </c>
      <c r="S1140" s="364"/>
      <c r="T1140" s="364"/>
      <c r="U1140" s="364" t="s">
        <v>1229</v>
      </c>
      <c r="V1140" s="364" t="s">
        <v>1221</v>
      </c>
      <c r="W1140" s="364" t="s">
        <v>1222</v>
      </c>
      <c r="X1140" s="364" t="s">
        <v>1223</v>
      </c>
      <c r="Y1140" s="364"/>
      <c r="Z1140" s="364">
        <v>10</v>
      </c>
      <c r="AA1140" s="364"/>
      <c r="AB1140" s="364"/>
      <c r="AC1140" s="364" t="s">
        <v>1224</v>
      </c>
      <c r="AD1140" s="364">
        <v>2022</v>
      </c>
      <c r="AE1140" s="364">
        <v>2024</v>
      </c>
    </row>
    <row r="1141" spans="1:31" x14ac:dyDescent="0.25">
      <c r="A1141" s="364" t="s">
        <v>4652</v>
      </c>
      <c r="B1141" s="364" t="s">
        <v>1211</v>
      </c>
      <c r="C1141" s="366">
        <v>44813</v>
      </c>
      <c r="D1141" s="366">
        <v>45657</v>
      </c>
      <c r="E1141" s="364"/>
      <c r="F1141" s="364"/>
      <c r="G1141" s="364"/>
      <c r="H1141" s="364" t="s">
        <v>4195</v>
      </c>
      <c r="I1141" s="364" t="s">
        <v>1213</v>
      </c>
      <c r="J1141" s="364" t="s">
        <v>1398</v>
      </c>
      <c r="K1141" s="364" t="s">
        <v>566</v>
      </c>
      <c r="L1141" s="364" t="s">
        <v>4164</v>
      </c>
      <c r="M1141" s="364">
        <v>42001</v>
      </c>
      <c r="N1141" s="364" t="s">
        <v>4653</v>
      </c>
      <c r="O1141" s="364" t="s">
        <v>147</v>
      </c>
      <c r="P1141" s="364"/>
      <c r="Q1141" s="364" t="s">
        <v>143</v>
      </c>
      <c r="R1141" s="364" t="s">
        <v>147</v>
      </c>
      <c r="S1141" s="364"/>
      <c r="T1141" s="364"/>
      <c r="U1141" s="364" t="s">
        <v>1229</v>
      </c>
      <c r="V1141" s="364" t="s">
        <v>1221</v>
      </c>
      <c r="W1141" s="364" t="s">
        <v>1222</v>
      </c>
      <c r="X1141" s="364" t="s">
        <v>1223</v>
      </c>
      <c r="Y1141" s="364"/>
      <c r="Z1141" s="364">
        <v>7.1</v>
      </c>
      <c r="AA1141" s="364"/>
      <c r="AB1141" s="364"/>
      <c r="AC1141" s="364" t="s">
        <v>1224</v>
      </c>
      <c r="AD1141" s="364">
        <v>2022</v>
      </c>
      <c r="AE1141" s="364">
        <v>2024</v>
      </c>
    </row>
    <row r="1142" spans="1:31" x14ac:dyDescent="0.25">
      <c r="A1142" s="364" t="s">
        <v>4654</v>
      </c>
      <c r="B1142" s="364" t="s">
        <v>1211</v>
      </c>
      <c r="C1142" s="366">
        <v>44813</v>
      </c>
      <c r="D1142" s="366">
        <v>45657</v>
      </c>
      <c r="E1142" s="364"/>
      <c r="F1142" s="364"/>
      <c r="G1142" s="364"/>
      <c r="H1142" s="364" t="s">
        <v>4195</v>
      </c>
      <c r="I1142" s="364" t="s">
        <v>1213</v>
      </c>
      <c r="J1142" s="364" t="s">
        <v>2370</v>
      </c>
      <c r="K1142" s="364" t="s">
        <v>566</v>
      </c>
      <c r="L1142" s="364" t="s">
        <v>4648</v>
      </c>
      <c r="M1142" s="364">
        <v>42051</v>
      </c>
      <c r="N1142" s="364" t="s">
        <v>4655</v>
      </c>
      <c r="O1142" s="364" t="s">
        <v>147</v>
      </c>
      <c r="P1142" s="364"/>
      <c r="Q1142" s="364" t="s">
        <v>143</v>
      </c>
      <c r="R1142" s="364" t="s">
        <v>147</v>
      </c>
      <c r="S1142" s="364"/>
      <c r="T1142" s="364"/>
      <c r="U1142" s="364" t="s">
        <v>1229</v>
      </c>
      <c r="V1142" s="364" t="s">
        <v>1221</v>
      </c>
      <c r="W1142" s="364" t="s">
        <v>1222</v>
      </c>
      <c r="X1142" s="364" t="s">
        <v>1223</v>
      </c>
      <c r="Y1142" s="364"/>
      <c r="Z1142" s="364">
        <v>8.3000000000000007</v>
      </c>
      <c r="AA1142" s="364"/>
      <c r="AB1142" s="364"/>
      <c r="AC1142" s="364" t="s">
        <v>1224</v>
      </c>
      <c r="AD1142" s="364">
        <v>2022</v>
      </c>
      <c r="AE1142" s="364">
        <v>2024</v>
      </c>
    </row>
    <row r="1143" spans="1:31" x14ac:dyDescent="0.25">
      <c r="A1143" s="364" t="s">
        <v>4656</v>
      </c>
      <c r="B1143" s="364" t="s">
        <v>1211</v>
      </c>
      <c r="C1143" s="366">
        <v>44814</v>
      </c>
      <c r="D1143" s="366">
        <v>45657</v>
      </c>
      <c r="E1143" s="364"/>
      <c r="F1143" s="364"/>
      <c r="G1143" s="364"/>
      <c r="H1143" s="364" t="s">
        <v>4195</v>
      </c>
      <c r="I1143" s="364" t="s">
        <v>1213</v>
      </c>
      <c r="J1143" s="364" t="s">
        <v>2592</v>
      </c>
      <c r="K1143" s="364" t="s">
        <v>566</v>
      </c>
      <c r="L1143" s="364" t="s">
        <v>4657</v>
      </c>
      <c r="M1143" s="364">
        <v>42073</v>
      </c>
      <c r="N1143" s="364" t="s">
        <v>4658</v>
      </c>
      <c r="O1143" s="364" t="s">
        <v>147</v>
      </c>
      <c r="P1143" s="364"/>
      <c r="Q1143" s="364" t="s">
        <v>143</v>
      </c>
      <c r="R1143" s="364" t="s">
        <v>147</v>
      </c>
      <c r="S1143" s="364"/>
      <c r="T1143" s="364"/>
      <c r="U1143" s="364" t="s">
        <v>1229</v>
      </c>
      <c r="V1143" s="364" t="s">
        <v>1221</v>
      </c>
      <c r="W1143" s="364" t="s">
        <v>1222</v>
      </c>
      <c r="X1143" s="364" t="s">
        <v>1223</v>
      </c>
      <c r="Y1143" s="364"/>
      <c r="Z1143" s="364">
        <v>5</v>
      </c>
      <c r="AA1143" s="364"/>
      <c r="AB1143" s="364"/>
      <c r="AC1143" s="364" t="s">
        <v>1224</v>
      </c>
      <c r="AD1143" s="364">
        <v>2022</v>
      </c>
      <c r="AE1143" s="364">
        <v>2024</v>
      </c>
    </row>
    <row r="1144" spans="1:31" x14ac:dyDescent="0.25">
      <c r="A1144" s="364" t="s">
        <v>4659</v>
      </c>
      <c r="B1144" s="364" t="s">
        <v>1211</v>
      </c>
      <c r="C1144" s="366">
        <v>44814</v>
      </c>
      <c r="D1144" s="366">
        <v>46310</v>
      </c>
      <c r="E1144" s="364"/>
      <c r="F1144" s="364"/>
      <c r="G1144" s="364"/>
      <c r="H1144" s="364" t="s">
        <v>4195</v>
      </c>
      <c r="I1144" s="364" t="s">
        <v>1213</v>
      </c>
      <c r="J1144" s="364" t="s">
        <v>1658</v>
      </c>
      <c r="K1144" s="364" t="s">
        <v>573</v>
      </c>
      <c r="L1144" s="364" t="s">
        <v>4660</v>
      </c>
      <c r="M1144" s="364">
        <v>54023</v>
      </c>
      <c r="N1144" s="364" t="s">
        <v>4661</v>
      </c>
      <c r="O1144" s="364" t="s">
        <v>147</v>
      </c>
      <c r="P1144" s="364"/>
      <c r="Q1144" s="364" t="s">
        <v>1219</v>
      </c>
      <c r="R1144" s="364" t="s">
        <v>147</v>
      </c>
      <c r="S1144" s="364"/>
      <c r="T1144" s="364"/>
      <c r="U1144" s="364" t="s">
        <v>1229</v>
      </c>
      <c r="V1144" s="364" t="s">
        <v>1221</v>
      </c>
      <c r="W1144" s="364" t="s">
        <v>1222</v>
      </c>
      <c r="X1144" s="364" t="s">
        <v>1269</v>
      </c>
      <c r="Y1144" s="364" t="s">
        <v>1223</v>
      </c>
      <c r="Z1144" s="364">
        <v>450</v>
      </c>
      <c r="AA1144" s="364"/>
      <c r="AB1144" s="364"/>
      <c r="AC1144" s="364" t="s">
        <v>1292</v>
      </c>
      <c r="AD1144" s="364">
        <v>2022</v>
      </c>
      <c r="AE1144" s="364">
        <v>2026</v>
      </c>
    </row>
    <row r="1145" spans="1:31" x14ac:dyDescent="0.25">
      <c r="A1145" s="364" t="s">
        <v>4662</v>
      </c>
      <c r="B1145" s="364" t="s">
        <v>1211</v>
      </c>
      <c r="C1145" s="366">
        <v>44814</v>
      </c>
      <c r="D1145" s="366">
        <v>45657</v>
      </c>
      <c r="E1145" s="364"/>
      <c r="F1145" s="364"/>
      <c r="G1145" s="364"/>
      <c r="H1145" s="364" t="s">
        <v>4195</v>
      </c>
      <c r="I1145" s="364" t="s">
        <v>1213</v>
      </c>
      <c r="J1145" s="364" t="s">
        <v>4663</v>
      </c>
      <c r="K1145" s="364" t="s">
        <v>573</v>
      </c>
      <c r="L1145" s="364" t="s">
        <v>4664</v>
      </c>
      <c r="M1145" s="364">
        <v>54077</v>
      </c>
      <c r="N1145" s="364" t="s">
        <v>4665</v>
      </c>
      <c r="O1145" s="364" t="s">
        <v>147</v>
      </c>
      <c r="P1145" s="364"/>
      <c r="Q1145" s="364" t="s">
        <v>1219</v>
      </c>
      <c r="R1145" s="364" t="s">
        <v>147</v>
      </c>
      <c r="S1145" s="364"/>
      <c r="T1145" s="364"/>
      <c r="U1145" s="364" t="s">
        <v>1229</v>
      </c>
      <c r="V1145" s="364" t="s">
        <v>1221</v>
      </c>
      <c r="W1145" s="364" t="s">
        <v>1222</v>
      </c>
      <c r="X1145" s="364" t="s">
        <v>1223</v>
      </c>
      <c r="Y1145" s="364"/>
      <c r="Z1145" s="364">
        <v>68</v>
      </c>
      <c r="AA1145" s="364"/>
      <c r="AB1145" s="364"/>
      <c r="AC1145" s="364" t="s">
        <v>1224</v>
      </c>
      <c r="AD1145" s="364">
        <v>2022</v>
      </c>
      <c r="AE1145" s="364">
        <v>2024</v>
      </c>
    </row>
    <row r="1146" spans="1:31" x14ac:dyDescent="0.25">
      <c r="A1146" s="364" t="s">
        <v>4666</v>
      </c>
      <c r="B1146" s="364" t="s">
        <v>1211</v>
      </c>
      <c r="C1146" s="366">
        <v>44814</v>
      </c>
      <c r="D1146" s="366">
        <v>45473</v>
      </c>
      <c r="E1146" s="364"/>
      <c r="F1146" s="364"/>
      <c r="G1146" s="364"/>
      <c r="H1146" s="364" t="s">
        <v>4195</v>
      </c>
      <c r="I1146" s="364" t="s">
        <v>1213</v>
      </c>
      <c r="J1146" s="364" t="s">
        <v>2034</v>
      </c>
      <c r="K1146" s="364" t="s">
        <v>566</v>
      </c>
      <c r="L1146" s="364" t="s">
        <v>4667</v>
      </c>
      <c r="M1146" s="364">
        <v>42065</v>
      </c>
      <c r="N1146" s="364" t="s">
        <v>4668</v>
      </c>
      <c r="O1146" s="364" t="s">
        <v>147</v>
      </c>
      <c r="P1146" s="364"/>
      <c r="Q1146" s="364" t="s">
        <v>4020</v>
      </c>
      <c r="R1146" s="364" t="s">
        <v>147</v>
      </c>
      <c r="S1146" s="364"/>
      <c r="T1146" s="364"/>
      <c r="U1146" s="364" t="s">
        <v>1229</v>
      </c>
      <c r="V1146" s="364" t="s">
        <v>1221</v>
      </c>
      <c r="W1146" s="364" t="s">
        <v>1222</v>
      </c>
      <c r="X1146" s="364" t="s">
        <v>1223</v>
      </c>
      <c r="Y1146" s="364"/>
      <c r="Z1146" s="364">
        <v>182</v>
      </c>
      <c r="AA1146" s="364"/>
      <c r="AB1146" s="364"/>
      <c r="AC1146" s="364" t="s">
        <v>1224</v>
      </c>
      <c r="AD1146" s="364">
        <v>2022</v>
      </c>
      <c r="AE1146" s="364">
        <v>2024</v>
      </c>
    </row>
    <row r="1147" spans="1:31" x14ac:dyDescent="0.25">
      <c r="A1147" s="364" t="s">
        <v>4669</v>
      </c>
      <c r="B1147" s="364" t="s">
        <v>1211</v>
      </c>
      <c r="C1147" s="366">
        <v>44814</v>
      </c>
      <c r="D1147" s="366">
        <v>45473</v>
      </c>
      <c r="E1147" s="364"/>
      <c r="F1147" s="364"/>
      <c r="G1147" s="364"/>
      <c r="H1147" s="364" t="s">
        <v>4195</v>
      </c>
      <c r="I1147" s="364" t="s">
        <v>1213</v>
      </c>
      <c r="J1147" s="364" t="s">
        <v>4290</v>
      </c>
      <c r="K1147" s="364" t="s">
        <v>566</v>
      </c>
      <c r="L1147" s="364" t="s">
        <v>4291</v>
      </c>
      <c r="M1147" s="364">
        <v>42047</v>
      </c>
      <c r="N1147" s="364" t="s">
        <v>4670</v>
      </c>
      <c r="O1147" s="364" t="s">
        <v>147</v>
      </c>
      <c r="P1147" s="364"/>
      <c r="Q1147" s="364" t="s">
        <v>1219</v>
      </c>
      <c r="R1147" s="364" t="s">
        <v>147</v>
      </c>
      <c r="S1147" s="364"/>
      <c r="T1147" s="364"/>
      <c r="U1147" s="364" t="s">
        <v>1229</v>
      </c>
      <c r="V1147" s="364" t="s">
        <v>1221</v>
      </c>
      <c r="W1147" s="364" t="s">
        <v>1222</v>
      </c>
      <c r="X1147" s="364" t="s">
        <v>1223</v>
      </c>
      <c r="Y1147" s="364"/>
      <c r="Z1147" s="364">
        <v>174</v>
      </c>
      <c r="AA1147" s="364"/>
      <c r="AB1147" s="364"/>
      <c r="AC1147" s="364" t="s">
        <v>1224</v>
      </c>
      <c r="AD1147" s="364">
        <v>2022</v>
      </c>
      <c r="AE1147" s="364">
        <v>2024</v>
      </c>
    </row>
    <row r="1148" spans="1:31" x14ac:dyDescent="0.25">
      <c r="A1148" s="364" t="s">
        <v>4671</v>
      </c>
      <c r="B1148" s="364" t="s">
        <v>1211</v>
      </c>
      <c r="C1148" s="366">
        <v>44814</v>
      </c>
      <c r="D1148" s="366">
        <v>45473</v>
      </c>
      <c r="E1148" s="364"/>
      <c r="F1148" s="364"/>
      <c r="G1148" s="364"/>
      <c r="H1148" s="364" t="s">
        <v>4195</v>
      </c>
      <c r="I1148" s="364" t="s">
        <v>1213</v>
      </c>
      <c r="J1148" s="364" t="s">
        <v>4108</v>
      </c>
      <c r="K1148" s="364" t="s">
        <v>566</v>
      </c>
      <c r="L1148" s="364" t="s">
        <v>4109</v>
      </c>
      <c r="M1148" s="364">
        <v>42027</v>
      </c>
      <c r="N1148" s="364" t="s">
        <v>4672</v>
      </c>
      <c r="O1148" s="364" t="s">
        <v>147</v>
      </c>
      <c r="P1148" s="364"/>
      <c r="Q1148" s="364" t="s">
        <v>4020</v>
      </c>
      <c r="R1148" s="364" t="s">
        <v>147</v>
      </c>
      <c r="S1148" s="364"/>
      <c r="T1148" s="364"/>
      <c r="U1148" s="364" t="s">
        <v>1229</v>
      </c>
      <c r="V1148" s="364" t="s">
        <v>1221</v>
      </c>
      <c r="W1148" s="364" t="s">
        <v>1222</v>
      </c>
      <c r="X1148" s="364" t="s">
        <v>1223</v>
      </c>
      <c r="Y1148" s="364"/>
      <c r="Z1148" s="364">
        <v>20</v>
      </c>
      <c r="AA1148" s="364"/>
      <c r="AB1148" s="364"/>
      <c r="AC1148" s="364" t="s">
        <v>1224</v>
      </c>
      <c r="AD1148" s="364">
        <v>2022</v>
      </c>
      <c r="AE1148" s="364">
        <v>2024</v>
      </c>
    </row>
    <row r="1149" spans="1:31" x14ac:dyDescent="0.25">
      <c r="A1149" s="364" t="s">
        <v>4673</v>
      </c>
      <c r="B1149" s="364" t="s">
        <v>1211</v>
      </c>
      <c r="C1149" s="366">
        <v>44814</v>
      </c>
      <c r="D1149" s="366">
        <v>45473</v>
      </c>
      <c r="E1149" s="364"/>
      <c r="F1149" s="364"/>
      <c r="G1149" s="364"/>
      <c r="H1149" s="364" t="s">
        <v>4195</v>
      </c>
      <c r="I1149" s="364" t="s">
        <v>1213</v>
      </c>
      <c r="J1149" s="364" t="s">
        <v>4108</v>
      </c>
      <c r="K1149" s="364" t="s">
        <v>566</v>
      </c>
      <c r="L1149" s="364" t="s">
        <v>4109</v>
      </c>
      <c r="M1149" s="364">
        <v>42027</v>
      </c>
      <c r="N1149" s="364" t="s">
        <v>4674</v>
      </c>
      <c r="O1149" s="364" t="s">
        <v>147</v>
      </c>
      <c r="P1149" s="364"/>
      <c r="Q1149" s="364" t="s">
        <v>4020</v>
      </c>
      <c r="R1149" s="364" t="s">
        <v>147</v>
      </c>
      <c r="S1149" s="364"/>
      <c r="T1149" s="364"/>
      <c r="U1149" s="364" t="s">
        <v>1229</v>
      </c>
      <c r="V1149" s="364" t="s">
        <v>1221</v>
      </c>
      <c r="W1149" s="364" t="s">
        <v>1222</v>
      </c>
      <c r="X1149" s="364" t="s">
        <v>1223</v>
      </c>
      <c r="Y1149" s="364"/>
      <c r="Z1149" s="364">
        <v>20</v>
      </c>
      <c r="AA1149" s="364"/>
      <c r="AB1149" s="364"/>
      <c r="AC1149" s="364" t="s">
        <v>1224</v>
      </c>
      <c r="AD1149" s="364">
        <v>2022</v>
      </c>
      <c r="AE1149" s="364">
        <v>2024</v>
      </c>
    </row>
    <row r="1150" spans="1:31" x14ac:dyDescent="0.25">
      <c r="A1150" s="364" t="s">
        <v>4675</v>
      </c>
      <c r="B1150" s="364" t="s">
        <v>1211</v>
      </c>
      <c r="C1150" s="366">
        <v>44814</v>
      </c>
      <c r="D1150" s="366">
        <v>45473</v>
      </c>
      <c r="E1150" s="364"/>
      <c r="F1150" s="364"/>
      <c r="G1150" s="364"/>
      <c r="H1150" s="364" t="s">
        <v>4195</v>
      </c>
      <c r="I1150" s="364" t="s">
        <v>1213</v>
      </c>
      <c r="J1150" s="364" t="s">
        <v>4108</v>
      </c>
      <c r="K1150" s="364" t="s">
        <v>566</v>
      </c>
      <c r="L1150" s="364" t="s">
        <v>4109</v>
      </c>
      <c r="M1150" s="364">
        <v>42027</v>
      </c>
      <c r="N1150" s="364" t="s">
        <v>4676</v>
      </c>
      <c r="O1150" s="364" t="s">
        <v>147</v>
      </c>
      <c r="P1150" s="364"/>
      <c r="Q1150" s="364" t="s">
        <v>4020</v>
      </c>
      <c r="R1150" s="364" t="s">
        <v>147</v>
      </c>
      <c r="S1150" s="364"/>
      <c r="T1150" s="364"/>
      <c r="U1150" s="364" t="s">
        <v>1229</v>
      </c>
      <c r="V1150" s="364" t="s">
        <v>1221</v>
      </c>
      <c r="W1150" s="364" t="s">
        <v>1222</v>
      </c>
      <c r="X1150" s="364" t="s">
        <v>1223</v>
      </c>
      <c r="Y1150" s="364"/>
      <c r="Z1150" s="364">
        <v>20</v>
      </c>
      <c r="AA1150" s="364"/>
      <c r="AB1150" s="364"/>
      <c r="AC1150" s="364" t="s">
        <v>1224</v>
      </c>
      <c r="AD1150" s="364">
        <v>2022</v>
      </c>
      <c r="AE1150" s="364">
        <v>2024</v>
      </c>
    </row>
    <row r="1151" spans="1:31" x14ac:dyDescent="0.25">
      <c r="A1151" s="364" t="s">
        <v>4677</v>
      </c>
      <c r="B1151" s="364" t="s">
        <v>1211</v>
      </c>
      <c r="C1151" s="366">
        <v>44814</v>
      </c>
      <c r="D1151" s="366">
        <v>45473</v>
      </c>
      <c r="E1151" s="364"/>
      <c r="F1151" s="364"/>
      <c r="G1151" s="364"/>
      <c r="H1151" s="364" t="s">
        <v>4195</v>
      </c>
      <c r="I1151" s="364" t="s">
        <v>1213</v>
      </c>
      <c r="J1151" s="364" t="s">
        <v>4108</v>
      </c>
      <c r="K1151" s="364" t="s">
        <v>566</v>
      </c>
      <c r="L1151" s="364" t="s">
        <v>4109</v>
      </c>
      <c r="M1151" s="364">
        <v>42027</v>
      </c>
      <c r="N1151" s="364" t="s">
        <v>4678</v>
      </c>
      <c r="O1151" s="364" t="s">
        <v>147</v>
      </c>
      <c r="P1151" s="364"/>
      <c r="Q1151" s="364" t="s">
        <v>4020</v>
      </c>
      <c r="R1151" s="364" t="s">
        <v>147</v>
      </c>
      <c r="S1151" s="364"/>
      <c r="T1151" s="364"/>
      <c r="U1151" s="364" t="s">
        <v>1229</v>
      </c>
      <c r="V1151" s="364" t="s">
        <v>1221</v>
      </c>
      <c r="W1151" s="364" t="s">
        <v>1222</v>
      </c>
      <c r="X1151" s="364" t="s">
        <v>1223</v>
      </c>
      <c r="Y1151" s="364"/>
      <c r="Z1151" s="364">
        <v>17</v>
      </c>
      <c r="AA1151" s="364"/>
      <c r="AB1151" s="364"/>
      <c r="AC1151" s="364" t="s">
        <v>1224</v>
      </c>
      <c r="AD1151" s="364">
        <v>2022</v>
      </c>
      <c r="AE1151" s="364">
        <v>2024</v>
      </c>
    </row>
    <row r="1152" spans="1:31" x14ac:dyDescent="0.25">
      <c r="A1152" s="364" t="s">
        <v>4679</v>
      </c>
      <c r="B1152" s="364" t="s">
        <v>1211</v>
      </c>
      <c r="C1152" s="366">
        <v>44848</v>
      </c>
      <c r="D1152" s="366">
        <v>46023</v>
      </c>
      <c r="E1152" s="364"/>
      <c r="F1152" s="364"/>
      <c r="G1152" s="364"/>
      <c r="H1152" s="364" t="s">
        <v>4195</v>
      </c>
      <c r="I1152" s="364" t="s">
        <v>1213</v>
      </c>
      <c r="J1152" s="364" t="s">
        <v>4680</v>
      </c>
      <c r="K1152" s="364" t="s">
        <v>173</v>
      </c>
      <c r="L1152" s="364" t="s">
        <v>4681</v>
      </c>
      <c r="M1152" s="364">
        <v>51025</v>
      </c>
      <c r="N1152" s="364" t="s">
        <v>4682</v>
      </c>
      <c r="O1152" s="364" t="s">
        <v>147</v>
      </c>
      <c r="P1152" s="364"/>
      <c r="Q1152" s="364" t="s">
        <v>1477</v>
      </c>
      <c r="R1152" s="364" t="s">
        <v>147</v>
      </c>
      <c r="S1152" s="364"/>
      <c r="T1152" s="364"/>
      <c r="U1152" s="364" t="s">
        <v>1229</v>
      </c>
      <c r="V1152" s="364" t="s">
        <v>1221</v>
      </c>
      <c r="W1152" s="364" t="s">
        <v>1222</v>
      </c>
      <c r="X1152" s="364" t="s">
        <v>1223</v>
      </c>
      <c r="Y1152" s="364"/>
      <c r="Z1152" s="364">
        <v>80</v>
      </c>
      <c r="AA1152" s="364"/>
      <c r="AB1152" s="364"/>
      <c r="AC1152" s="364" t="s">
        <v>1224</v>
      </c>
      <c r="AD1152" s="364">
        <v>2022</v>
      </c>
      <c r="AE1152" s="364">
        <v>2026</v>
      </c>
    </row>
    <row r="1153" spans="1:31" x14ac:dyDescent="0.25">
      <c r="A1153" s="364" t="s">
        <v>4683</v>
      </c>
      <c r="B1153" s="364" t="s">
        <v>1211</v>
      </c>
      <c r="C1153" s="366">
        <v>44944</v>
      </c>
      <c r="D1153" s="366">
        <v>45646</v>
      </c>
      <c r="E1153" s="364"/>
      <c r="F1153" s="364"/>
      <c r="G1153" s="364"/>
      <c r="H1153" s="364" t="s">
        <v>4195</v>
      </c>
      <c r="I1153" s="364" t="s">
        <v>1213</v>
      </c>
      <c r="J1153" s="364" t="s">
        <v>1398</v>
      </c>
      <c r="K1153" s="364" t="s">
        <v>198</v>
      </c>
      <c r="L1153" s="364" t="s">
        <v>4425</v>
      </c>
      <c r="M1153" s="364">
        <v>39001</v>
      </c>
      <c r="N1153" s="364" t="s">
        <v>4684</v>
      </c>
      <c r="O1153" s="364" t="s">
        <v>147</v>
      </c>
      <c r="P1153" s="364"/>
      <c r="Q1153" s="364" t="s">
        <v>4015</v>
      </c>
      <c r="R1153" s="364" t="s">
        <v>147</v>
      </c>
      <c r="S1153" s="364"/>
      <c r="T1153" s="364"/>
      <c r="U1153" s="364" t="s">
        <v>1229</v>
      </c>
      <c r="V1153" s="364" t="s">
        <v>1221</v>
      </c>
      <c r="W1153" s="364" t="s">
        <v>1222</v>
      </c>
      <c r="X1153" s="364" t="s">
        <v>1223</v>
      </c>
      <c r="Y1153" s="364"/>
      <c r="Z1153" s="364">
        <v>50</v>
      </c>
      <c r="AA1153" s="364"/>
      <c r="AB1153" s="364"/>
      <c r="AC1153" s="364" t="s">
        <v>1224</v>
      </c>
      <c r="AD1153" s="364">
        <v>2023</v>
      </c>
      <c r="AE1153" s="364">
        <v>2024</v>
      </c>
    </row>
    <row r="1154" spans="1:31" x14ac:dyDescent="0.25">
      <c r="A1154" s="364" t="s">
        <v>4685</v>
      </c>
      <c r="B1154" s="364" t="s">
        <v>1211</v>
      </c>
      <c r="C1154" s="366">
        <v>44986</v>
      </c>
      <c r="D1154" s="366">
        <v>45179</v>
      </c>
      <c r="E1154" s="364"/>
      <c r="F1154" s="364"/>
      <c r="G1154" s="364"/>
      <c r="H1154" s="364" t="s">
        <v>4195</v>
      </c>
      <c r="I1154" s="364" t="s">
        <v>1213</v>
      </c>
      <c r="J1154" s="364" t="s">
        <v>2548</v>
      </c>
      <c r="K1154" s="364" t="s">
        <v>566</v>
      </c>
      <c r="L1154" s="364" t="s">
        <v>4355</v>
      </c>
      <c r="M1154" s="364">
        <v>42059</v>
      </c>
      <c r="N1154" s="364" t="s">
        <v>4686</v>
      </c>
      <c r="O1154" s="364" t="s">
        <v>147</v>
      </c>
      <c r="P1154" s="364"/>
      <c r="Q1154" s="364" t="s">
        <v>1219</v>
      </c>
      <c r="R1154" s="364" t="s">
        <v>147</v>
      </c>
      <c r="S1154" s="364"/>
      <c r="T1154" s="364"/>
      <c r="U1154" s="364" t="s">
        <v>1229</v>
      </c>
      <c r="V1154" s="364" t="s">
        <v>1221</v>
      </c>
      <c r="W1154" s="364" t="s">
        <v>1222</v>
      </c>
      <c r="X1154" s="364" t="s">
        <v>1223</v>
      </c>
      <c r="Y1154" s="364"/>
      <c r="Z1154" s="364">
        <v>8</v>
      </c>
      <c r="AA1154" s="364"/>
      <c r="AB1154" s="364"/>
      <c r="AC1154" s="364" t="s">
        <v>1224</v>
      </c>
      <c r="AD1154" s="364">
        <v>2023</v>
      </c>
      <c r="AE1154" s="364">
        <v>2023</v>
      </c>
    </row>
    <row r="1155" spans="1:31" x14ac:dyDescent="0.25">
      <c r="A1155" s="364" t="s">
        <v>4687</v>
      </c>
      <c r="B1155" s="364" t="s">
        <v>1211</v>
      </c>
      <c r="C1155" s="366">
        <v>44986</v>
      </c>
      <c r="D1155" s="366">
        <v>45179</v>
      </c>
      <c r="E1155" s="364"/>
      <c r="F1155" s="364"/>
      <c r="G1155" s="364"/>
      <c r="H1155" s="364" t="s">
        <v>4195</v>
      </c>
      <c r="I1155" s="364" t="s">
        <v>1213</v>
      </c>
      <c r="J1155" s="364" t="s">
        <v>2548</v>
      </c>
      <c r="K1155" s="364" t="s">
        <v>566</v>
      </c>
      <c r="L1155" s="364" t="s">
        <v>4355</v>
      </c>
      <c r="M1155" s="364">
        <v>42059</v>
      </c>
      <c r="N1155" s="364" t="s">
        <v>4688</v>
      </c>
      <c r="O1155" s="364" t="s">
        <v>147</v>
      </c>
      <c r="P1155" s="364"/>
      <c r="Q1155" s="364" t="s">
        <v>1219</v>
      </c>
      <c r="R1155" s="364" t="s">
        <v>147</v>
      </c>
      <c r="S1155" s="364"/>
      <c r="T1155" s="364"/>
      <c r="U1155" s="364" t="s">
        <v>1229</v>
      </c>
      <c r="V1155" s="364" t="s">
        <v>1221</v>
      </c>
      <c r="W1155" s="364" t="s">
        <v>1222</v>
      </c>
      <c r="X1155" s="364" t="s">
        <v>1223</v>
      </c>
      <c r="Y1155" s="364"/>
      <c r="Z1155" s="364">
        <v>41</v>
      </c>
      <c r="AA1155" s="364"/>
      <c r="AB1155" s="364"/>
      <c r="AC1155" s="364" t="s">
        <v>1224</v>
      </c>
      <c r="AD1155" s="364">
        <v>2023</v>
      </c>
      <c r="AE1155" s="364">
        <v>2023</v>
      </c>
    </row>
    <row r="1156" spans="1:31" x14ac:dyDescent="0.25">
      <c r="A1156" s="364" t="s">
        <v>4689</v>
      </c>
      <c r="B1156" s="364" t="s">
        <v>1211</v>
      </c>
      <c r="C1156" s="366">
        <v>44986</v>
      </c>
      <c r="D1156" s="366">
        <v>45179</v>
      </c>
      <c r="E1156" s="364"/>
      <c r="F1156" s="364"/>
      <c r="G1156" s="364"/>
      <c r="H1156" s="364" t="s">
        <v>4195</v>
      </c>
      <c r="I1156" s="364" t="s">
        <v>1213</v>
      </c>
      <c r="J1156" s="364" t="s">
        <v>2548</v>
      </c>
      <c r="K1156" s="364" t="s">
        <v>566</v>
      </c>
      <c r="L1156" s="364" t="s">
        <v>4355</v>
      </c>
      <c r="M1156" s="364">
        <v>42059</v>
      </c>
      <c r="N1156" s="364" t="s">
        <v>4688</v>
      </c>
      <c r="O1156" s="364" t="s">
        <v>147</v>
      </c>
      <c r="P1156" s="364"/>
      <c r="Q1156" s="364" t="s">
        <v>1219</v>
      </c>
      <c r="R1156" s="364" t="s">
        <v>147</v>
      </c>
      <c r="S1156" s="364"/>
      <c r="T1156" s="364"/>
      <c r="U1156" s="364" t="s">
        <v>1229</v>
      </c>
      <c r="V1156" s="364" t="s">
        <v>1221</v>
      </c>
      <c r="W1156" s="364" t="s">
        <v>1222</v>
      </c>
      <c r="X1156" s="364" t="s">
        <v>1223</v>
      </c>
      <c r="Y1156" s="364"/>
      <c r="Z1156" s="364">
        <v>20.25</v>
      </c>
      <c r="AA1156" s="364"/>
      <c r="AB1156" s="364"/>
      <c r="AC1156" s="364" t="s">
        <v>1224</v>
      </c>
      <c r="AD1156" s="364">
        <v>2023</v>
      </c>
      <c r="AE1156" s="364">
        <v>2023</v>
      </c>
    </row>
    <row r="1157" spans="1:31" x14ac:dyDescent="0.25">
      <c r="A1157" s="364" t="s">
        <v>4690</v>
      </c>
      <c r="B1157" s="364" t="s">
        <v>1211</v>
      </c>
      <c r="C1157" s="366">
        <v>44987</v>
      </c>
      <c r="D1157" s="366">
        <v>46722</v>
      </c>
      <c r="E1157" s="364"/>
      <c r="F1157" s="364"/>
      <c r="G1157" s="364"/>
      <c r="H1157" s="364" t="s">
        <v>4195</v>
      </c>
      <c r="I1157" s="364" t="s">
        <v>1213</v>
      </c>
      <c r="J1157" s="364" t="s">
        <v>1658</v>
      </c>
      <c r="K1157" s="364" t="s">
        <v>573</v>
      </c>
      <c r="L1157" s="364" t="s">
        <v>4660</v>
      </c>
      <c r="M1157" s="364">
        <v>54023</v>
      </c>
      <c r="N1157" s="364" t="s">
        <v>4691</v>
      </c>
      <c r="O1157" s="364" t="s">
        <v>147</v>
      </c>
      <c r="P1157" s="364"/>
      <c r="Q1157" s="364" t="s">
        <v>1477</v>
      </c>
      <c r="R1157" s="364" t="s">
        <v>147</v>
      </c>
      <c r="S1157" s="364"/>
      <c r="T1157" s="364"/>
      <c r="U1157" s="364" t="s">
        <v>1229</v>
      </c>
      <c r="V1157" s="364" t="s">
        <v>1221</v>
      </c>
      <c r="W1157" s="364" t="s">
        <v>1222</v>
      </c>
      <c r="X1157" s="364" t="s">
        <v>1223</v>
      </c>
      <c r="Y1157" s="364"/>
      <c r="Z1157" s="364">
        <v>445</v>
      </c>
      <c r="AA1157" s="364"/>
      <c r="AB1157" s="364"/>
      <c r="AC1157" s="364" t="s">
        <v>1224</v>
      </c>
      <c r="AD1157" s="364">
        <v>2023</v>
      </c>
      <c r="AE1157" s="364">
        <v>2027</v>
      </c>
    </row>
    <row r="1158" spans="1:31" x14ac:dyDescent="0.25">
      <c r="A1158" s="364" t="s">
        <v>4692</v>
      </c>
      <c r="B1158" s="364" t="s">
        <v>1211</v>
      </c>
      <c r="C1158" s="366">
        <v>44986</v>
      </c>
      <c r="D1158" s="366">
        <v>46827</v>
      </c>
      <c r="E1158" s="364"/>
      <c r="F1158" s="364"/>
      <c r="G1158" s="364"/>
      <c r="H1158" s="364" t="s">
        <v>4195</v>
      </c>
      <c r="I1158" s="364" t="s">
        <v>1213</v>
      </c>
      <c r="J1158" s="364" t="s">
        <v>4240</v>
      </c>
      <c r="K1158" s="364" t="s">
        <v>573</v>
      </c>
      <c r="L1158" s="364" t="s">
        <v>4241</v>
      </c>
      <c r="M1158" s="364">
        <v>54031</v>
      </c>
      <c r="N1158" s="364" t="s">
        <v>4693</v>
      </c>
      <c r="O1158" s="364" t="s">
        <v>147</v>
      </c>
      <c r="P1158" s="364"/>
      <c r="Q1158" s="364" t="s">
        <v>1219</v>
      </c>
      <c r="R1158" s="364" t="s">
        <v>147</v>
      </c>
      <c r="S1158" s="364"/>
      <c r="T1158" s="364"/>
      <c r="U1158" s="364" t="s">
        <v>1229</v>
      </c>
      <c r="V1158" s="364" t="s">
        <v>1221</v>
      </c>
      <c r="W1158" s="364" t="s">
        <v>1222</v>
      </c>
      <c r="X1158" s="364" t="s">
        <v>1223</v>
      </c>
      <c r="Y1158" s="364"/>
      <c r="Z1158" s="364">
        <v>246.25</v>
      </c>
      <c r="AA1158" s="364"/>
      <c r="AB1158" s="364"/>
      <c r="AC1158" s="364" t="s">
        <v>1224</v>
      </c>
      <c r="AD1158" s="364">
        <v>2023</v>
      </c>
      <c r="AE1158" s="364">
        <v>2028</v>
      </c>
    </row>
    <row r="1159" spans="1:31" x14ac:dyDescent="0.25">
      <c r="A1159" s="364" t="s">
        <v>4694</v>
      </c>
      <c r="B1159" s="364" t="s">
        <v>1211</v>
      </c>
      <c r="C1159" s="366">
        <v>44987</v>
      </c>
      <c r="D1159" s="366">
        <v>46539</v>
      </c>
      <c r="E1159" s="364"/>
      <c r="F1159" s="364"/>
      <c r="G1159" s="364"/>
      <c r="H1159" s="364" t="s">
        <v>4195</v>
      </c>
      <c r="I1159" s="364" t="s">
        <v>1213</v>
      </c>
      <c r="J1159" s="364" t="s">
        <v>4626</v>
      </c>
      <c r="K1159" s="364" t="s">
        <v>187</v>
      </c>
      <c r="L1159" s="364" t="s">
        <v>4627</v>
      </c>
      <c r="M1159" s="364">
        <v>17177</v>
      </c>
      <c r="N1159" s="364" t="s">
        <v>4695</v>
      </c>
      <c r="O1159" s="364" t="s">
        <v>147</v>
      </c>
      <c r="P1159" s="364"/>
      <c r="Q1159" s="364" t="s">
        <v>4158</v>
      </c>
      <c r="R1159" s="364" t="s">
        <v>147</v>
      </c>
      <c r="S1159" s="364"/>
      <c r="T1159" s="364"/>
      <c r="U1159" s="364" t="s">
        <v>1229</v>
      </c>
      <c r="V1159" s="364" t="s">
        <v>1221</v>
      </c>
      <c r="W1159" s="364" t="s">
        <v>1222</v>
      </c>
      <c r="X1159" s="364" t="s">
        <v>1269</v>
      </c>
      <c r="Y1159" s="364"/>
      <c r="Z1159" s="364">
        <v>80.3</v>
      </c>
      <c r="AA1159" s="364"/>
      <c r="AB1159" s="364"/>
      <c r="AC1159" s="364" t="s">
        <v>2252</v>
      </c>
      <c r="AD1159" s="364">
        <v>2023</v>
      </c>
      <c r="AE1159" s="364">
        <v>2027</v>
      </c>
    </row>
    <row r="1160" spans="1:31" x14ac:dyDescent="0.25">
      <c r="A1160" s="364" t="s">
        <v>4696</v>
      </c>
      <c r="B1160" s="364" t="s">
        <v>1211</v>
      </c>
      <c r="C1160" s="366">
        <v>44987</v>
      </c>
      <c r="D1160" s="366">
        <v>45078</v>
      </c>
      <c r="E1160" s="364"/>
      <c r="F1160" s="364"/>
      <c r="G1160" s="364"/>
      <c r="H1160" s="364" t="s">
        <v>4195</v>
      </c>
      <c r="I1160" s="364" t="s">
        <v>1213</v>
      </c>
      <c r="J1160" s="364" t="s">
        <v>4697</v>
      </c>
      <c r="K1160" s="364" t="s">
        <v>173</v>
      </c>
      <c r="L1160" s="364" t="s">
        <v>4698</v>
      </c>
      <c r="M1160" s="364">
        <v>51145</v>
      </c>
      <c r="N1160" s="364" t="s">
        <v>4699</v>
      </c>
      <c r="O1160" s="364" t="s">
        <v>147</v>
      </c>
      <c r="P1160" s="364"/>
      <c r="Q1160" s="364" t="s">
        <v>1477</v>
      </c>
      <c r="R1160" s="364" t="s">
        <v>147</v>
      </c>
      <c r="S1160" s="364"/>
      <c r="T1160" s="364"/>
      <c r="U1160" s="364" t="s">
        <v>1229</v>
      </c>
      <c r="V1160" s="364" t="s">
        <v>1221</v>
      </c>
      <c r="W1160" s="364" t="s">
        <v>1222</v>
      </c>
      <c r="X1160" s="364" t="s">
        <v>1223</v>
      </c>
      <c r="Y1160" s="364"/>
      <c r="Z1160" s="364">
        <v>6.8</v>
      </c>
      <c r="AA1160" s="364"/>
      <c r="AB1160" s="364"/>
      <c r="AC1160" s="364" t="s">
        <v>1224</v>
      </c>
      <c r="AD1160" s="364">
        <v>2023</v>
      </c>
      <c r="AE1160" s="364">
        <v>2023</v>
      </c>
    </row>
    <row r="1161" spans="1:31" x14ac:dyDescent="0.25">
      <c r="A1161" s="364" t="s">
        <v>4700</v>
      </c>
      <c r="B1161" s="364" t="s">
        <v>1211</v>
      </c>
      <c r="C1161" s="366">
        <v>44987</v>
      </c>
      <c r="D1161" s="366">
        <v>46022</v>
      </c>
      <c r="E1161" s="364"/>
      <c r="F1161" s="364"/>
      <c r="G1161" s="364"/>
      <c r="H1161" s="364" t="s">
        <v>4195</v>
      </c>
      <c r="I1161" s="364" t="s">
        <v>1213</v>
      </c>
      <c r="J1161" s="364" t="s">
        <v>2218</v>
      </c>
      <c r="K1161" s="364" t="s">
        <v>136</v>
      </c>
      <c r="L1161" s="364" t="s">
        <v>2511</v>
      </c>
      <c r="M1161" s="364">
        <v>18181</v>
      </c>
      <c r="N1161" s="364" t="s">
        <v>4701</v>
      </c>
      <c r="O1161" s="364" t="s">
        <v>147</v>
      </c>
      <c r="P1161" s="364"/>
      <c r="Q1161" s="364" t="s">
        <v>4015</v>
      </c>
      <c r="R1161" s="364" t="s">
        <v>147</v>
      </c>
      <c r="S1161" s="364"/>
      <c r="T1161" s="364"/>
      <c r="U1161" s="364" t="s">
        <v>1229</v>
      </c>
      <c r="V1161" s="364" t="s">
        <v>1221</v>
      </c>
      <c r="W1161" s="364" t="s">
        <v>1222</v>
      </c>
      <c r="X1161" s="364" t="s">
        <v>1223</v>
      </c>
      <c r="Y1161" s="364"/>
      <c r="Z1161" s="364">
        <v>48</v>
      </c>
      <c r="AA1161" s="364"/>
      <c r="AB1161" s="364"/>
      <c r="AC1161" s="364" t="s">
        <v>1224</v>
      </c>
      <c r="AD1161" s="364">
        <v>2023</v>
      </c>
      <c r="AE1161" s="364">
        <v>2025</v>
      </c>
    </row>
    <row r="1162" spans="1:31" x14ac:dyDescent="0.25">
      <c r="A1162" s="364" t="s">
        <v>4702</v>
      </c>
      <c r="B1162" s="364" t="s">
        <v>1211</v>
      </c>
      <c r="C1162" s="366">
        <v>44987</v>
      </c>
      <c r="D1162" s="366">
        <v>46752</v>
      </c>
      <c r="E1162" s="364"/>
      <c r="F1162" s="364"/>
      <c r="G1162" s="364"/>
      <c r="H1162" s="364" t="s">
        <v>4195</v>
      </c>
      <c r="I1162" s="364" t="s">
        <v>1213</v>
      </c>
      <c r="J1162" s="364" t="s">
        <v>4303</v>
      </c>
      <c r="K1162" s="364" t="s">
        <v>187</v>
      </c>
      <c r="L1162" s="364" t="s">
        <v>4304</v>
      </c>
      <c r="M1162" s="364">
        <v>17037</v>
      </c>
      <c r="N1162" s="364" t="s">
        <v>4703</v>
      </c>
      <c r="O1162" s="364" t="s">
        <v>147</v>
      </c>
      <c r="P1162" s="364"/>
      <c r="Q1162" s="364" t="s">
        <v>4158</v>
      </c>
      <c r="R1162" s="364" t="s">
        <v>147</v>
      </c>
      <c r="S1162" s="364"/>
      <c r="T1162" s="364"/>
      <c r="U1162" s="364" t="s">
        <v>1229</v>
      </c>
      <c r="V1162" s="364" t="s">
        <v>1221</v>
      </c>
      <c r="W1162" s="364" t="s">
        <v>1222</v>
      </c>
      <c r="X1162" s="364" t="s">
        <v>1223</v>
      </c>
      <c r="Y1162" s="364"/>
      <c r="Z1162" s="364">
        <v>20</v>
      </c>
      <c r="AA1162" s="364"/>
      <c r="AB1162" s="364"/>
      <c r="AC1162" s="364" t="s">
        <v>1224</v>
      </c>
      <c r="AD1162" s="364">
        <v>2023</v>
      </c>
      <c r="AE1162" s="364">
        <v>2027</v>
      </c>
    </row>
    <row r="1163" spans="1:31" x14ac:dyDescent="0.25">
      <c r="A1163" s="364" t="s">
        <v>4704</v>
      </c>
      <c r="B1163" s="364" t="s">
        <v>1211</v>
      </c>
      <c r="C1163" s="366">
        <v>44994</v>
      </c>
      <c r="D1163" s="366">
        <v>46387</v>
      </c>
      <c r="E1163" s="364"/>
      <c r="F1163" s="364"/>
      <c r="G1163" s="364"/>
      <c r="H1163" s="364" t="s">
        <v>4195</v>
      </c>
      <c r="I1163" s="364" t="s">
        <v>1213</v>
      </c>
      <c r="J1163" s="364" t="s">
        <v>4585</v>
      </c>
      <c r="K1163" s="364" t="s">
        <v>566</v>
      </c>
      <c r="L1163" s="364" t="s">
        <v>4586</v>
      </c>
      <c r="M1163" s="364">
        <v>42081</v>
      </c>
      <c r="N1163" s="364"/>
      <c r="O1163" s="364" t="s">
        <v>147</v>
      </c>
      <c r="P1163" s="364"/>
      <c r="Q1163" s="364" t="s">
        <v>4063</v>
      </c>
      <c r="R1163" s="364" t="s">
        <v>147</v>
      </c>
      <c r="S1163" s="364"/>
      <c r="T1163" s="364"/>
      <c r="U1163" s="364" t="s">
        <v>1229</v>
      </c>
      <c r="V1163" s="364" t="s">
        <v>1221</v>
      </c>
      <c r="W1163" s="364" t="s">
        <v>1222</v>
      </c>
      <c r="X1163" s="364" t="s">
        <v>1223</v>
      </c>
      <c r="Y1163" s="364"/>
      <c r="Z1163" s="364">
        <v>20</v>
      </c>
      <c r="AA1163" s="364"/>
      <c r="AB1163" s="364"/>
      <c r="AC1163" s="364" t="s">
        <v>1224</v>
      </c>
      <c r="AD1163" s="364">
        <v>2023</v>
      </c>
      <c r="AE1163" s="364">
        <v>2026</v>
      </c>
    </row>
    <row r="1164" spans="1:31" x14ac:dyDescent="0.25">
      <c r="A1164" s="364" t="s">
        <v>4705</v>
      </c>
      <c r="B1164" s="364" t="s">
        <v>1211</v>
      </c>
      <c r="C1164" s="366">
        <v>44994</v>
      </c>
      <c r="D1164" s="366">
        <v>46387</v>
      </c>
      <c r="E1164" s="364"/>
      <c r="F1164" s="364"/>
      <c r="G1164" s="364"/>
      <c r="H1164" s="364" t="s">
        <v>4195</v>
      </c>
      <c r="I1164" s="364" t="s">
        <v>1213</v>
      </c>
      <c r="J1164" s="364" t="s">
        <v>4706</v>
      </c>
      <c r="K1164" s="364" t="s">
        <v>566</v>
      </c>
      <c r="L1164" s="364" t="s">
        <v>4707</v>
      </c>
      <c r="M1164" s="364">
        <v>42011</v>
      </c>
      <c r="N1164" s="364" t="s">
        <v>4708</v>
      </c>
      <c r="O1164" s="364" t="s">
        <v>147</v>
      </c>
      <c r="P1164" s="364"/>
      <c r="Q1164" s="364" t="s">
        <v>143</v>
      </c>
      <c r="R1164" s="364" t="s">
        <v>147</v>
      </c>
      <c r="S1164" s="364"/>
      <c r="T1164" s="364"/>
      <c r="U1164" s="364" t="s">
        <v>1229</v>
      </c>
      <c r="V1164" s="364" t="s">
        <v>1221</v>
      </c>
      <c r="W1164" s="364" t="s">
        <v>1222</v>
      </c>
      <c r="X1164" s="364" t="s">
        <v>1223</v>
      </c>
      <c r="Y1164" s="364"/>
      <c r="Z1164" s="364">
        <v>20</v>
      </c>
      <c r="AA1164" s="364"/>
      <c r="AB1164" s="364"/>
      <c r="AC1164" s="364" t="s">
        <v>1224</v>
      </c>
      <c r="AD1164" s="364">
        <v>2023</v>
      </c>
      <c r="AE1164" s="364">
        <v>2026</v>
      </c>
    </row>
    <row r="1165" spans="1:31" x14ac:dyDescent="0.25">
      <c r="A1165" s="364" t="s">
        <v>4709</v>
      </c>
      <c r="B1165" s="364" t="s">
        <v>1211</v>
      </c>
      <c r="C1165" s="366">
        <v>44994</v>
      </c>
      <c r="D1165" s="366">
        <v>46387</v>
      </c>
      <c r="E1165" s="364"/>
      <c r="F1165" s="364"/>
      <c r="G1165" s="364"/>
      <c r="H1165" s="364" t="s">
        <v>4195</v>
      </c>
      <c r="I1165" s="364" t="s">
        <v>1213</v>
      </c>
      <c r="J1165" s="364" t="s">
        <v>4477</v>
      </c>
      <c r="K1165" s="364" t="s">
        <v>566</v>
      </c>
      <c r="L1165" s="364" t="s">
        <v>4478</v>
      </c>
      <c r="M1165" s="364">
        <v>42033</v>
      </c>
      <c r="N1165" s="364" t="s">
        <v>4710</v>
      </c>
      <c r="O1165" s="364" t="s">
        <v>147</v>
      </c>
      <c r="P1165" s="364"/>
      <c r="Q1165" s="364" t="s">
        <v>4020</v>
      </c>
      <c r="R1165" s="364" t="s">
        <v>147</v>
      </c>
      <c r="S1165" s="364"/>
      <c r="T1165" s="364"/>
      <c r="U1165" s="364" t="s">
        <v>1229</v>
      </c>
      <c r="V1165" s="364" t="s">
        <v>1221</v>
      </c>
      <c r="W1165" s="364" t="s">
        <v>1222</v>
      </c>
      <c r="X1165" s="364" t="s">
        <v>1223</v>
      </c>
      <c r="Y1165" s="364"/>
      <c r="Z1165" s="364">
        <v>20</v>
      </c>
      <c r="AA1165" s="364"/>
      <c r="AB1165" s="364"/>
      <c r="AC1165" s="364" t="s">
        <v>1224</v>
      </c>
      <c r="AD1165" s="364">
        <v>2023</v>
      </c>
      <c r="AE1165" s="364">
        <v>2026</v>
      </c>
    </row>
    <row r="1166" spans="1:31" x14ac:dyDescent="0.25">
      <c r="A1166" s="364" t="s">
        <v>4711</v>
      </c>
      <c r="B1166" s="364" t="s">
        <v>1211</v>
      </c>
      <c r="C1166" s="366">
        <v>44995</v>
      </c>
      <c r="D1166" s="366">
        <v>46752</v>
      </c>
      <c r="E1166" s="364"/>
      <c r="F1166" s="364"/>
      <c r="G1166" s="364"/>
      <c r="H1166" s="364" t="s">
        <v>4195</v>
      </c>
      <c r="I1166" s="364" t="s">
        <v>1213</v>
      </c>
      <c r="J1166" s="364" t="s">
        <v>4108</v>
      </c>
      <c r="K1166" s="364" t="s">
        <v>566</v>
      </c>
      <c r="L1166" s="364" t="s">
        <v>4109</v>
      </c>
      <c r="M1166" s="364">
        <v>42027</v>
      </c>
      <c r="N1166" s="364" t="s">
        <v>4110</v>
      </c>
      <c r="O1166" s="364" t="s">
        <v>147</v>
      </c>
      <c r="P1166" s="364"/>
      <c r="Q1166" s="364" t="s">
        <v>4020</v>
      </c>
      <c r="R1166" s="364" t="s">
        <v>147</v>
      </c>
      <c r="S1166" s="364"/>
      <c r="T1166" s="364"/>
      <c r="U1166" s="364" t="s">
        <v>1229</v>
      </c>
      <c r="V1166" s="364" t="s">
        <v>1221</v>
      </c>
      <c r="W1166" s="364" t="s">
        <v>1222</v>
      </c>
      <c r="X1166" s="364" t="s">
        <v>1223</v>
      </c>
      <c r="Y1166" s="364"/>
      <c r="Z1166" s="364">
        <v>20</v>
      </c>
      <c r="AA1166" s="364"/>
      <c r="AB1166" s="364"/>
      <c r="AC1166" s="364" t="s">
        <v>1224</v>
      </c>
      <c r="AD1166" s="364">
        <v>2023</v>
      </c>
      <c r="AE1166" s="364">
        <v>2027</v>
      </c>
    </row>
    <row r="1167" spans="1:31" x14ac:dyDescent="0.25">
      <c r="A1167" s="364" t="s">
        <v>4712</v>
      </c>
      <c r="B1167" s="364" t="s">
        <v>1211</v>
      </c>
      <c r="C1167" s="366">
        <v>44995</v>
      </c>
      <c r="D1167" s="366">
        <v>46752</v>
      </c>
      <c r="E1167" s="364"/>
      <c r="F1167" s="364"/>
      <c r="G1167" s="364"/>
      <c r="H1167" s="364" t="s">
        <v>4195</v>
      </c>
      <c r="I1167" s="364" t="s">
        <v>1213</v>
      </c>
      <c r="J1167" s="364" t="s">
        <v>4108</v>
      </c>
      <c r="K1167" s="364" t="s">
        <v>566</v>
      </c>
      <c r="L1167" s="364" t="s">
        <v>4109</v>
      </c>
      <c r="M1167" s="364">
        <v>42027</v>
      </c>
      <c r="N1167" s="364" t="s">
        <v>4713</v>
      </c>
      <c r="O1167" s="364" t="s">
        <v>147</v>
      </c>
      <c r="P1167" s="364"/>
      <c r="Q1167" s="364" t="s">
        <v>4020</v>
      </c>
      <c r="R1167" s="364" t="s">
        <v>147</v>
      </c>
      <c r="S1167" s="364"/>
      <c r="T1167" s="364"/>
      <c r="U1167" s="364" t="s">
        <v>1229</v>
      </c>
      <c r="V1167" s="364" t="s">
        <v>1221</v>
      </c>
      <c r="W1167" s="364" t="s">
        <v>1222</v>
      </c>
      <c r="X1167" s="364" t="s">
        <v>1223</v>
      </c>
      <c r="Y1167" s="364"/>
      <c r="Z1167" s="364">
        <v>20</v>
      </c>
      <c r="AA1167" s="364"/>
      <c r="AB1167" s="364"/>
      <c r="AC1167" s="364" t="s">
        <v>1224</v>
      </c>
      <c r="AD1167" s="364">
        <v>2023</v>
      </c>
      <c r="AE1167" s="364">
        <v>2027</v>
      </c>
    </row>
    <row r="1168" spans="1:31" x14ac:dyDescent="0.25">
      <c r="A1168" s="364" t="s">
        <v>4714</v>
      </c>
      <c r="B1168" s="364" t="s">
        <v>1211</v>
      </c>
      <c r="C1168" s="366">
        <v>44995</v>
      </c>
      <c r="D1168" s="366">
        <v>46752</v>
      </c>
      <c r="E1168" s="364"/>
      <c r="F1168" s="364"/>
      <c r="G1168" s="364"/>
      <c r="H1168" s="364" t="s">
        <v>4195</v>
      </c>
      <c r="I1168" s="364" t="s">
        <v>1213</v>
      </c>
      <c r="J1168" s="364" t="s">
        <v>4715</v>
      </c>
      <c r="K1168" s="364" t="s">
        <v>566</v>
      </c>
      <c r="L1168" s="364" t="s">
        <v>4716</v>
      </c>
      <c r="M1168" s="364">
        <v>42079</v>
      </c>
      <c r="N1168" s="364" t="s">
        <v>4717</v>
      </c>
      <c r="O1168" s="364" t="s">
        <v>147</v>
      </c>
      <c r="P1168" s="364"/>
      <c r="Q1168" s="364" t="s">
        <v>4063</v>
      </c>
      <c r="R1168" s="364" t="s">
        <v>147</v>
      </c>
      <c r="S1168" s="364"/>
      <c r="T1168" s="364"/>
      <c r="U1168" s="364" t="s">
        <v>1229</v>
      </c>
      <c r="V1168" s="364" t="s">
        <v>1221</v>
      </c>
      <c r="W1168" s="364" t="s">
        <v>1222</v>
      </c>
      <c r="X1168" s="364" t="s">
        <v>1223</v>
      </c>
      <c r="Y1168" s="364"/>
      <c r="Z1168" s="364">
        <v>20</v>
      </c>
      <c r="AA1168" s="364"/>
      <c r="AB1168" s="364"/>
      <c r="AC1168" s="364" t="s">
        <v>1224</v>
      </c>
      <c r="AD1168" s="364">
        <v>2023</v>
      </c>
      <c r="AE1168" s="364">
        <v>2027</v>
      </c>
    </row>
    <row r="1169" spans="1:31" x14ac:dyDescent="0.25">
      <c r="A1169" s="364" t="s">
        <v>4718</v>
      </c>
      <c r="B1169" s="364" t="s">
        <v>1211</v>
      </c>
      <c r="C1169" s="366">
        <v>44995</v>
      </c>
      <c r="D1169" s="366">
        <v>46752</v>
      </c>
      <c r="E1169" s="364"/>
      <c r="F1169" s="364"/>
      <c r="G1169" s="364"/>
      <c r="H1169" s="364" t="s">
        <v>4195</v>
      </c>
      <c r="I1169" s="364" t="s">
        <v>1213</v>
      </c>
      <c r="J1169" s="364" t="s">
        <v>4715</v>
      </c>
      <c r="K1169" s="364" t="s">
        <v>566</v>
      </c>
      <c r="L1169" s="364" t="s">
        <v>4716</v>
      </c>
      <c r="M1169" s="364">
        <v>42079</v>
      </c>
      <c r="N1169" s="364" t="s">
        <v>4719</v>
      </c>
      <c r="O1169" s="364" t="s">
        <v>147</v>
      </c>
      <c r="P1169" s="364"/>
      <c r="Q1169" s="364" t="s">
        <v>4063</v>
      </c>
      <c r="R1169" s="364" t="s">
        <v>147</v>
      </c>
      <c r="S1169" s="364"/>
      <c r="T1169" s="364"/>
      <c r="U1169" s="364" t="s">
        <v>1229</v>
      </c>
      <c r="V1169" s="364" t="s">
        <v>1221</v>
      </c>
      <c r="W1169" s="364" t="s">
        <v>1222</v>
      </c>
      <c r="X1169" s="364" t="s">
        <v>1223</v>
      </c>
      <c r="Y1169" s="364"/>
      <c r="Z1169" s="364">
        <v>20</v>
      </c>
      <c r="AA1169" s="364"/>
      <c r="AB1169" s="364"/>
      <c r="AC1169" s="364" t="s">
        <v>1224</v>
      </c>
      <c r="AD1169" s="364">
        <v>2023</v>
      </c>
      <c r="AE1169" s="364">
        <v>2027</v>
      </c>
    </row>
    <row r="1170" spans="1:31" x14ac:dyDescent="0.25">
      <c r="A1170" s="364" t="s">
        <v>4720</v>
      </c>
      <c r="B1170" s="364" t="s">
        <v>1211</v>
      </c>
      <c r="C1170" s="366">
        <v>44995</v>
      </c>
      <c r="D1170" s="366">
        <v>46578</v>
      </c>
      <c r="E1170" s="364"/>
      <c r="F1170" s="364"/>
      <c r="G1170" s="364"/>
      <c r="H1170" s="364" t="s">
        <v>4195</v>
      </c>
      <c r="I1170" s="364" t="s">
        <v>1213</v>
      </c>
      <c r="J1170" s="364" t="s">
        <v>2548</v>
      </c>
      <c r="K1170" s="364" t="s">
        <v>566</v>
      </c>
      <c r="L1170" s="364" t="s">
        <v>4355</v>
      </c>
      <c r="M1170" s="364">
        <v>42059</v>
      </c>
      <c r="N1170" s="364" t="s">
        <v>4721</v>
      </c>
      <c r="O1170" s="364" t="s">
        <v>147</v>
      </c>
      <c r="P1170" s="364"/>
      <c r="Q1170" s="364" t="s">
        <v>1219</v>
      </c>
      <c r="R1170" s="364" t="s">
        <v>147</v>
      </c>
      <c r="S1170" s="364"/>
      <c r="T1170" s="364"/>
      <c r="U1170" s="364" t="s">
        <v>1229</v>
      </c>
      <c r="V1170" s="364" t="s">
        <v>1221</v>
      </c>
      <c r="W1170" s="364" t="s">
        <v>1222</v>
      </c>
      <c r="X1170" s="364" t="s">
        <v>1223</v>
      </c>
      <c r="Y1170" s="364"/>
      <c r="Z1170" s="364">
        <v>300</v>
      </c>
      <c r="AA1170" s="364"/>
      <c r="AB1170" s="364"/>
      <c r="AC1170" s="364" t="s">
        <v>1224</v>
      </c>
      <c r="AD1170" s="364">
        <v>2023</v>
      </c>
      <c r="AE1170" s="364">
        <v>2027</v>
      </c>
    </row>
    <row r="1171" spans="1:31" x14ac:dyDescent="0.25">
      <c r="A1171" s="364" t="s">
        <v>4722</v>
      </c>
      <c r="B1171" s="364" t="s">
        <v>1211</v>
      </c>
      <c r="C1171" s="366">
        <v>44995</v>
      </c>
      <c r="D1171" s="366">
        <v>46089</v>
      </c>
      <c r="E1171" s="364"/>
      <c r="F1171" s="364"/>
      <c r="G1171" s="364"/>
      <c r="H1171" s="364" t="s">
        <v>4195</v>
      </c>
      <c r="I1171" s="364" t="s">
        <v>1213</v>
      </c>
      <c r="J1171" s="364"/>
      <c r="K1171" s="364" t="s">
        <v>573</v>
      </c>
      <c r="L1171" s="364" t="s">
        <v>573</v>
      </c>
      <c r="M1171" s="364"/>
      <c r="N1171" s="364" t="s">
        <v>4723</v>
      </c>
      <c r="O1171" s="364" t="s">
        <v>147</v>
      </c>
      <c r="P1171" s="364"/>
      <c r="Q1171" s="364" t="s">
        <v>4015</v>
      </c>
      <c r="R1171" s="364" t="s">
        <v>147</v>
      </c>
      <c r="S1171" s="364"/>
      <c r="T1171" s="364"/>
      <c r="U1171" s="364" t="s">
        <v>1229</v>
      </c>
      <c r="V1171" s="364" t="s">
        <v>1221</v>
      </c>
      <c r="W1171" s="364" t="s">
        <v>1222</v>
      </c>
      <c r="X1171" s="364" t="s">
        <v>1223</v>
      </c>
      <c r="Y1171" s="364"/>
      <c r="Z1171" s="364">
        <v>59.5</v>
      </c>
      <c r="AA1171" s="364"/>
      <c r="AB1171" s="364"/>
      <c r="AC1171" s="364" t="s">
        <v>1224</v>
      </c>
      <c r="AD1171" s="364">
        <v>2023</v>
      </c>
      <c r="AE1171" s="364">
        <v>2026</v>
      </c>
    </row>
    <row r="1172" spans="1:31" x14ac:dyDescent="0.25">
      <c r="A1172" s="364" t="s">
        <v>4724</v>
      </c>
      <c r="B1172" s="364" t="s">
        <v>1211</v>
      </c>
      <c r="C1172" s="366">
        <v>44995</v>
      </c>
      <c r="D1172" s="366">
        <v>46089</v>
      </c>
      <c r="E1172" s="364"/>
      <c r="F1172" s="364"/>
      <c r="G1172" s="364"/>
      <c r="H1172" s="364" t="s">
        <v>4195</v>
      </c>
      <c r="I1172" s="364" t="s">
        <v>1213</v>
      </c>
      <c r="J1172" s="364" t="s">
        <v>4725</v>
      </c>
      <c r="K1172" s="364" t="s">
        <v>573</v>
      </c>
      <c r="L1172" s="364" t="s">
        <v>4726</v>
      </c>
      <c r="M1172" s="364">
        <v>54093</v>
      </c>
      <c r="N1172" s="364" t="s">
        <v>4727</v>
      </c>
      <c r="O1172" s="364" t="s">
        <v>147</v>
      </c>
      <c r="P1172" s="364"/>
      <c r="Q1172" s="364" t="s">
        <v>1219</v>
      </c>
      <c r="R1172" s="364" t="s">
        <v>147</v>
      </c>
      <c r="S1172" s="364"/>
      <c r="T1172" s="364"/>
      <c r="U1172" s="364" t="s">
        <v>1229</v>
      </c>
      <c r="V1172" s="364" t="s">
        <v>1221</v>
      </c>
      <c r="W1172" s="364" t="s">
        <v>1222</v>
      </c>
      <c r="X1172" s="364" t="s">
        <v>1223</v>
      </c>
      <c r="Y1172" s="364"/>
      <c r="Z1172" s="364">
        <v>148</v>
      </c>
      <c r="AA1172" s="364"/>
      <c r="AB1172" s="364"/>
      <c r="AC1172" s="364" t="s">
        <v>1224</v>
      </c>
      <c r="AD1172" s="364">
        <v>2023</v>
      </c>
      <c r="AE1172" s="364">
        <v>2026</v>
      </c>
    </row>
    <row r="1173" spans="1:31" x14ac:dyDescent="0.25">
      <c r="A1173" s="364" t="s">
        <v>4728</v>
      </c>
      <c r="B1173" s="364" t="s">
        <v>1211</v>
      </c>
      <c r="C1173" s="366">
        <v>44995</v>
      </c>
      <c r="D1173" s="366">
        <v>46752</v>
      </c>
      <c r="E1173" s="364"/>
      <c r="F1173" s="364"/>
      <c r="G1173" s="364"/>
      <c r="H1173" s="364" t="s">
        <v>4195</v>
      </c>
      <c r="I1173" s="364" t="s">
        <v>1213</v>
      </c>
      <c r="J1173" s="364" t="s">
        <v>4573</v>
      </c>
      <c r="K1173" s="364" t="s">
        <v>566</v>
      </c>
      <c r="L1173" s="364" t="s">
        <v>4574</v>
      </c>
      <c r="M1173" s="364">
        <v>42021</v>
      </c>
      <c r="N1173" s="364" t="s">
        <v>4729</v>
      </c>
      <c r="O1173" s="364" t="s">
        <v>147</v>
      </c>
      <c r="P1173" s="364"/>
      <c r="Q1173" s="364" t="s">
        <v>4020</v>
      </c>
      <c r="R1173" s="364" t="s">
        <v>147</v>
      </c>
      <c r="S1173" s="364"/>
      <c r="T1173" s="364"/>
      <c r="U1173" s="364" t="s">
        <v>1229</v>
      </c>
      <c r="V1173" s="364" t="s">
        <v>1221</v>
      </c>
      <c r="W1173" s="364" t="s">
        <v>1222</v>
      </c>
      <c r="X1173" s="364" t="s">
        <v>1223</v>
      </c>
      <c r="Y1173" s="364"/>
      <c r="Z1173" s="364">
        <v>150</v>
      </c>
      <c r="AA1173" s="364"/>
      <c r="AB1173" s="364"/>
      <c r="AC1173" s="364" t="s">
        <v>1224</v>
      </c>
      <c r="AD1173" s="364">
        <v>2023</v>
      </c>
      <c r="AE1173" s="364">
        <v>2027</v>
      </c>
    </row>
    <row r="1174" spans="1:31" x14ac:dyDescent="0.25">
      <c r="A1174" s="364" t="s">
        <v>4730</v>
      </c>
      <c r="B1174" s="364" t="s">
        <v>1211</v>
      </c>
      <c r="C1174" s="366">
        <v>45054</v>
      </c>
      <c r="D1174" s="366">
        <v>47027</v>
      </c>
      <c r="E1174" s="364"/>
      <c r="F1174" s="364"/>
      <c r="G1174" s="364"/>
      <c r="H1174" s="364" t="s">
        <v>4195</v>
      </c>
      <c r="I1174" s="364" t="s">
        <v>1213</v>
      </c>
      <c r="J1174" s="364" t="s">
        <v>4731</v>
      </c>
      <c r="K1174" s="364" t="s">
        <v>198</v>
      </c>
      <c r="L1174" s="364" t="s">
        <v>4732</v>
      </c>
      <c r="M1174" s="364">
        <v>39025</v>
      </c>
      <c r="N1174" s="364" t="s">
        <v>4733</v>
      </c>
      <c r="O1174" s="364" t="s">
        <v>147</v>
      </c>
      <c r="P1174" s="364"/>
      <c r="Q1174" s="364" t="s">
        <v>4734</v>
      </c>
      <c r="R1174" s="364" t="s">
        <v>147</v>
      </c>
      <c r="S1174" s="364"/>
      <c r="T1174" s="364"/>
      <c r="U1174" s="364" t="s">
        <v>1229</v>
      </c>
      <c r="V1174" s="364" t="s">
        <v>1221</v>
      </c>
      <c r="W1174" s="364" t="s">
        <v>1222</v>
      </c>
      <c r="X1174" s="364" t="s">
        <v>1223</v>
      </c>
      <c r="Y1174" s="364"/>
      <c r="Z1174" s="364">
        <v>800</v>
      </c>
      <c r="AA1174" s="364"/>
      <c r="AB1174" s="364"/>
      <c r="AC1174" s="364" t="s">
        <v>1224</v>
      </c>
      <c r="AD1174" s="364">
        <v>2023</v>
      </c>
      <c r="AE1174" s="364">
        <v>2028</v>
      </c>
    </row>
    <row r="1175" spans="1:31" x14ac:dyDescent="0.25">
      <c r="A1175" s="364" t="s">
        <v>4735</v>
      </c>
      <c r="B1175" s="364" t="s">
        <v>1211</v>
      </c>
      <c r="C1175" s="366">
        <v>45099</v>
      </c>
      <c r="D1175" s="366">
        <v>47116</v>
      </c>
      <c r="E1175" s="364"/>
      <c r="F1175" s="364"/>
      <c r="G1175" s="364"/>
      <c r="H1175" s="364" t="s">
        <v>4195</v>
      </c>
      <c r="I1175" s="364" t="s">
        <v>1213</v>
      </c>
      <c r="J1175" s="364" t="s">
        <v>1796</v>
      </c>
      <c r="K1175" s="364" t="s">
        <v>166</v>
      </c>
      <c r="L1175" s="364" t="s">
        <v>4494</v>
      </c>
      <c r="M1175" s="364">
        <v>24047</v>
      </c>
      <c r="N1175" s="364" t="s">
        <v>4736</v>
      </c>
      <c r="O1175" s="364" t="s">
        <v>147</v>
      </c>
      <c r="P1175" s="364"/>
      <c r="Q1175" s="364" t="s">
        <v>4080</v>
      </c>
      <c r="R1175" s="364" t="s">
        <v>147</v>
      </c>
      <c r="S1175" s="364"/>
      <c r="T1175" s="364"/>
      <c r="U1175" s="364" t="s">
        <v>1229</v>
      </c>
      <c r="V1175" s="364" t="s">
        <v>1221</v>
      </c>
      <c r="W1175" s="364" t="s">
        <v>1222</v>
      </c>
      <c r="X1175" s="364" t="s">
        <v>1223</v>
      </c>
      <c r="Y1175" s="364"/>
      <c r="Z1175" s="364">
        <v>39</v>
      </c>
      <c r="AA1175" s="364"/>
      <c r="AB1175" s="364"/>
      <c r="AC1175" s="364" t="s">
        <v>1224</v>
      </c>
      <c r="AD1175" s="364">
        <v>2023</v>
      </c>
      <c r="AE1175" s="364">
        <v>2028</v>
      </c>
    </row>
    <row r="1176" spans="1:31" x14ac:dyDescent="0.25">
      <c r="A1176" s="364" t="s">
        <v>4737</v>
      </c>
      <c r="B1176" s="364" t="s">
        <v>1211</v>
      </c>
      <c r="C1176" s="366">
        <v>44512</v>
      </c>
      <c r="D1176" s="366">
        <v>46022</v>
      </c>
      <c r="E1176" s="364"/>
      <c r="F1176" s="364"/>
      <c r="G1176" s="364"/>
      <c r="H1176" s="364"/>
      <c r="I1176" s="364" t="s">
        <v>1523</v>
      </c>
      <c r="J1176" s="364" t="s">
        <v>4738</v>
      </c>
      <c r="K1176" s="364" t="s">
        <v>344</v>
      </c>
      <c r="L1176" s="364" t="s">
        <v>4739</v>
      </c>
      <c r="M1176" s="364">
        <v>8123</v>
      </c>
      <c r="N1176" s="364" t="s">
        <v>4740</v>
      </c>
      <c r="O1176" s="364" t="s">
        <v>1217</v>
      </c>
      <c r="P1176" s="364"/>
      <c r="Q1176" s="364" t="s">
        <v>4741</v>
      </c>
      <c r="R1176" s="364" t="s">
        <v>4742</v>
      </c>
      <c r="S1176" s="364"/>
      <c r="T1176" s="364"/>
      <c r="U1176" s="364"/>
      <c r="V1176" s="364" t="s">
        <v>1221</v>
      </c>
      <c r="W1176" s="364" t="s">
        <v>1222</v>
      </c>
      <c r="X1176" s="364" t="s">
        <v>1223</v>
      </c>
      <c r="Y1176" s="364"/>
      <c r="Z1176" s="364">
        <v>150</v>
      </c>
      <c r="AA1176" s="364"/>
      <c r="AB1176" s="364"/>
      <c r="AC1176" s="364" t="s">
        <v>1224</v>
      </c>
      <c r="AD1176" s="364">
        <v>2021</v>
      </c>
      <c r="AE1176" s="364">
        <v>2025</v>
      </c>
    </row>
    <row r="1177" spans="1:31" x14ac:dyDescent="0.25">
      <c r="A1177" s="364" t="s">
        <v>4743</v>
      </c>
      <c r="B1177" s="364" t="s">
        <v>1211</v>
      </c>
      <c r="C1177" s="366">
        <v>44515</v>
      </c>
      <c r="D1177" s="366">
        <v>46539</v>
      </c>
      <c r="E1177" s="364"/>
      <c r="F1177" s="364"/>
      <c r="G1177" s="364"/>
      <c r="H1177" s="364"/>
      <c r="I1177" s="364" t="s">
        <v>1306</v>
      </c>
      <c r="J1177" s="364" t="s">
        <v>4744</v>
      </c>
      <c r="K1177" s="364" t="s">
        <v>344</v>
      </c>
      <c r="L1177" s="364" t="s">
        <v>4745</v>
      </c>
      <c r="M1177" s="365">
        <v>801308123</v>
      </c>
      <c r="N1177" s="364" t="s">
        <v>4740</v>
      </c>
      <c r="O1177" s="364" t="s">
        <v>1217</v>
      </c>
      <c r="P1177" s="364"/>
      <c r="Q1177" s="364" t="s">
        <v>4741</v>
      </c>
      <c r="R1177" s="364" t="s">
        <v>4742</v>
      </c>
      <c r="S1177" s="364"/>
      <c r="T1177" s="364"/>
      <c r="U1177" s="364"/>
      <c r="V1177" s="364" t="s">
        <v>1221</v>
      </c>
      <c r="W1177" s="364" t="s">
        <v>1222</v>
      </c>
      <c r="X1177" s="364" t="s">
        <v>1223</v>
      </c>
      <c r="Y1177" s="364"/>
      <c r="Z1177" s="364">
        <v>125</v>
      </c>
      <c r="AA1177" s="364"/>
      <c r="AB1177" s="364"/>
      <c r="AC1177" s="364" t="s">
        <v>1224</v>
      </c>
      <c r="AD1177" s="364">
        <v>2021</v>
      </c>
      <c r="AE1177" s="364">
        <v>2027</v>
      </c>
    </row>
    <row r="1178" spans="1:31" x14ac:dyDescent="0.25">
      <c r="A1178" s="364" t="s">
        <v>4746</v>
      </c>
      <c r="B1178" s="364" t="s">
        <v>1211</v>
      </c>
      <c r="C1178" s="366">
        <v>44515</v>
      </c>
      <c r="D1178" s="366">
        <v>46357</v>
      </c>
      <c r="E1178" s="364"/>
      <c r="F1178" s="364"/>
      <c r="G1178" s="364"/>
      <c r="H1178" s="364"/>
      <c r="I1178" s="364" t="s">
        <v>1306</v>
      </c>
      <c r="J1178" s="364" t="s">
        <v>4747</v>
      </c>
      <c r="K1178" s="364" t="s">
        <v>344</v>
      </c>
      <c r="L1178" s="364" t="s">
        <v>4748</v>
      </c>
      <c r="M1178" s="364">
        <v>8069</v>
      </c>
      <c r="N1178" s="364" t="s">
        <v>4749</v>
      </c>
      <c r="O1178" s="364" t="s">
        <v>1217</v>
      </c>
      <c r="P1178" s="364"/>
      <c r="Q1178" s="364" t="s">
        <v>4741</v>
      </c>
      <c r="R1178" s="364" t="s">
        <v>4742</v>
      </c>
      <c r="S1178" s="364"/>
      <c r="T1178" s="364"/>
      <c r="U1178" s="364"/>
      <c r="V1178" s="364" t="s">
        <v>1221</v>
      </c>
      <c r="W1178" s="364" t="s">
        <v>1222</v>
      </c>
      <c r="X1178" s="364" t="s">
        <v>1223</v>
      </c>
      <c r="Y1178" s="364"/>
      <c r="Z1178" s="364">
        <v>125</v>
      </c>
      <c r="AA1178" s="364"/>
      <c r="AB1178" s="364"/>
      <c r="AC1178" s="364" t="s">
        <v>1224</v>
      </c>
      <c r="AD1178" s="364">
        <v>2021</v>
      </c>
      <c r="AE1178" s="364">
        <v>2026</v>
      </c>
    </row>
    <row r="1179" spans="1:31" x14ac:dyDescent="0.25">
      <c r="A1179" s="364" t="s">
        <v>4750</v>
      </c>
      <c r="B1179" s="364" t="s">
        <v>1211</v>
      </c>
      <c r="C1179" s="366">
        <v>44767</v>
      </c>
      <c r="D1179" s="366">
        <v>46813</v>
      </c>
      <c r="E1179" s="364"/>
      <c r="F1179" s="364"/>
      <c r="G1179" s="364"/>
      <c r="H1179" s="364"/>
      <c r="I1179" s="364" t="s">
        <v>1306</v>
      </c>
      <c r="J1179" s="364" t="s">
        <v>4747</v>
      </c>
      <c r="K1179" s="364" t="s">
        <v>344</v>
      </c>
      <c r="L1179" s="364" t="s">
        <v>4748</v>
      </c>
      <c r="M1179" s="364">
        <v>8069</v>
      </c>
      <c r="N1179" s="364" t="s">
        <v>4751</v>
      </c>
      <c r="O1179" s="364" t="s">
        <v>1217</v>
      </c>
      <c r="P1179" s="364"/>
      <c r="Q1179" s="364" t="s">
        <v>4741</v>
      </c>
      <c r="R1179" s="364" t="s">
        <v>4742</v>
      </c>
      <c r="S1179" s="364"/>
      <c r="T1179" s="364"/>
      <c r="U1179" s="364"/>
      <c r="V1179" s="364" t="s">
        <v>1221</v>
      </c>
      <c r="W1179" s="364" t="s">
        <v>1346</v>
      </c>
      <c r="X1179" s="364" t="s">
        <v>1930</v>
      </c>
      <c r="Y1179" s="364"/>
      <c r="Z1179" s="364">
        <v>250</v>
      </c>
      <c r="AA1179" s="364"/>
      <c r="AB1179" s="364"/>
      <c r="AC1179" s="364" t="s">
        <v>1966</v>
      </c>
      <c r="AD1179" s="364">
        <v>2022</v>
      </c>
      <c r="AE1179" s="364">
        <v>2028</v>
      </c>
    </row>
    <row r="1180" spans="1:31" x14ac:dyDescent="0.25">
      <c r="A1180" s="364" t="s">
        <v>4752</v>
      </c>
      <c r="B1180" s="364" t="s">
        <v>1211</v>
      </c>
      <c r="C1180" s="366">
        <v>44767</v>
      </c>
      <c r="D1180" s="366">
        <v>46082</v>
      </c>
      <c r="E1180" s="364"/>
      <c r="F1180" s="364"/>
      <c r="G1180" s="364"/>
      <c r="H1180" s="364"/>
      <c r="I1180" s="364" t="s">
        <v>1306</v>
      </c>
      <c r="J1180" s="364" t="s">
        <v>4747</v>
      </c>
      <c r="K1180" s="364" t="s">
        <v>344</v>
      </c>
      <c r="L1180" s="364" t="s">
        <v>4748</v>
      </c>
      <c r="M1180" s="364">
        <v>8069</v>
      </c>
      <c r="N1180" s="364" t="s">
        <v>4753</v>
      </c>
      <c r="O1180" s="364" t="s">
        <v>1217</v>
      </c>
      <c r="P1180" s="364"/>
      <c r="Q1180" s="364" t="s">
        <v>4741</v>
      </c>
      <c r="R1180" s="364" t="s">
        <v>4742</v>
      </c>
      <c r="S1180" s="364"/>
      <c r="T1180" s="364"/>
      <c r="U1180" s="364"/>
      <c r="V1180" s="364" t="s">
        <v>1221</v>
      </c>
      <c r="W1180" s="364" t="s">
        <v>1269</v>
      </c>
      <c r="X1180" s="364" t="s">
        <v>1223</v>
      </c>
      <c r="Y1180" s="364"/>
      <c r="Z1180" s="364">
        <v>200</v>
      </c>
      <c r="AA1180" s="364"/>
      <c r="AB1180" s="364"/>
      <c r="AC1180" s="364" t="s">
        <v>1270</v>
      </c>
      <c r="AD1180" s="364">
        <v>2022</v>
      </c>
      <c r="AE1180" s="364">
        <v>2026</v>
      </c>
    </row>
    <row r="1181" spans="1:31" x14ac:dyDescent="0.25">
      <c r="A1181" s="364" t="s">
        <v>4754</v>
      </c>
      <c r="B1181" s="364" t="s">
        <v>1211</v>
      </c>
      <c r="C1181" s="366">
        <v>43578</v>
      </c>
      <c r="D1181" s="366">
        <v>44531</v>
      </c>
      <c r="E1181" s="364"/>
      <c r="F1181" s="364"/>
      <c r="G1181" s="364"/>
      <c r="H1181" s="364" t="s">
        <v>4755</v>
      </c>
      <c r="I1181" s="364" t="s">
        <v>1242</v>
      </c>
      <c r="J1181" s="364" t="s">
        <v>4756</v>
      </c>
      <c r="K1181" s="364" t="s">
        <v>268</v>
      </c>
      <c r="L1181" s="364" t="s">
        <v>4757</v>
      </c>
      <c r="M1181" s="364">
        <v>35049</v>
      </c>
      <c r="N1181" s="364" t="s">
        <v>4758</v>
      </c>
      <c r="O1181" s="364" t="s">
        <v>1217</v>
      </c>
      <c r="P1181" s="364"/>
      <c r="Q1181" s="364" t="s">
        <v>4759</v>
      </c>
      <c r="R1181" s="364" t="s">
        <v>4760</v>
      </c>
      <c r="S1181" s="364"/>
      <c r="T1181" s="364"/>
      <c r="U1181" s="364" t="s">
        <v>1220</v>
      </c>
      <c r="V1181" s="364" t="s">
        <v>1221</v>
      </c>
      <c r="W1181" s="364" t="s">
        <v>1222</v>
      </c>
      <c r="X1181" s="364" t="s">
        <v>1223</v>
      </c>
      <c r="Y1181" s="364"/>
      <c r="Z1181" s="364">
        <v>96</v>
      </c>
      <c r="AA1181" s="364"/>
      <c r="AB1181" s="364"/>
      <c r="AC1181" s="364" t="s">
        <v>1224</v>
      </c>
      <c r="AD1181" s="364">
        <v>2019</v>
      </c>
      <c r="AE1181" s="364">
        <v>2021</v>
      </c>
    </row>
    <row r="1182" spans="1:31" x14ac:dyDescent="0.25">
      <c r="A1182" s="364" t="s">
        <v>4761</v>
      </c>
      <c r="B1182" s="364" t="s">
        <v>1211</v>
      </c>
      <c r="C1182" s="366">
        <v>43577</v>
      </c>
      <c r="D1182" s="366">
        <v>44896</v>
      </c>
      <c r="E1182" s="364"/>
      <c r="F1182" s="364"/>
      <c r="G1182" s="364"/>
      <c r="H1182" s="364" t="s">
        <v>4762</v>
      </c>
      <c r="I1182" s="364" t="s">
        <v>1242</v>
      </c>
      <c r="J1182" s="364" t="s">
        <v>4763</v>
      </c>
      <c r="K1182" s="364" t="s">
        <v>268</v>
      </c>
      <c r="L1182" s="364" t="s">
        <v>4764</v>
      </c>
      <c r="M1182" s="364">
        <v>35031</v>
      </c>
      <c r="N1182" s="364" t="s">
        <v>4765</v>
      </c>
      <c r="O1182" s="364" t="s">
        <v>1217</v>
      </c>
      <c r="P1182" s="364"/>
      <c r="Q1182" s="364" t="s">
        <v>4759</v>
      </c>
      <c r="R1182" s="364" t="s">
        <v>4760</v>
      </c>
      <c r="S1182" s="364" t="s">
        <v>4766</v>
      </c>
      <c r="T1182" s="364"/>
      <c r="U1182" s="364" t="s">
        <v>1229</v>
      </c>
      <c r="V1182" s="364" t="s">
        <v>1221</v>
      </c>
      <c r="W1182" s="364" t="s">
        <v>1222</v>
      </c>
      <c r="X1182" s="364" t="s">
        <v>1223</v>
      </c>
      <c r="Y1182" s="364"/>
      <c r="Z1182" s="364">
        <v>125</v>
      </c>
      <c r="AA1182" s="364"/>
      <c r="AB1182" s="364"/>
      <c r="AC1182" s="364" t="s">
        <v>1224</v>
      </c>
      <c r="AD1182" s="364">
        <v>2019</v>
      </c>
      <c r="AE1182" s="364">
        <v>2022</v>
      </c>
    </row>
    <row r="1183" spans="1:31" x14ac:dyDescent="0.25">
      <c r="A1183" s="364" t="s">
        <v>4767</v>
      </c>
      <c r="B1183" s="364" t="s">
        <v>1211</v>
      </c>
      <c r="C1183" s="366">
        <v>43574</v>
      </c>
      <c r="D1183" s="366">
        <v>45962</v>
      </c>
      <c r="E1183" s="364"/>
      <c r="F1183" s="364"/>
      <c r="G1183" s="364"/>
      <c r="H1183" s="364" t="s">
        <v>4768</v>
      </c>
      <c r="I1183" s="364" t="s">
        <v>1242</v>
      </c>
      <c r="J1183" s="364" t="s">
        <v>1250</v>
      </c>
      <c r="K1183" s="364" t="s">
        <v>268</v>
      </c>
      <c r="L1183" s="364" t="s">
        <v>4769</v>
      </c>
      <c r="M1183" s="364">
        <v>35045</v>
      </c>
      <c r="N1183" s="364" t="s">
        <v>4770</v>
      </c>
      <c r="O1183" s="364" t="s">
        <v>1217</v>
      </c>
      <c r="P1183" s="364"/>
      <c r="Q1183" s="364" t="s">
        <v>4759</v>
      </c>
      <c r="R1183" s="364" t="s">
        <v>4760</v>
      </c>
      <c r="S1183" s="364" t="s">
        <v>4771</v>
      </c>
      <c r="T1183" s="364"/>
      <c r="U1183" s="364" t="s">
        <v>1220</v>
      </c>
      <c r="V1183" s="364" t="s">
        <v>1221</v>
      </c>
      <c r="W1183" s="364" t="s">
        <v>1222</v>
      </c>
      <c r="X1183" s="364" t="s">
        <v>1223</v>
      </c>
      <c r="Y1183" s="364"/>
      <c r="Z1183" s="364">
        <v>500</v>
      </c>
      <c r="AA1183" s="364"/>
      <c r="AB1183" s="364"/>
      <c r="AC1183" s="364" t="s">
        <v>1224</v>
      </c>
      <c r="AD1183" s="364">
        <v>2019</v>
      </c>
      <c r="AE1183" s="364">
        <v>2025</v>
      </c>
    </row>
    <row r="1184" spans="1:31" x14ac:dyDescent="0.25">
      <c r="A1184" s="364" t="s">
        <v>4772</v>
      </c>
      <c r="B1184" s="364" t="s">
        <v>1211</v>
      </c>
      <c r="C1184" s="366">
        <v>43847</v>
      </c>
      <c r="D1184" s="366">
        <v>45170</v>
      </c>
      <c r="E1184" s="364"/>
      <c r="F1184" s="364"/>
      <c r="G1184" s="364"/>
      <c r="H1184" s="364" t="s">
        <v>4773</v>
      </c>
      <c r="I1184" s="364" t="s">
        <v>1242</v>
      </c>
      <c r="J1184" s="364" t="s">
        <v>4774</v>
      </c>
      <c r="K1184" s="364" t="s">
        <v>268</v>
      </c>
      <c r="L1184" s="364" t="s">
        <v>4775</v>
      </c>
      <c r="M1184" s="364">
        <v>35001</v>
      </c>
      <c r="N1184" s="364" t="s">
        <v>4776</v>
      </c>
      <c r="O1184" s="364" t="s">
        <v>1217</v>
      </c>
      <c r="P1184" s="364"/>
      <c r="Q1184" s="364" t="s">
        <v>4759</v>
      </c>
      <c r="R1184" s="364" t="s">
        <v>4760</v>
      </c>
      <c r="S1184" s="364"/>
      <c r="T1184" s="364"/>
      <c r="U1184" s="364" t="s">
        <v>1220</v>
      </c>
      <c r="V1184" s="364" t="s">
        <v>1221</v>
      </c>
      <c r="W1184" s="364" t="s">
        <v>1222</v>
      </c>
      <c r="X1184" s="364" t="s">
        <v>1223</v>
      </c>
      <c r="Y1184" s="364"/>
      <c r="Z1184" s="364">
        <v>400</v>
      </c>
      <c r="AA1184" s="364"/>
      <c r="AB1184" s="364"/>
      <c r="AC1184" s="364" t="s">
        <v>1224</v>
      </c>
      <c r="AD1184" s="364">
        <v>2020</v>
      </c>
      <c r="AE1184" s="364">
        <v>2023</v>
      </c>
    </row>
    <row r="1185" spans="1:31" x14ac:dyDescent="0.25">
      <c r="A1185" s="364" t="s">
        <v>4777</v>
      </c>
      <c r="B1185" s="364" t="s">
        <v>1211</v>
      </c>
      <c r="C1185" s="366">
        <v>43969</v>
      </c>
      <c r="D1185" s="366">
        <v>45078</v>
      </c>
      <c r="E1185" s="364"/>
      <c r="F1185" s="364"/>
      <c r="G1185" s="364"/>
      <c r="H1185" s="364"/>
      <c r="I1185" s="364" t="s">
        <v>1306</v>
      </c>
      <c r="J1185" s="364" t="s">
        <v>4763</v>
      </c>
      <c r="K1185" s="364" t="s">
        <v>268</v>
      </c>
      <c r="L1185" s="364" t="s">
        <v>4764</v>
      </c>
      <c r="M1185" s="364">
        <v>35031</v>
      </c>
      <c r="N1185" s="364" t="s">
        <v>4778</v>
      </c>
      <c r="O1185" s="364" t="s">
        <v>1217</v>
      </c>
      <c r="P1185" s="364"/>
      <c r="Q1185" s="364" t="s">
        <v>4759</v>
      </c>
      <c r="R1185" s="364" t="s">
        <v>4760</v>
      </c>
      <c r="S1185" s="364"/>
      <c r="T1185" s="364"/>
      <c r="U1185" s="364" t="s">
        <v>1229</v>
      </c>
      <c r="V1185" s="364" t="s">
        <v>1221</v>
      </c>
      <c r="W1185" s="364" t="s">
        <v>1222</v>
      </c>
      <c r="X1185" s="364" t="s">
        <v>1223</v>
      </c>
      <c r="Y1185" s="364"/>
      <c r="Z1185" s="364">
        <v>90</v>
      </c>
      <c r="AA1185" s="364"/>
      <c r="AB1185" s="364"/>
      <c r="AC1185" s="364" t="s">
        <v>1224</v>
      </c>
      <c r="AD1185" s="364">
        <v>2020</v>
      </c>
      <c r="AE1185" s="364">
        <v>2023</v>
      </c>
    </row>
    <row r="1186" spans="1:31" x14ac:dyDescent="0.25">
      <c r="A1186" s="364" t="s">
        <v>4779</v>
      </c>
      <c r="B1186" s="364" t="s">
        <v>1211</v>
      </c>
      <c r="C1186" s="366">
        <v>43966</v>
      </c>
      <c r="D1186" s="366">
        <v>45261</v>
      </c>
      <c r="E1186" s="364"/>
      <c r="F1186" s="364"/>
      <c r="G1186" s="364"/>
      <c r="H1186" s="364"/>
      <c r="I1186" s="364" t="s">
        <v>1306</v>
      </c>
      <c r="J1186" s="364" t="s">
        <v>1250</v>
      </c>
      <c r="K1186" s="364" t="s">
        <v>268</v>
      </c>
      <c r="L1186" s="364" t="s">
        <v>4769</v>
      </c>
      <c r="M1186" s="364">
        <v>35045</v>
      </c>
      <c r="N1186" s="364" t="s">
        <v>4780</v>
      </c>
      <c r="O1186" s="364" t="s">
        <v>1217</v>
      </c>
      <c r="P1186" s="364"/>
      <c r="Q1186" s="364" t="s">
        <v>4759</v>
      </c>
      <c r="R1186" s="364" t="s">
        <v>4760</v>
      </c>
      <c r="S1186" s="364"/>
      <c r="T1186" s="364"/>
      <c r="U1186" s="364" t="s">
        <v>1229</v>
      </c>
      <c r="V1186" s="364" t="s">
        <v>1221</v>
      </c>
      <c r="W1186" s="364" t="s">
        <v>1222</v>
      </c>
      <c r="X1186" s="364" t="s">
        <v>1223</v>
      </c>
      <c r="Y1186" s="364"/>
      <c r="Z1186" s="364">
        <v>100</v>
      </c>
      <c r="AA1186" s="364"/>
      <c r="AB1186" s="364"/>
      <c r="AC1186" s="364" t="s">
        <v>1224</v>
      </c>
      <c r="AD1186" s="364">
        <v>2020</v>
      </c>
      <c r="AE1186" s="364">
        <v>2023</v>
      </c>
    </row>
    <row r="1187" spans="1:31" x14ac:dyDescent="0.25">
      <c r="A1187" s="364" t="s">
        <v>4781</v>
      </c>
      <c r="B1187" s="364" t="s">
        <v>1211</v>
      </c>
      <c r="C1187" s="366">
        <v>44119</v>
      </c>
      <c r="D1187" s="366">
        <v>45047</v>
      </c>
      <c r="E1187" s="364"/>
      <c r="F1187" s="364"/>
      <c r="G1187" s="364"/>
      <c r="H1187" s="364" t="s">
        <v>4782</v>
      </c>
      <c r="I1187" s="364" t="s">
        <v>1242</v>
      </c>
      <c r="J1187" s="364" t="s">
        <v>1510</v>
      </c>
      <c r="K1187" s="364" t="s">
        <v>268</v>
      </c>
      <c r="L1187" s="364" t="s">
        <v>1511</v>
      </c>
      <c r="M1187" s="364">
        <v>35035</v>
      </c>
      <c r="N1187" s="364" t="s">
        <v>4783</v>
      </c>
      <c r="O1187" s="364" t="s">
        <v>1217</v>
      </c>
      <c r="P1187" s="364" t="s">
        <v>4784</v>
      </c>
      <c r="Q1187" s="364" t="s">
        <v>4759</v>
      </c>
      <c r="R1187" s="364" t="s">
        <v>4760</v>
      </c>
      <c r="S1187" s="364"/>
      <c r="T1187" s="364"/>
      <c r="U1187" s="364" t="s">
        <v>1220</v>
      </c>
      <c r="V1187" s="364" t="s">
        <v>1221</v>
      </c>
      <c r="W1187" s="364" t="s">
        <v>1222</v>
      </c>
      <c r="X1187" s="364" t="s">
        <v>1223</v>
      </c>
      <c r="Y1187" s="364"/>
      <c r="Z1187" s="364">
        <v>76</v>
      </c>
      <c r="AA1187" s="364"/>
      <c r="AB1187" s="364"/>
      <c r="AC1187" s="364" t="s">
        <v>1224</v>
      </c>
      <c r="AD1187" s="364">
        <v>2020</v>
      </c>
      <c r="AE1187" s="364">
        <v>2023</v>
      </c>
    </row>
    <row r="1188" spans="1:31" x14ac:dyDescent="0.25">
      <c r="A1188" s="364" t="s">
        <v>4785</v>
      </c>
      <c r="B1188" s="364" t="s">
        <v>1211</v>
      </c>
      <c r="C1188" s="366">
        <v>44118</v>
      </c>
      <c r="D1188" s="366">
        <v>45231</v>
      </c>
      <c r="E1188" s="364"/>
      <c r="F1188" s="364"/>
      <c r="G1188" s="364"/>
      <c r="H1188" s="364" t="s">
        <v>4786</v>
      </c>
      <c r="I1188" s="364" t="s">
        <v>1242</v>
      </c>
      <c r="J1188" s="364" t="s">
        <v>4787</v>
      </c>
      <c r="K1188" s="364" t="s">
        <v>268</v>
      </c>
      <c r="L1188" s="364" t="s">
        <v>4788</v>
      </c>
      <c r="M1188" s="364">
        <v>35061</v>
      </c>
      <c r="N1188" s="364" t="s">
        <v>4789</v>
      </c>
      <c r="O1188" s="364" t="s">
        <v>1217</v>
      </c>
      <c r="P1188" s="364"/>
      <c r="Q1188" s="364" t="s">
        <v>4759</v>
      </c>
      <c r="R1188" s="364" t="s">
        <v>4760</v>
      </c>
      <c r="S1188" s="364" t="s">
        <v>4790</v>
      </c>
      <c r="T1188" s="364"/>
      <c r="U1188" s="364" t="s">
        <v>1229</v>
      </c>
      <c r="V1188" s="364" t="s">
        <v>1221</v>
      </c>
      <c r="W1188" s="364" t="s">
        <v>1222</v>
      </c>
      <c r="X1188" s="364" t="s">
        <v>1223</v>
      </c>
      <c r="Y1188" s="364"/>
      <c r="Z1188" s="364">
        <v>100</v>
      </c>
      <c r="AA1188" s="364"/>
      <c r="AB1188" s="364"/>
      <c r="AC1188" s="364" t="s">
        <v>1224</v>
      </c>
      <c r="AD1188" s="364">
        <v>2020</v>
      </c>
      <c r="AE1188" s="364">
        <v>2023</v>
      </c>
    </row>
    <row r="1189" spans="1:31" x14ac:dyDescent="0.25">
      <c r="A1189" s="364" t="s">
        <v>4791</v>
      </c>
      <c r="B1189" s="364" t="s">
        <v>1211</v>
      </c>
      <c r="C1189" s="366">
        <v>44386</v>
      </c>
      <c r="D1189" s="366">
        <v>45627</v>
      </c>
      <c r="E1189" s="364"/>
      <c r="F1189" s="364"/>
      <c r="G1189" s="364"/>
      <c r="H1189" s="364" t="s">
        <v>4792</v>
      </c>
      <c r="I1189" s="364" t="s">
        <v>1242</v>
      </c>
      <c r="J1189" s="364" t="s">
        <v>4756</v>
      </c>
      <c r="K1189" s="364" t="s">
        <v>268</v>
      </c>
      <c r="L1189" s="364" t="s">
        <v>4757</v>
      </c>
      <c r="M1189" s="364">
        <v>35049</v>
      </c>
      <c r="N1189" s="364" t="s">
        <v>4793</v>
      </c>
      <c r="O1189" s="364" t="s">
        <v>1217</v>
      </c>
      <c r="P1189" s="364" t="s">
        <v>4794</v>
      </c>
      <c r="Q1189" s="364" t="s">
        <v>4759</v>
      </c>
      <c r="R1189" s="364" t="s">
        <v>4760</v>
      </c>
      <c r="S1189" s="364"/>
      <c r="T1189" s="364"/>
      <c r="U1189" s="364" t="s">
        <v>1220</v>
      </c>
      <c r="V1189" s="364" t="s">
        <v>1221</v>
      </c>
      <c r="W1189" s="364" t="s">
        <v>1222</v>
      </c>
      <c r="X1189" s="364" t="s">
        <v>1223</v>
      </c>
      <c r="Y1189" s="364"/>
      <c r="Z1189" s="364">
        <v>199</v>
      </c>
      <c r="AA1189" s="364"/>
      <c r="AB1189" s="364"/>
      <c r="AC1189" s="364" t="s">
        <v>1224</v>
      </c>
      <c r="AD1189" s="364">
        <v>2021</v>
      </c>
      <c r="AE1189" s="364">
        <v>2024</v>
      </c>
    </row>
    <row r="1190" spans="1:31" x14ac:dyDescent="0.25">
      <c r="A1190" s="364" t="s">
        <v>4795</v>
      </c>
      <c r="B1190" s="364" t="s">
        <v>1211</v>
      </c>
      <c r="C1190" s="366">
        <v>44386</v>
      </c>
      <c r="D1190" s="366">
        <v>45627</v>
      </c>
      <c r="E1190" s="364"/>
      <c r="F1190" s="364"/>
      <c r="G1190" s="364"/>
      <c r="H1190" s="364" t="s">
        <v>4792</v>
      </c>
      <c r="I1190" s="364" t="s">
        <v>1242</v>
      </c>
      <c r="J1190" s="364" t="s">
        <v>4756</v>
      </c>
      <c r="K1190" s="364" t="s">
        <v>268</v>
      </c>
      <c r="L1190" s="364" t="s">
        <v>4757</v>
      </c>
      <c r="M1190" s="364">
        <v>35049</v>
      </c>
      <c r="N1190" s="364" t="s">
        <v>4793</v>
      </c>
      <c r="O1190" s="364" t="s">
        <v>1217</v>
      </c>
      <c r="P1190" s="364" t="s">
        <v>4796</v>
      </c>
      <c r="Q1190" s="364" t="s">
        <v>4759</v>
      </c>
      <c r="R1190" s="364" t="s">
        <v>4760</v>
      </c>
      <c r="S1190" s="364"/>
      <c r="T1190" s="364"/>
      <c r="U1190" s="364" t="s">
        <v>1220</v>
      </c>
      <c r="V1190" s="364" t="s">
        <v>1221</v>
      </c>
      <c r="W1190" s="364" t="s">
        <v>1222</v>
      </c>
      <c r="X1190" s="364" t="s">
        <v>1223</v>
      </c>
      <c r="Y1190" s="364"/>
      <c r="Z1190" s="364">
        <v>150</v>
      </c>
      <c r="AA1190" s="364"/>
      <c r="AB1190" s="364"/>
      <c r="AC1190" s="364" t="s">
        <v>1224</v>
      </c>
      <c r="AD1190" s="364">
        <v>2021</v>
      </c>
      <c r="AE1190" s="364">
        <v>2024</v>
      </c>
    </row>
    <row r="1191" spans="1:31" x14ac:dyDescent="0.25">
      <c r="A1191" s="364" t="s">
        <v>4797</v>
      </c>
      <c r="B1191" s="364" t="s">
        <v>1211</v>
      </c>
      <c r="C1191" s="366">
        <v>44386</v>
      </c>
      <c r="D1191" s="366">
        <v>45809</v>
      </c>
      <c r="E1191" s="364"/>
      <c r="F1191" s="364"/>
      <c r="G1191" s="364"/>
      <c r="H1191" s="364" t="s">
        <v>4798</v>
      </c>
      <c r="I1191" s="364" t="s">
        <v>1242</v>
      </c>
      <c r="J1191" s="364" t="s">
        <v>4774</v>
      </c>
      <c r="K1191" s="364" t="s">
        <v>268</v>
      </c>
      <c r="L1191" s="364" t="s">
        <v>4775</v>
      </c>
      <c r="M1191" s="364">
        <v>35001</v>
      </c>
      <c r="N1191" s="364" t="s">
        <v>4799</v>
      </c>
      <c r="O1191" s="364" t="s">
        <v>1217</v>
      </c>
      <c r="P1191" s="364"/>
      <c r="Q1191" s="364" t="s">
        <v>4759</v>
      </c>
      <c r="R1191" s="364" t="s">
        <v>4760</v>
      </c>
      <c r="S1191" s="364" t="s">
        <v>4790</v>
      </c>
      <c r="T1191" s="364"/>
      <c r="U1191" s="364" t="s">
        <v>1220</v>
      </c>
      <c r="V1191" s="364" t="s">
        <v>1221</v>
      </c>
      <c r="W1191" s="364" t="s">
        <v>1222</v>
      </c>
      <c r="X1191" s="364" t="s">
        <v>1223</v>
      </c>
      <c r="Y1191" s="364"/>
      <c r="Z1191" s="364">
        <v>150</v>
      </c>
      <c r="AA1191" s="364"/>
      <c r="AB1191" s="364"/>
      <c r="AC1191" s="364" t="s">
        <v>1224</v>
      </c>
      <c r="AD1191" s="364">
        <v>2021</v>
      </c>
      <c r="AE1191" s="364">
        <v>2025</v>
      </c>
    </row>
    <row r="1192" spans="1:31" x14ac:dyDescent="0.25">
      <c r="A1192" s="364" t="s">
        <v>4800</v>
      </c>
      <c r="B1192" s="364" t="s">
        <v>1211</v>
      </c>
      <c r="C1192" s="366">
        <v>44386</v>
      </c>
      <c r="D1192" s="366">
        <v>45809</v>
      </c>
      <c r="E1192" s="364"/>
      <c r="F1192" s="364"/>
      <c r="G1192" s="364"/>
      <c r="H1192" s="364" t="s">
        <v>4798</v>
      </c>
      <c r="I1192" s="364" t="s">
        <v>1242</v>
      </c>
      <c r="J1192" s="364" t="s">
        <v>4774</v>
      </c>
      <c r="K1192" s="364" t="s">
        <v>268</v>
      </c>
      <c r="L1192" s="364" t="s">
        <v>4775</v>
      </c>
      <c r="M1192" s="364">
        <v>35001</v>
      </c>
      <c r="N1192" s="364" t="s">
        <v>4801</v>
      </c>
      <c r="O1192" s="364" t="s">
        <v>1217</v>
      </c>
      <c r="P1192" s="364"/>
      <c r="Q1192" s="364" t="s">
        <v>4759</v>
      </c>
      <c r="R1192" s="364" t="s">
        <v>4760</v>
      </c>
      <c r="S1192" s="364" t="s">
        <v>4790</v>
      </c>
      <c r="T1192" s="364"/>
      <c r="U1192" s="364" t="s">
        <v>1220</v>
      </c>
      <c r="V1192" s="364" t="s">
        <v>1221</v>
      </c>
      <c r="W1192" s="364" t="s">
        <v>1222</v>
      </c>
      <c r="X1192" s="364" t="s">
        <v>1223</v>
      </c>
      <c r="Y1192" s="364"/>
      <c r="Z1192" s="364">
        <v>300</v>
      </c>
      <c r="AA1192" s="364"/>
      <c r="AB1192" s="364"/>
      <c r="AC1192" s="364" t="s">
        <v>1224</v>
      </c>
      <c r="AD1192" s="364">
        <v>2021</v>
      </c>
      <c r="AE1192" s="364">
        <v>2025</v>
      </c>
    </row>
    <row r="1193" spans="1:31" x14ac:dyDescent="0.25">
      <c r="A1193" s="364" t="s">
        <v>4802</v>
      </c>
      <c r="B1193" s="364" t="s">
        <v>1211</v>
      </c>
      <c r="C1193" s="366">
        <v>44383</v>
      </c>
      <c r="D1193" s="366">
        <v>45809</v>
      </c>
      <c r="E1193" s="364"/>
      <c r="F1193" s="364"/>
      <c r="G1193" s="364"/>
      <c r="H1193" s="364" t="s">
        <v>4803</v>
      </c>
      <c r="I1193" s="364" t="s">
        <v>1519</v>
      </c>
      <c r="J1193" s="364" t="s">
        <v>1250</v>
      </c>
      <c r="K1193" s="364" t="s">
        <v>268</v>
      </c>
      <c r="L1193" s="364" t="s">
        <v>4769</v>
      </c>
      <c r="M1193" s="364">
        <v>35045</v>
      </c>
      <c r="N1193" s="364" t="s">
        <v>4804</v>
      </c>
      <c r="O1193" s="364" t="s">
        <v>1217</v>
      </c>
      <c r="P1193" s="364"/>
      <c r="Q1193" s="364" t="s">
        <v>4759</v>
      </c>
      <c r="R1193" s="364" t="s">
        <v>4760</v>
      </c>
      <c r="S1193" s="364"/>
      <c r="T1193" s="364"/>
      <c r="U1193" s="364" t="s">
        <v>1220</v>
      </c>
      <c r="V1193" s="364" t="s">
        <v>1221</v>
      </c>
      <c r="W1193" s="364" t="s">
        <v>1222</v>
      </c>
      <c r="X1193" s="364" t="s">
        <v>1223</v>
      </c>
      <c r="Y1193" s="364"/>
      <c r="Z1193" s="364">
        <v>100</v>
      </c>
      <c r="AA1193" s="364"/>
      <c r="AB1193" s="364"/>
      <c r="AC1193" s="364" t="s">
        <v>1224</v>
      </c>
      <c r="AD1193" s="364">
        <v>2021</v>
      </c>
      <c r="AE1193" s="364">
        <v>2025</v>
      </c>
    </row>
    <row r="1194" spans="1:31" x14ac:dyDescent="0.25">
      <c r="A1194" s="364" t="s">
        <v>4805</v>
      </c>
      <c r="B1194" s="364" t="s">
        <v>1211</v>
      </c>
      <c r="C1194" s="366">
        <v>44385</v>
      </c>
      <c r="D1194" s="366">
        <v>45809</v>
      </c>
      <c r="E1194" s="364"/>
      <c r="F1194" s="364"/>
      <c r="G1194" s="364"/>
      <c r="H1194" s="364" t="s">
        <v>4803</v>
      </c>
      <c r="I1194" s="364" t="s">
        <v>1519</v>
      </c>
      <c r="J1194" s="364" t="s">
        <v>4806</v>
      </c>
      <c r="K1194" s="364" t="s">
        <v>268</v>
      </c>
      <c r="L1194" s="364" t="s">
        <v>4807</v>
      </c>
      <c r="M1194" s="364">
        <v>35011</v>
      </c>
      <c r="N1194" s="364" t="s">
        <v>4808</v>
      </c>
      <c r="O1194" s="364" t="s">
        <v>1217</v>
      </c>
      <c r="P1194" s="364"/>
      <c r="Q1194" s="364" t="s">
        <v>4759</v>
      </c>
      <c r="R1194" s="364" t="s">
        <v>4760</v>
      </c>
      <c r="S1194" s="364"/>
      <c r="T1194" s="364"/>
      <c r="U1194" s="364" t="s">
        <v>1220</v>
      </c>
      <c r="V1194" s="364" t="s">
        <v>1221</v>
      </c>
      <c r="W1194" s="364" t="s">
        <v>1222</v>
      </c>
      <c r="X1194" s="364" t="s">
        <v>1223</v>
      </c>
      <c r="Y1194" s="364"/>
      <c r="Z1194" s="364">
        <v>300</v>
      </c>
      <c r="AA1194" s="364"/>
      <c r="AB1194" s="364"/>
      <c r="AC1194" s="364" t="s">
        <v>1224</v>
      </c>
      <c r="AD1194" s="364">
        <v>2021</v>
      </c>
      <c r="AE1194" s="364">
        <v>2025</v>
      </c>
    </row>
    <row r="1195" spans="1:31" x14ac:dyDescent="0.25">
      <c r="A1195" s="364" t="s">
        <v>4809</v>
      </c>
      <c r="B1195" s="364" t="s">
        <v>1211</v>
      </c>
      <c r="C1195" s="366">
        <v>44658</v>
      </c>
      <c r="D1195" s="366">
        <v>45992</v>
      </c>
      <c r="E1195" s="364"/>
      <c r="F1195" s="364"/>
      <c r="G1195" s="364"/>
      <c r="H1195" s="364"/>
      <c r="I1195" s="364" t="s">
        <v>1306</v>
      </c>
      <c r="J1195" s="364" t="s">
        <v>4763</v>
      </c>
      <c r="K1195" s="364" t="s">
        <v>268</v>
      </c>
      <c r="L1195" s="364" t="s">
        <v>4764</v>
      </c>
      <c r="M1195" s="364">
        <v>35031</v>
      </c>
      <c r="N1195" s="364" t="s">
        <v>4810</v>
      </c>
      <c r="O1195" s="364" t="s">
        <v>1217</v>
      </c>
      <c r="P1195" s="364"/>
      <c r="Q1195" s="364" t="s">
        <v>4759</v>
      </c>
      <c r="R1195" s="364" t="s">
        <v>4760</v>
      </c>
      <c r="S1195" s="364"/>
      <c r="T1195" s="364" t="s">
        <v>4811</v>
      </c>
      <c r="U1195" s="364" t="s">
        <v>1229</v>
      </c>
      <c r="V1195" s="364" t="s">
        <v>1221</v>
      </c>
      <c r="W1195" s="364" t="s">
        <v>1222</v>
      </c>
      <c r="X1195" s="364" t="s">
        <v>1223</v>
      </c>
      <c r="Y1195" s="364"/>
      <c r="Z1195" s="364">
        <v>199</v>
      </c>
      <c r="AA1195" s="364"/>
      <c r="AB1195" s="364"/>
      <c r="AC1195" s="364" t="s">
        <v>1224</v>
      </c>
      <c r="AD1195" s="364">
        <v>2022</v>
      </c>
      <c r="AE1195" s="364">
        <v>2025</v>
      </c>
    </row>
    <row r="1196" spans="1:31" x14ac:dyDescent="0.25">
      <c r="A1196" s="364" t="s">
        <v>4812</v>
      </c>
      <c r="B1196" s="364" t="s">
        <v>1211</v>
      </c>
      <c r="C1196" s="366">
        <v>44658</v>
      </c>
      <c r="D1196" s="366">
        <v>45839</v>
      </c>
      <c r="E1196" s="364"/>
      <c r="F1196" s="364"/>
      <c r="G1196" s="364"/>
      <c r="H1196" s="364"/>
      <c r="I1196" s="364" t="s">
        <v>1306</v>
      </c>
      <c r="J1196" s="364" t="s">
        <v>4813</v>
      </c>
      <c r="K1196" s="364" t="s">
        <v>268</v>
      </c>
      <c r="L1196" s="364" t="s">
        <v>4814</v>
      </c>
      <c r="M1196" s="364">
        <v>35009</v>
      </c>
      <c r="N1196" s="364" t="s">
        <v>4815</v>
      </c>
      <c r="O1196" s="364" t="s">
        <v>1217</v>
      </c>
      <c r="P1196" s="364"/>
      <c r="Q1196" s="364" t="s">
        <v>4759</v>
      </c>
      <c r="R1196" s="364" t="s">
        <v>4760</v>
      </c>
      <c r="S1196" s="364"/>
      <c r="T1196" s="364" t="s">
        <v>4811</v>
      </c>
      <c r="U1196" s="364" t="s">
        <v>1229</v>
      </c>
      <c r="V1196" s="364" t="s">
        <v>1221</v>
      </c>
      <c r="W1196" s="364" t="s">
        <v>1222</v>
      </c>
      <c r="X1196" s="364" t="s">
        <v>1223</v>
      </c>
      <c r="Y1196" s="364"/>
      <c r="Z1196" s="364">
        <v>500</v>
      </c>
      <c r="AA1196" s="364"/>
      <c r="AB1196" s="364"/>
      <c r="AC1196" s="364" t="s">
        <v>1224</v>
      </c>
      <c r="AD1196" s="364">
        <v>2022</v>
      </c>
      <c r="AE1196" s="364">
        <v>2025</v>
      </c>
    </row>
    <row r="1197" spans="1:31" x14ac:dyDescent="0.25">
      <c r="A1197" s="364" t="s">
        <v>4816</v>
      </c>
      <c r="B1197" s="364" t="s">
        <v>1211</v>
      </c>
      <c r="C1197" s="366">
        <v>44929</v>
      </c>
      <c r="D1197" s="366">
        <v>46447</v>
      </c>
      <c r="E1197" s="364"/>
      <c r="F1197" s="364"/>
      <c r="G1197" s="364"/>
      <c r="H1197" s="364"/>
      <c r="I1197" s="364" t="s">
        <v>1306</v>
      </c>
      <c r="J1197" s="364" t="s">
        <v>4774</v>
      </c>
      <c r="K1197" s="364" t="s">
        <v>268</v>
      </c>
      <c r="L1197" s="364" t="s">
        <v>4775</v>
      </c>
      <c r="M1197" s="364">
        <v>35001</v>
      </c>
      <c r="N1197" s="364" t="s">
        <v>4817</v>
      </c>
      <c r="O1197" s="364" t="s">
        <v>1217</v>
      </c>
      <c r="P1197" s="364"/>
      <c r="Q1197" s="364" t="s">
        <v>4759</v>
      </c>
      <c r="R1197" s="364" t="s">
        <v>4760</v>
      </c>
      <c r="S1197" s="364"/>
      <c r="T1197" s="364" t="s">
        <v>4818</v>
      </c>
      <c r="U1197" s="364" t="s">
        <v>1229</v>
      </c>
      <c r="V1197" s="364" t="s">
        <v>1221</v>
      </c>
      <c r="W1197" s="364" t="s">
        <v>1222</v>
      </c>
      <c r="X1197" s="364" t="s">
        <v>1223</v>
      </c>
      <c r="Y1197" s="364"/>
      <c r="Z1197" s="364">
        <v>200</v>
      </c>
      <c r="AA1197" s="364"/>
      <c r="AB1197" s="364"/>
      <c r="AC1197" s="364" t="s">
        <v>1224</v>
      </c>
      <c r="AD1197" s="364">
        <v>2023</v>
      </c>
      <c r="AE1197" s="364">
        <v>2027</v>
      </c>
    </row>
    <row r="1198" spans="1:31" x14ac:dyDescent="0.25">
      <c r="A1198" s="364" t="s">
        <v>4819</v>
      </c>
      <c r="B1198" s="364" t="s">
        <v>1211</v>
      </c>
      <c r="C1198" s="366">
        <v>44929</v>
      </c>
      <c r="D1198" s="366">
        <v>46447</v>
      </c>
      <c r="E1198" s="364"/>
      <c r="F1198" s="364"/>
      <c r="G1198" s="364"/>
      <c r="H1198" s="364"/>
      <c r="I1198" s="364" t="s">
        <v>1306</v>
      </c>
      <c r="J1198" s="364" t="s">
        <v>4774</v>
      </c>
      <c r="K1198" s="364" t="s">
        <v>268</v>
      </c>
      <c r="L1198" s="364" t="s">
        <v>4775</v>
      </c>
      <c r="M1198" s="364">
        <v>35001</v>
      </c>
      <c r="N1198" s="364" t="s">
        <v>4820</v>
      </c>
      <c r="O1198" s="364" t="s">
        <v>1217</v>
      </c>
      <c r="P1198" s="364"/>
      <c r="Q1198" s="364" t="s">
        <v>4759</v>
      </c>
      <c r="R1198" s="364" t="s">
        <v>4760</v>
      </c>
      <c r="S1198" s="364"/>
      <c r="T1198" s="364" t="s">
        <v>4818</v>
      </c>
      <c r="U1198" s="364" t="s">
        <v>1229</v>
      </c>
      <c r="V1198" s="364" t="s">
        <v>1221</v>
      </c>
      <c r="W1198" s="364" t="s">
        <v>1222</v>
      </c>
      <c r="X1198" s="364" t="s">
        <v>1223</v>
      </c>
      <c r="Y1198" s="364"/>
      <c r="Z1198" s="364">
        <v>200</v>
      </c>
      <c r="AA1198" s="364"/>
      <c r="AB1198" s="364"/>
      <c r="AC1198" s="364" t="s">
        <v>1224</v>
      </c>
      <c r="AD1198" s="364">
        <v>2023</v>
      </c>
      <c r="AE1198" s="364">
        <v>2027</v>
      </c>
    </row>
    <row r="1199" spans="1:31" x14ac:dyDescent="0.25">
      <c r="A1199" s="364" t="s">
        <v>4821</v>
      </c>
      <c r="B1199" s="364" t="s">
        <v>1211</v>
      </c>
      <c r="C1199" s="366">
        <v>44925</v>
      </c>
      <c r="D1199" s="366">
        <v>45992</v>
      </c>
      <c r="E1199" s="364"/>
      <c r="F1199" s="364"/>
      <c r="G1199" s="364"/>
      <c r="H1199" s="364"/>
      <c r="I1199" s="364" t="s">
        <v>1306</v>
      </c>
      <c r="J1199" s="364" t="s">
        <v>4763</v>
      </c>
      <c r="K1199" s="364" t="s">
        <v>268</v>
      </c>
      <c r="L1199" s="364" t="s">
        <v>4764</v>
      </c>
      <c r="M1199" s="364">
        <v>35031</v>
      </c>
      <c r="N1199" s="364" t="s">
        <v>4822</v>
      </c>
      <c r="O1199" s="364" t="s">
        <v>1217</v>
      </c>
      <c r="P1199" s="364"/>
      <c r="Q1199" s="364" t="s">
        <v>4759</v>
      </c>
      <c r="R1199" s="364" t="s">
        <v>4760</v>
      </c>
      <c r="S1199" s="364"/>
      <c r="T1199" s="364" t="s">
        <v>4818</v>
      </c>
      <c r="U1199" s="364" t="s">
        <v>1220</v>
      </c>
      <c r="V1199" s="364" t="s">
        <v>1221</v>
      </c>
      <c r="W1199" s="364" t="s">
        <v>1222</v>
      </c>
      <c r="X1199" s="364" t="s">
        <v>1223</v>
      </c>
      <c r="Y1199" s="364"/>
      <c r="Z1199" s="364">
        <v>199</v>
      </c>
      <c r="AA1199" s="364"/>
      <c r="AB1199" s="364"/>
      <c r="AC1199" s="364" t="s">
        <v>1224</v>
      </c>
      <c r="AD1199" s="364">
        <v>2022</v>
      </c>
      <c r="AE1199" s="364">
        <v>2025</v>
      </c>
    </row>
    <row r="1200" spans="1:31" x14ac:dyDescent="0.25">
      <c r="A1200" s="364" t="s">
        <v>4823</v>
      </c>
      <c r="B1200" s="364" t="s">
        <v>1211</v>
      </c>
      <c r="C1200" s="366">
        <v>44924</v>
      </c>
      <c r="D1200" s="366">
        <v>45778</v>
      </c>
      <c r="E1200" s="364"/>
      <c r="F1200" s="364"/>
      <c r="G1200" s="364"/>
      <c r="H1200" s="364"/>
      <c r="I1200" s="364" t="s">
        <v>1306</v>
      </c>
      <c r="J1200" s="364" t="s">
        <v>4824</v>
      </c>
      <c r="K1200" s="364" t="s">
        <v>268</v>
      </c>
      <c r="L1200" s="364" t="s">
        <v>4825</v>
      </c>
      <c r="M1200" s="364">
        <v>35019</v>
      </c>
      <c r="N1200" s="364" t="s">
        <v>4826</v>
      </c>
      <c r="O1200" s="364" t="s">
        <v>1217</v>
      </c>
      <c r="P1200" s="364"/>
      <c r="Q1200" s="364" t="s">
        <v>4759</v>
      </c>
      <c r="R1200" s="364" t="s">
        <v>4760</v>
      </c>
      <c r="S1200" s="364"/>
      <c r="T1200" s="364" t="s">
        <v>4818</v>
      </c>
      <c r="U1200" s="364" t="s">
        <v>1220</v>
      </c>
      <c r="V1200" s="364" t="s">
        <v>1221</v>
      </c>
      <c r="W1200" s="364" t="s">
        <v>1269</v>
      </c>
      <c r="X1200" s="364" t="s">
        <v>1223</v>
      </c>
      <c r="Y1200" s="364"/>
      <c r="Z1200" s="364">
        <v>300</v>
      </c>
      <c r="AA1200" s="364"/>
      <c r="AB1200" s="364"/>
      <c r="AC1200" s="364" t="s">
        <v>1270</v>
      </c>
      <c r="AD1200" s="364">
        <v>2022</v>
      </c>
      <c r="AE1200" s="364">
        <v>2025</v>
      </c>
    </row>
    <row r="1201" spans="1:31" x14ac:dyDescent="0.25">
      <c r="A1201" s="364" t="s">
        <v>4827</v>
      </c>
      <c r="B1201" s="364" t="s">
        <v>1211</v>
      </c>
      <c r="C1201" s="366">
        <v>44924</v>
      </c>
      <c r="D1201" s="366">
        <v>45778</v>
      </c>
      <c r="E1201" s="364"/>
      <c r="F1201" s="364"/>
      <c r="G1201" s="364"/>
      <c r="H1201" s="364"/>
      <c r="I1201" s="364" t="s">
        <v>1306</v>
      </c>
      <c r="J1201" s="364" t="s">
        <v>4824</v>
      </c>
      <c r="K1201" s="364" t="s">
        <v>268</v>
      </c>
      <c r="L1201" s="364" t="s">
        <v>4825</v>
      </c>
      <c r="M1201" s="364">
        <v>35019</v>
      </c>
      <c r="N1201" s="364" t="s">
        <v>4826</v>
      </c>
      <c r="O1201" s="364" t="s">
        <v>1217</v>
      </c>
      <c r="P1201" s="364"/>
      <c r="Q1201" s="364" t="s">
        <v>4759</v>
      </c>
      <c r="R1201" s="364" t="s">
        <v>4760</v>
      </c>
      <c r="S1201" s="364"/>
      <c r="T1201" s="364" t="s">
        <v>4818</v>
      </c>
      <c r="U1201" s="364" t="s">
        <v>1229</v>
      </c>
      <c r="V1201" s="364" t="s">
        <v>1221</v>
      </c>
      <c r="W1201" s="364" t="s">
        <v>1269</v>
      </c>
      <c r="X1201" s="364" t="s">
        <v>1223</v>
      </c>
      <c r="Y1201" s="364"/>
      <c r="Z1201" s="364">
        <v>199</v>
      </c>
      <c r="AA1201" s="364"/>
      <c r="AB1201" s="364"/>
      <c r="AC1201" s="364" t="s">
        <v>1270</v>
      </c>
      <c r="AD1201" s="364">
        <v>2022</v>
      </c>
      <c r="AE1201" s="364">
        <v>2025</v>
      </c>
    </row>
    <row r="1202" spans="1:31" x14ac:dyDescent="0.25">
      <c r="A1202" s="364" t="s">
        <v>4828</v>
      </c>
      <c r="B1202" s="364" t="s">
        <v>1211</v>
      </c>
      <c r="C1202" s="366">
        <v>44929</v>
      </c>
      <c r="D1202" s="366">
        <v>46357</v>
      </c>
      <c r="E1202" s="364"/>
      <c r="F1202" s="364"/>
      <c r="G1202" s="364"/>
      <c r="H1202" s="364"/>
      <c r="I1202" s="364" t="s">
        <v>1306</v>
      </c>
      <c r="J1202" s="364" t="s">
        <v>4787</v>
      </c>
      <c r="K1202" s="364" t="s">
        <v>268</v>
      </c>
      <c r="L1202" s="364" t="s">
        <v>4788</v>
      </c>
      <c r="M1202" s="364">
        <v>35061</v>
      </c>
      <c r="N1202" s="364" t="s">
        <v>4829</v>
      </c>
      <c r="O1202" s="364" t="s">
        <v>1217</v>
      </c>
      <c r="P1202" s="364"/>
      <c r="Q1202" s="364" t="s">
        <v>4759</v>
      </c>
      <c r="R1202" s="364" t="s">
        <v>4760</v>
      </c>
      <c r="S1202" s="364"/>
      <c r="T1202" s="364" t="s">
        <v>4818</v>
      </c>
      <c r="U1202" s="364" t="s">
        <v>1229</v>
      </c>
      <c r="V1202" s="364" t="s">
        <v>1221</v>
      </c>
      <c r="W1202" s="364" t="s">
        <v>1222</v>
      </c>
      <c r="X1202" s="364" t="s">
        <v>1223</v>
      </c>
      <c r="Y1202" s="364"/>
      <c r="Z1202" s="364">
        <v>100</v>
      </c>
      <c r="AA1202" s="364"/>
      <c r="AB1202" s="364"/>
      <c r="AC1202" s="364" t="s">
        <v>1224</v>
      </c>
      <c r="AD1202" s="364">
        <v>2023</v>
      </c>
      <c r="AE1202" s="364">
        <v>2026</v>
      </c>
    </row>
    <row r="1203" spans="1:31" x14ac:dyDescent="0.25">
      <c r="A1203" s="364" t="s">
        <v>4830</v>
      </c>
      <c r="B1203" s="364" t="s">
        <v>1211</v>
      </c>
      <c r="C1203" s="366">
        <v>45176</v>
      </c>
      <c r="D1203" s="366">
        <v>46874</v>
      </c>
      <c r="E1203" s="364"/>
      <c r="F1203" s="364"/>
      <c r="G1203" s="364"/>
      <c r="H1203" s="364"/>
      <c r="I1203" s="364" t="s">
        <v>1306</v>
      </c>
      <c r="J1203" s="364" t="s">
        <v>4774</v>
      </c>
      <c r="K1203" s="364" t="s">
        <v>268</v>
      </c>
      <c r="L1203" s="364" t="s">
        <v>4775</v>
      </c>
      <c r="M1203" s="364">
        <v>35001</v>
      </c>
      <c r="N1203" s="364" t="s">
        <v>4831</v>
      </c>
      <c r="O1203" s="364" t="s">
        <v>1217</v>
      </c>
      <c r="P1203" s="364"/>
      <c r="Q1203" s="364" t="s">
        <v>4759</v>
      </c>
      <c r="R1203" s="364" t="s">
        <v>4760</v>
      </c>
      <c r="S1203" s="364"/>
      <c r="T1203" s="364" t="s">
        <v>4832</v>
      </c>
      <c r="U1203" s="364" t="s">
        <v>1229</v>
      </c>
      <c r="V1203" s="364" t="s">
        <v>1221</v>
      </c>
      <c r="W1203" s="364" t="s">
        <v>1222</v>
      </c>
      <c r="X1203" s="364" t="s">
        <v>1223</v>
      </c>
      <c r="Y1203" s="364"/>
      <c r="Z1203" s="364">
        <v>150</v>
      </c>
      <c r="AA1203" s="364"/>
      <c r="AB1203" s="364"/>
      <c r="AC1203" s="364" t="s">
        <v>1224</v>
      </c>
      <c r="AD1203" s="364">
        <v>2023</v>
      </c>
      <c r="AE1203" s="364">
        <v>2028</v>
      </c>
    </row>
    <row r="1204" spans="1:31" x14ac:dyDescent="0.25">
      <c r="A1204" s="364" t="s">
        <v>4833</v>
      </c>
      <c r="B1204" s="364" t="s">
        <v>1211</v>
      </c>
      <c r="C1204" s="366">
        <v>45198</v>
      </c>
      <c r="D1204" s="366">
        <v>47088</v>
      </c>
      <c r="E1204" s="364"/>
      <c r="F1204" s="364"/>
      <c r="G1204" s="364"/>
      <c r="H1204" s="364"/>
      <c r="I1204" s="364" t="s">
        <v>1306</v>
      </c>
      <c r="J1204" s="364" t="s">
        <v>1250</v>
      </c>
      <c r="K1204" s="364" t="s">
        <v>268</v>
      </c>
      <c r="L1204" s="364" t="s">
        <v>4769</v>
      </c>
      <c r="M1204" s="364">
        <v>35045</v>
      </c>
      <c r="N1204" s="364" t="s">
        <v>4834</v>
      </c>
      <c r="O1204" s="364" t="s">
        <v>1217</v>
      </c>
      <c r="P1204" s="364"/>
      <c r="Q1204" s="364" t="s">
        <v>4759</v>
      </c>
      <c r="R1204" s="364" t="s">
        <v>4760</v>
      </c>
      <c r="S1204" s="364"/>
      <c r="T1204" s="364" t="s">
        <v>4832</v>
      </c>
      <c r="U1204" s="364" t="s">
        <v>1229</v>
      </c>
      <c r="V1204" s="364" t="s">
        <v>1221</v>
      </c>
      <c r="W1204" s="364" t="s">
        <v>1222</v>
      </c>
      <c r="X1204" s="364" t="s">
        <v>1223</v>
      </c>
      <c r="Y1204" s="364"/>
      <c r="Z1204" s="364">
        <v>500</v>
      </c>
      <c r="AA1204" s="364"/>
      <c r="AB1204" s="364"/>
      <c r="AC1204" s="364" t="s">
        <v>1224</v>
      </c>
      <c r="AD1204" s="364">
        <v>2023</v>
      </c>
      <c r="AE1204" s="364">
        <v>2028</v>
      </c>
    </row>
    <row r="1205" spans="1:31" x14ac:dyDescent="0.25">
      <c r="A1205" s="364" t="s">
        <v>4835</v>
      </c>
      <c r="B1205" s="364" t="s">
        <v>1211</v>
      </c>
      <c r="C1205" s="366">
        <v>45198</v>
      </c>
      <c r="D1205" s="366">
        <v>47088</v>
      </c>
      <c r="E1205" s="364"/>
      <c r="F1205" s="364"/>
      <c r="G1205" s="364"/>
      <c r="H1205" s="364"/>
      <c r="I1205" s="364" t="s">
        <v>1306</v>
      </c>
      <c r="J1205" s="364" t="s">
        <v>1250</v>
      </c>
      <c r="K1205" s="364" t="s">
        <v>268</v>
      </c>
      <c r="L1205" s="364" t="s">
        <v>4769</v>
      </c>
      <c r="M1205" s="364">
        <v>35045</v>
      </c>
      <c r="N1205" s="364" t="s">
        <v>4834</v>
      </c>
      <c r="O1205" s="364" t="s">
        <v>1217</v>
      </c>
      <c r="P1205" s="364"/>
      <c r="Q1205" s="364" t="s">
        <v>4759</v>
      </c>
      <c r="R1205" s="364" t="s">
        <v>4760</v>
      </c>
      <c r="S1205" s="364"/>
      <c r="T1205" s="364" t="s">
        <v>4832</v>
      </c>
      <c r="U1205" s="364" t="s">
        <v>1229</v>
      </c>
      <c r="V1205" s="364" t="s">
        <v>1221</v>
      </c>
      <c r="W1205" s="364" t="s">
        <v>1222</v>
      </c>
      <c r="X1205" s="364" t="s">
        <v>1223</v>
      </c>
      <c r="Y1205" s="364"/>
      <c r="Z1205" s="364">
        <v>500</v>
      </c>
      <c r="AA1205" s="364"/>
      <c r="AB1205" s="364"/>
      <c r="AC1205" s="364" t="s">
        <v>1224</v>
      </c>
      <c r="AD1205" s="364">
        <v>2023</v>
      </c>
      <c r="AE1205" s="364">
        <v>2028</v>
      </c>
    </row>
    <row r="1206" spans="1:31" x14ac:dyDescent="0.25">
      <c r="A1206" s="364" t="s">
        <v>4836</v>
      </c>
      <c r="B1206" s="364" t="s">
        <v>1211</v>
      </c>
      <c r="C1206" s="366">
        <v>45197</v>
      </c>
      <c r="D1206" s="366">
        <v>47058</v>
      </c>
      <c r="E1206" s="364"/>
      <c r="F1206" s="364"/>
      <c r="G1206" s="364"/>
      <c r="H1206" s="364"/>
      <c r="I1206" s="364" t="s">
        <v>1306</v>
      </c>
      <c r="J1206" s="364" t="s">
        <v>4756</v>
      </c>
      <c r="K1206" s="364" t="s">
        <v>268</v>
      </c>
      <c r="L1206" s="364" t="s">
        <v>4757</v>
      </c>
      <c r="M1206" s="364">
        <v>35049</v>
      </c>
      <c r="N1206" s="364" t="s">
        <v>4837</v>
      </c>
      <c r="O1206" s="364" t="s">
        <v>1217</v>
      </c>
      <c r="P1206" s="364"/>
      <c r="Q1206" s="364" t="s">
        <v>4759</v>
      </c>
      <c r="R1206" s="364" t="s">
        <v>4760</v>
      </c>
      <c r="S1206" s="364"/>
      <c r="T1206" s="364" t="s">
        <v>4832</v>
      </c>
      <c r="U1206" s="364" t="s">
        <v>1229</v>
      </c>
      <c r="V1206" s="364" t="s">
        <v>1221</v>
      </c>
      <c r="W1206" s="364" t="s">
        <v>1222</v>
      </c>
      <c r="X1206" s="364" t="s">
        <v>1223</v>
      </c>
      <c r="Y1206" s="364"/>
      <c r="Z1206" s="364">
        <v>200</v>
      </c>
      <c r="AA1206" s="364"/>
      <c r="AB1206" s="364"/>
      <c r="AC1206" s="364" t="s">
        <v>1224</v>
      </c>
      <c r="AD1206" s="364">
        <v>2023</v>
      </c>
      <c r="AE1206" s="364">
        <v>2028</v>
      </c>
    </row>
    <row r="1207" spans="1:31" x14ac:dyDescent="0.25">
      <c r="A1207" s="364" t="s">
        <v>4838</v>
      </c>
      <c r="B1207" s="364" t="s">
        <v>1211</v>
      </c>
      <c r="C1207" s="366">
        <v>45198</v>
      </c>
      <c r="D1207" s="366">
        <v>47209</v>
      </c>
      <c r="E1207" s="364"/>
      <c r="F1207" s="364"/>
      <c r="G1207" s="364"/>
      <c r="H1207" s="364"/>
      <c r="I1207" s="364" t="s">
        <v>1306</v>
      </c>
      <c r="J1207" s="364" t="s">
        <v>4756</v>
      </c>
      <c r="K1207" s="364" t="s">
        <v>268</v>
      </c>
      <c r="L1207" s="364" t="s">
        <v>4757</v>
      </c>
      <c r="M1207" s="364">
        <v>35049</v>
      </c>
      <c r="N1207" s="364" t="s">
        <v>4839</v>
      </c>
      <c r="O1207" s="364" t="s">
        <v>1217</v>
      </c>
      <c r="P1207" s="364"/>
      <c r="Q1207" s="364" t="s">
        <v>4759</v>
      </c>
      <c r="R1207" s="364" t="s">
        <v>4760</v>
      </c>
      <c r="S1207" s="364"/>
      <c r="T1207" s="364" t="s">
        <v>4832</v>
      </c>
      <c r="U1207" s="364" t="s">
        <v>1229</v>
      </c>
      <c r="V1207" s="364" t="s">
        <v>1221</v>
      </c>
      <c r="W1207" s="364" t="s">
        <v>1222</v>
      </c>
      <c r="X1207" s="364" t="s">
        <v>1223</v>
      </c>
      <c r="Y1207" s="364"/>
      <c r="Z1207" s="364">
        <v>250</v>
      </c>
      <c r="AA1207" s="364"/>
      <c r="AB1207" s="364"/>
      <c r="AC1207" s="364" t="s">
        <v>1224</v>
      </c>
      <c r="AD1207" s="364">
        <v>2023</v>
      </c>
      <c r="AE1207" s="364">
        <v>2029</v>
      </c>
    </row>
    <row r="1208" spans="1:31" x14ac:dyDescent="0.25">
      <c r="A1208" s="364" t="s">
        <v>4840</v>
      </c>
      <c r="B1208" s="364" t="s">
        <v>1211</v>
      </c>
      <c r="C1208" s="366">
        <v>45198</v>
      </c>
      <c r="D1208" s="366">
        <v>47088</v>
      </c>
      <c r="E1208" s="364"/>
      <c r="F1208" s="364"/>
      <c r="G1208" s="364"/>
      <c r="H1208" s="364"/>
      <c r="I1208" s="364" t="s">
        <v>1306</v>
      </c>
      <c r="J1208" s="364" t="s">
        <v>4763</v>
      </c>
      <c r="K1208" s="364" t="s">
        <v>268</v>
      </c>
      <c r="L1208" s="364" t="s">
        <v>4764</v>
      </c>
      <c r="M1208" s="364">
        <v>35031</v>
      </c>
      <c r="N1208" s="364" t="s">
        <v>4841</v>
      </c>
      <c r="O1208" s="364" t="s">
        <v>1217</v>
      </c>
      <c r="P1208" s="364"/>
      <c r="Q1208" s="364" t="s">
        <v>4759</v>
      </c>
      <c r="R1208" s="364" t="s">
        <v>4760</v>
      </c>
      <c r="S1208" s="364"/>
      <c r="T1208" s="364" t="s">
        <v>4832</v>
      </c>
      <c r="U1208" s="364" t="s">
        <v>1229</v>
      </c>
      <c r="V1208" s="364" t="s">
        <v>1221</v>
      </c>
      <c r="W1208" s="364" t="s">
        <v>1222</v>
      </c>
      <c r="X1208" s="364" t="s">
        <v>1223</v>
      </c>
      <c r="Y1208" s="364"/>
      <c r="Z1208" s="364">
        <v>100</v>
      </c>
      <c r="AA1208" s="364"/>
      <c r="AB1208" s="364"/>
      <c r="AC1208" s="364" t="s">
        <v>1224</v>
      </c>
      <c r="AD1208" s="364">
        <v>2023</v>
      </c>
      <c r="AE1208" s="364">
        <v>2028</v>
      </c>
    </row>
    <row r="1209" spans="1:31" x14ac:dyDescent="0.25">
      <c r="A1209" s="364" t="s">
        <v>4842</v>
      </c>
      <c r="B1209" s="364" t="s">
        <v>1211</v>
      </c>
      <c r="C1209" s="366">
        <v>44649</v>
      </c>
      <c r="D1209" s="366">
        <v>45092</v>
      </c>
      <c r="E1209" s="364"/>
      <c r="F1209" s="364"/>
      <c r="G1209" s="364"/>
      <c r="H1209" s="364"/>
      <c r="I1209" s="364" t="s">
        <v>1470</v>
      </c>
      <c r="J1209" s="364" t="s">
        <v>2034</v>
      </c>
      <c r="K1209" s="364" t="s">
        <v>722</v>
      </c>
      <c r="L1209" s="364" t="s">
        <v>4843</v>
      </c>
      <c r="M1209" s="364">
        <v>41031</v>
      </c>
      <c r="N1209" s="364" t="s">
        <v>4844</v>
      </c>
      <c r="O1209" s="364" t="s">
        <v>1217</v>
      </c>
      <c r="P1209" s="364"/>
      <c r="Q1209" s="364" t="s">
        <v>4845</v>
      </c>
      <c r="R1209" s="364" t="s">
        <v>4846</v>
      </c>
      <c r="S1209" s="364"/>
      <c r="T1209" s="364"/>
      <c r="U1209" s="364" t="s">
        <v>1253</v>
      </c>
      <c r="V1209" s="364" t="s">
        <v>1221</v>
      </c>
      <c r="W1209" s="364" t="s">
        <v>1222</v>
      </c>
      <c r="X1209" s="364" t="s">
        <v>1223</v>
      </c>
      <c r="Y1209" s="364"/>
      <c r="Z1209" s="364">
        <v>400</v>
      </c>
      <c r="AA1209" s="364"/>
      <c r="AB1209" s="364"/>
      <c r="AC1209" s="364" t="s">
        <v>1224</v>
      </c>
      <c r="AD1209" s="364">
        <v>2022</v>
      </c>
      <c r="AE1209" s="364">
        <v>2023</v>
      </c>
    </row>
    <row r="1210" spans="1:31" x14ac:dyDescent="0.25">
      <c r="A1210" s="364" t="s">
        <v>4847</v>
      </c>
      <c r="B1210" s="364" t="s">
        <v>1211</v>
      </c>
      <c r="C1210" s="366">
        <v>44930</v>
      </c>
      <c r="D1210" s="366">
        <v>46387</v>
      </c>
      <c r="E1210" s="364"/>
      <c r="F1210" s="364"/>
      <c r="G1210" s="364"/>
      <c r="H1210" s="364"/>
      <c r="I1210" s="364" t="s">
        <v>1213</v>
      </c>
      <c r="J1210" s="364" t="s">
        <v>3192</v>
      </c>
      <c r="K1210" s="364" t="s">
        <v>722</v>
      </c>
      <c r="L1210" s="364" t="s">
        <v>4848</v>
      </c>
      <c r="M1210" s="364">
        <v>41037</v>
      </c>
      <c r="N1210" s="364" t="s">
        <v>4849</v>
      </c>
      <c r="O1210" s="364" t="s">
        <v>1217</v>
      </c>
      <c r="P1210" s="364"/>
      <c r="Q1210" s="364" t="s">
        <v>4845</v>
      </c>
      <c r="R1210" s="364" t="s">
        <v>4846</v>
      </c>
      <c r="S1210" s="364"/>
      <c r="T1210" s="364"/>
      <c r="U1210" s="364" t="s">
        <v>1229</v>
      </c>
      <c r="V1210" s="364" t="s">
        <v>1221</v>
      </c>
      <c r="W1210" s="364" t="s">
        <v>1222</v>
      </c>
      <c r="X1210" s="364" t="s">
        <v>1223</v>
      </c>
      <c r="Y1210" s="364"/>
      <c r="Z1210" s="364">
        <v>600</v>
      </c>
      <c r="AA1210" s="364"/>
      <c r="AB1210" s="364"/>
      <c r="AC1210" s="364" t="s">
        <v>1224</v>
      </c>
      <c r="AD1210" s="364">
        <v>2023</v>
      </c>
      <c r="AE1210" s="364">
        <v>2026</v>
      </c>
    </row>
    <row r="1211" spans="1:31" x14ac:dyDescent="0.25">
      <c r="A1211" s="364" t="s">
        <v>4850</v>
      </c>
      <c r="B1211" s="364" t="s">
        <v>1211</v>
      </c>
      <c r="C1211" s="366">
        <v>44988</v>
      </c>
      <c r="D1211" s="366">
        <v>46997</v>
      </c>
      <c r="E1211" s="364"/>
      <c r="F1211" s="364"/>
      <c r="G1211" s="364"/>
      <c r="H1211" s="364"/>
      <c r="I1211" s="364" t="s">
        <v>1213</v>
      </c>
      <c r="J1211" s="364" t="s">
        <v>1595</v>
      </c>
      <c r="K1211" s="364" t="s">
        <v>722</v>
      </c>
      <c r="L1211" s="364" t="s">
        <v>4851</v>
      </c>
      <c r="M1211" s="364">
        <v>41067</v>
      </c>
      <c r="N1211" s="364" t="s">
        <v>4852</v>
      </c>
      <c r="O1211" s="364" t="s">
        <v>1217</v>
      </c>
      <c r="P1211" s="364"/>
      <c r="Q1211" s="364" t="s">
        <v>4845</v>
      </c>
      <c r="R1211" s="364" t="s">
        <v>4846</v>
      </c>
      <c r="S1211" s="364"/>
      <c r="T1211" s="364"/>
      <c r="U1211" s="364" t="s">
        <v>1253</v>
      </c>
      <c r="V1211" s="364" t="s">
        <v>1221</v>
      </c>
      <c r="W1211" s="364" t="s">
        <v>1269</v>
      </c>
      <c r="X1211" s="364" t="s">
        <v>1223</v>
      </c>
      <c r="Y1211" s="364"/>
      <c r="Z1211" s="364">
        <v>400</v>
      </c>
      <c r="AA1211" s="364"/>
      <c r="AB1211" s="364"/>
      <c r="AC1211" s="364" t="s">
        <v>1270</v>
      </c>
      <c r="AD1211" s="364">
        <v>2023</v>
      </c>
      <c r="AE1211" s="364">
        <v>2028</v>
      </c>
    </row>
    <row r="1212" spans="1:31" x14ac:dyDescent="0.25">
      <c r="A1212" s="364" t="s">
        <v>4853</v>
      </c>
      <c r="B1212" s="364" t="s">
        <v>1211</v>
      </c>
      <c r="C1212" s="366">
        <v>44988</v>
      </c>
      <c r="D1212" s="366">
        <v>46997</v>
      </c>
      <c r="E1212" s="364"/>
      <c r="F1212" s="364"/>
      <c r="G1212" s="364"/>
      <c r="H1212" s="364"/>
      <c r="I1212" s="364" t="s">
        <v>1213</v>
      </c>
      <c r="J1212" s="364" t="s">
        <v>2656</v>
      </c>
      <c r="K1212" s="364" t="s">
        <v>722</v>
      </c>
      <c r="L1212" s="364" t="s">
        <v>4854</v>
      </c>
      <c r="M1212" s="364">
        <v>41009</v>
      </c>
      <c r="N1212" s="364" t="s">
        <v>4855</v>
      </c>
      <c r="O1212" s="364" t="s">
        <v>1217</v>
      </c>
      <c r="P1212" s="364"/>
      <c r="Q1212" s="364" t="s">
        <v>4845</v>
      </c>
      <c r="R1212" s="364" t="s">
        <v>4846</v>
      </c>
      <c r="S1212" s="364"/>
      <c r="T1212" s="364"/>
      <c r="U1212" s="364" t="s">
        <v>1253</v>
      </c>
      <c r="V1212" s="364" t="s">
        <v>1221</v>
      </c>
      <c r="W1212" s="364" t="s">
        <v>1269</v>
      </c>
      <c r="X1212" s="364" t="s">
        <v>1223</v>
      </c>
      <c r="Y1212" s="364"/>
      <c r="Z1212" s="364">
        <v>400</v>
      </c>
      <c r="AA1212" s="364"/>
      <c r="AB1212" s="364"/>
      <c r="AC1212" s="364" t="s">
        <v>1270</v>
      </c>
      <c r="AD1212" s="364">
        <v>2023</v>
      </c>
      <c r="AE1212" s="364">
        <v>2028</v>
      </c>
    </row>
    <row r="1213" spans="1:31" x14ac:dyDescent="0.25">
      <c r="A1213" s="364" t="s">
        <v>4856</v>
      </c>
      <c r="B1213" s="364" t="s">
        <v>1211</v>
      </c>
      <c r="C1213" s="366">
        <v>44988</v>
      </c>
      <c r="D1213" s="366">
        <v>46722</v>
      </c>
      <c r="E1213" s="364"/>
      <c r="F1213" s="364"/>
      <c r="G1213" s="364"/>
      <c r="H1213" s="364"/>
      <c r="I1213" s="364" t="s">
        <v>1213</v>
      </c>
      <c r="J1213" s="364" t="s">
        <v>2034</v>
      </c>
      <c r="K1213" s="364" t="s">
        <v>722</v>
      </c>
      <c r="L1213" s="364" t="s">
        <v>4843</v>
      </c>
      <c r="M1213" s="364">
        <v>41031</v>
      </c>
      <c r="N1213" s="364" t="s">
        <v>4857</v>
      </c>
      <c r="O1213" s="364" t="s">
        <v>1217</v>
      </c>
      <c r="P1213" s="364"/>
      <c r="Q1213" s="364" t="s">
        <v>4845</v>
      </c>
      <c r="R1213" s="364" t="s">
        <v>4846</v>
      </c>
      <c r="S1213" s="364"/>
      <c r="T1213" s="364"/>
      <c r="U1213" s="364" t="s">
        <v>1253</v>
      </c>
      <c r="V1213" s="364" t="s">
        <v>1221</v>
      </c>
      <c r="W1213" s="364" t="s">
        <v>1222</v>
      </c>
      <c r="X1213" s="364" t="s">
        <v>1269</v>
      </c>
      <c r="Y1213" s="364" t="s">
        <v>1223</v>
      </c>
      <c r="Z1213" s="364">
        <v>750</v>
      </c>
      <c r="AA1213" s="364"/>
      <c r="AB1213" s="364"/>
      <c r="AC1213" s="364" t="s">
        <v>1292</v>
      </c>
      <c r="AD1213" s="364">
        <v>2023</v>
      </c>
      <c r="AE1213" s="364">
        <v>2027</v>
      </c>
    </row>
    <row r="1214" spans="1:31" x14ac:dyDescent="0.25">
      <c r="A1214" s="364" t="s">
        <v>4858</v>
      </c>
      <c r="B1214" s="364" t="s">
        <v>1211</v>
      </c>
      <c r="C1214" s="366">
        <v>44989</v>
      </c>
      <c r="D1214" s="366">
        <v>46631</v>
      </c>
      <c r="E1214" s="364"/>
      <c r="F1214" s="364"/>
      <c r="G1214" s="364"/>
      <c r="H1214" s="364"/>
      <c r="I1214" s="364" t="s">
        <v>1213</v>
      </c>
      <c r="J1214" s="364" t="s">
        <v>2034</v>
      </c>
      <c r="K1214" s="364" t="s">
        <v>722</v>
      </c>
      <c r="L1214" s="364" t="s">
        <v>4843</v>
      </c>
      <c r="M1214" s="364">
        <v>41031</v>
      </c>
      <c r="N1214" s="364" t="s">
        <v>4859</v>
      </c>
      <c r="O1214" s="364" t="s">
        <v>1217</v>
      </c>
      <c r="P1214" s="364"/>
      <c r="Q1214" s="364" t="s">
        <v>4845</v>
      </c>
      <c r="R1214" s="364" t="s">
        <v>4846</v>
      </c>
      <c r="S1214" s="364"/>
      <c r="T1214" s="364"/>
      <c r="U1214" s="364" t="s">
        <v>1253</v>
      </c>
      <c r="V1214" s="364" t="s">
        <v>1221</v>
      </c>
      <c r="W1214" s="364" t="s">
        <v>1222</v>
      </c>
      <c r="X1214" s="364" t="s">
        <v>1223</v>
      </c>
      <c r="Y1214" s="364"/>
      <c r="Z1214" s="364">
        <v>1500</v>
      </c>
      <c r="AA1214" s="364"/>
      <c r="AB1214" s="364"/>
      <c r="AC1214" s="364" t="s">
        <v>1224</v>
      </c>
      <c r="AD1214" s="364">
        <v>2023</v>
      </c>
      <c r="AE1214" s="364">
        <v>2027</v>
      </c>
    </row>
    <row r="1215" spans="1:31" x14ac:dyDescent="0.25">
      <c r="A1215" s="364" t="s">
        <v>4860</v>
      </c>
      <c r="B1215" s="364" t="s">
        <v>1211</v>
      </c>
      <c r="C1215" s="366">
        <v>45104</v>
      </c>
      <c r="D1215" s="366">
        <v>45823</v>
      </c>
      <c r="E1215" s="364"/>
      <c r="F1215" s="364"/>
      <c r="G1215" s="364"/>
      <c r="H1215" s="364"/>
      <c r="I1215" s="364" t="s">
        <v>1213</v>
      </c>
      <c r="J1215" s="364" t="s">
        <v>2034</v>
      </c>
      <c r="K1215" s="364" t="s">
        <v>722</v>
      </c>
      <c r="L1215" s="364" t="s">
        <v>4843</v>
      </c>
      <c r="M1215" s="364">
        <v>41031</v>
      </c>
      <c r="N1215" s="364" t="s">
        <v>4861</v>
      </c>
      <c r="O1215" s="364" t="s">
        <v>1217</v>
      </c>
      <c r="P1215" s="364"/>
      <c r="Q1215" s="364" t="s">
        <v>4845</v>
      </c>
      <c r="R1215" s="364" t="s">
        <v>4846</v>
      </c>
      <c r="S1215" s="364"/>
      <c r="T1215" s="364"/>
      <c r="U1215" s="364" t="s">
        <v>1253</v>
      </c>
      <c r="V1215" s="364" t="s">
        <v>1221</v>
      </c>
      <c r="W1215" s="364" t="s">
        <v>1222</v>
      </c>
      <c r="X1215" s="364" t="s">
        <v>1223</v>
      </c>
      <c r="Y1215" s="364"/>
      <c r="Z1215" s="364">
        <v>800</v>
      </c>
      <c r="AA1215" s="364"/>
      <c r="AB1215" s="364"/>
      <c r="AC1215" s="364" t="s">
        <v>1224</v>
      </c>
      <c r="AD1215" s="364">
        <v>2023</v>
      </c>
      <c r="AE1215" s="364">
        <v>2025</v>
      </c>
    </row>
    <row r="1216" spans="1:31" x14ac:dyDescent="0.25">
      <c r="A1216" s="364" t="s">
        <v>4862</v>
      </c>
      <c r="B1216" s="364" t="s">
        <v>1211</v>
      </c>
      <c r="C1216" s="366">
        <v>45104</v>
      </c>
      <c r="D1216" s="366">
        <v>45823</v>
      </c>
      <c r="E1216" s="364"/>
      <c r="F1216" s="364"/>
      <c r="G1216" s="364"/>
      <c r="H1216" s="364"/>
      <c r="I1216" s="364" t="s">
        <v>1213</v>
      </c>
      <c r="J1216" s="364" t="s">
        <v>2034</v>
      </c>
      <c r="K1216" s="364" t="s">
        <v>722</v>
      </c>
      <c r="L1216" s="364" t="s">
        <v>4843</v>
      </c>
      <c r="M1216" s="364">
        <v>41031</v>
      </c>
      <c r="N1216" s="364" t="s">
        <v>4861</v>
      </c>
      <c r="O1216" s="364" t="s">
        <v>1217</v>
      </c>
      <c r="P1216" s="364"/>
      <c r="Q1216" s="364" t="s">
        <v>4845</v>
      </c>
      <c r="R1216" s="364" t="s">
        <v>4846</v>
      </c>
      <c r="S1216" s="364"/>
      <c r="T1216" s="364"/>
      <c r="U1216" s="364" t="s">
        <v>1253</v>
      </c>
      <c r="V1216" s="364" t="s">
        <v>1221</v>
      </c>
      <c r="W1216" s="364" t="s">
        <v>1222</v>
      </c>
      <c r="X1216" s="364" t="s">
        <v>1223</v>
      </c>
      <c r="Y1216" s="364"/>
      <c r="Z1216" s="364">
        <v>800</v>
      </c>
      <c r="AA1216" s="364"/>
      <c r="AB1216" s="364"/>
      <c r="AC1216" s="364" t="s">
        <v>1224</v>
      </c>
      <c r="AD1216" s="364">
        <v>2023</v>
      </c>
      <c r="AE1216" s="364">
        <v>2025</v>
      </c>
    </row>
    <row r="1217" spans="1:31" x14ac:dyDescent="0.25">
      <c r="A1217" s="364" t="s">
        <v>4863</v>
      </c>
      <c r="B1217" s="364" t="s">
        <v>1211</v>
      </c>
      <c r="C1217" s="366">
        <v>45114</v>
      </c>
      <c r="D1217" s="366">
        <v>46478</v>
      </c>
      <c r="E1217" s="364"/>
      <c r="F1217" s="364"/>
      <c r="G1217" s="364"/>
      <c r="H1217" s="364"/>
      <c r="I1217" s="364" t="s">
        <v>1213</v>
      </c>
      <c r="J1217" s="364" t="s">
        <v>2034</v>
      </c>
      <c r="K1217" s="364" t="s">
        <v>722</v>
      </c>
      <c r="L1217" s="364" t="s">
        <v>4843</v>
      </c>
      <c r="M1217" s="364">
        <v>41031</v>
      </c>
      <c r="N1217" s="364" t="s">
        <v>4861</v>
      </c>
      <c r="O1217" s="364" t="s">
        <v>1217</v>
      </c>
      <c r="P1217" s="364"/>
      <c r="Q1217" s="364" t="s">
        <v>4845</v>
      </c>
      <c r="R1217" s="364" t="s">
        <v>4846</v>
      </c>
      <c r="S1217" s="364"/>
      <c r="T1217" s="364"/>
      <c r="U1217" s="364" t="s">
        <v>1253</v>
      </c>
      <c r="V1217" s="364" t="s">
        <v>1221</v>
      </c>
      <c r="W1217" s="364" t="s">
        <v>1222</v>
      </c>
      <c r="X1217" s="364" t="s">
        <v>1223</v>
      </c>
      <c r="Y1217" s="364"/>
      <c r="Z1217" s="364">
        <v>513</v>
      </c>
      <c r="AA1217" s="364"/>
      <c r="AB1217" s="364"/>
      <c r="AC1217" s="364" t="s">
        <v>1224</v>
      </c>
      <c r="AD1217" s="364">
        <v>2023</v>
      </c>
      <c r="AE1217" s="364">
        <v>2027</v>
      </c>
    </row>
    <row r="1218" spans="1:31" x14ac:dyDescent="0.25">
      <c r="A1218" s="364" t="s">
        <v>4864</v>
      </c>
      <c r="B1218" s="364" t="s">
        <v>1211</v>
      </c>
      <c r="C1218" s="366">
        <v>45152</v>
      </c>
      <c r="D1218" s="366">
        <v>46478</v>
      </c>
      <c r="E1218" s="364"/>
      <c r="F1218" s="364"/>
      <c r="G1218" s="364"/>
      <c r="H1218" s="364"/>
      <c r="I1218" s="364" t="s">
        <v>1213</v>
      </c>
      <c r="J1218" s="364" t="s">
        <v>2034</v>
      </c>
      <c r="K1218" s="364" t="s">
        <v>722</v>
      </c>
      <c r="L1218" s="364" t="s">
        <v>4843</v>
      </c>
      <c r="M1218" s="364">
        <v>41031</v>
      </c>
      <c r="N1218" s="364" t="s">
        <v>4861</v>
      </c>
      <c r="O1218" s="364" t="s">
        <v>1217</v>
      </c>
      <c r="P1218" s="364"/>
      <c r="Q1218" s="364" t="s">
        <v>4845</v>
      </c>
      <c r="R1218" s="364" t="s">
        <v>4846</v>
      </c>
      <c r="S1218" s="364"/>
      <c r="T1218" s="364"/>
      <c r="U1218" s="364" t="s">
        <v>1253</v>
      </c>
      <c r="V1218" s="364" t="s">
        <v>1221</v>
      </c>
      <c r="W1218" s="364" t="s">
        <v>1222</v>
      </c>
      <c r="X1218" s="364" t="s">
        <v>1223</v>
      </c>
      <c r="Y1218" s="364"/>
      <c r="Z1218" s="364">
        <v>513</v>
      </c>
      <c r="AA1218" s="364"/>
      <c r="AB1218" s="364"/>
      <c r="AC1218" s="364" t="s">
        <v>1224</v>
      </c>
      <c r="AD1218" s="364">
        <v>2023</v>
      </c>
      <c r="AE1218" s="364">
        <v>2027</v>
      </c>
    </row>
    <row r="1219" spans="1:31" x14ac:dyDescent="0.25">
      <c r="A1219" s="364" t="s">
        <v>4865</v>
      </c>
      <c r="B1219" s="364" t="s">
        <v>1211</v>
      </c>
      <c r="C1219" s="366">
        <v>45320</v>
      </c>
      <c r="D1219" s="366">
        <v>46683</v>
      </c>
      <c r="E1219" s="364"/>
      <c r="F1219" s="364"/>
      <c r="G1219" s="364"/>
      <c r="H1219" s="364"/>
      <c r="I1219" s="364" t="s">
        <v>1213</v>
      </c>
      <c r="J1219" s="364" t="s">
        <v>2034</v>
      </c>
      <c r="K1219" s="364" t="s">
        <v>722</v>
      </c>
      <c r="L1219" s="364" t="s">
        <v>4843</v>
      </c>
      <c r="M1219" s="364">
        <v>41031</v>
      </c>
      <c r="N1219" s="364" t="s">
        <v>4866</v>
      </c>
      <c r="O1219" s="364" t="s">
        <v>1217</v>
      </c>
      <c r="P1219" s="364"/>
      <c r="Q1219" s="364" t="s">
        <v>4845</v>
      </c>
      <c r="R1219" s="364" t="s">
        <v>4846</v>
      </c>
      <c r="S1219" s="364"/>
      <c r="T1219" s="364"/>
      <c r="U1219" s="364" t="s">
        <v>1229</v>
      </c>
      <c r="V1219" s="364" t="s">
        <v>1221</v>
      </c>
      <c r="W1219" s="364" t="s">
        <v>1222</v>
      </c>
      <c r="X1219" s="364" t="s">
        <v>1223</v>
      </c>
      <c r="Y1219" s="364"/>
      <c r="Z1219" s="364">
        <v>130</v>
      </c>
      <c r="AA1219" s="364"/>
      <c r="AB1219" s="364"/>
      <c r="AC1219" s="364" t="s">
        <v>1224</v>
      </c>
      <c r="AD1219" s="364">
        <v>2024</v>
      </c>
      <c r="AE1219" s="364">
        <v>2027</v>
      </c>
    </row>
    <row r="1220" spans="1:31" x14ac:dyDescent="0.25">
      <c r="A1220" s="364" t="s">
        <v>4867</v>
      </c>
      <c r="B1220" s="364" t="s">
        <v>1211</v>
      </c>
      <c r="C1220" s="366">
        <v>45436</v>
      </c>
      <c r="D1220" s="366">
        <v>46965</v>
      </c>
      <c r="E1220" s="364"/>
      <c r="F1220" s="364"/>
      <c r="G1220" s="364"/>
      <c r="H1220" s="364"/>
      <c r="I1220" s="364" t="s">
        <v>1213</v>
      </c>
      <c r="J1220" s="364" t="s">
        <v>2034</v>
      </c>
      <c r="K1220" s="364" t="s">
        <v>722</v>
      </c>
      <c r="L1220" s="364" t="s">
        <v>4843</v>
      </c>
      <c r="M1220" s="364">
        <v>41031</v>
      </c>
      <c r="N1220" s="364" t="s">
        <v>4868</v>
      </c>
      <c r="O1220" s="364" t="s">
        <v>1217</v>
      </c>
      <c r="P1220" s="364"/>
      <c r="Q1220" s="364" t="s">
        <v>4845</v>
      </c>
      <c r="R1220" s="364" t="s">
        <v>4846</v>
      </c>
      <c r="S1220" s="364"/>
      <c r="T1220" s="364"/>
      <c r="U1220" s="364" t="s">
        <v>1229</v>
      </c>
      <c r="V1220" s="364" t="s">
        <v>1221</v>
      </c>
      <c r="W1220" s="364" t="s">
        <v>1222</v>
      </c>
      <c r="X1220" s="364" t="s">
        <v>1223</v>
      </c>
      <c r="Y1220" s="364"/>
      <c r="Z1220" s="364">
        <v>225</v>
      </c>
      <c r="AA1220" s="364"/>
      <c r="AB1220" s="364"/>
      <c r="AC1220" s="364" t="s">
        <v>1224</v>
      </c>
      <c r="AD1220" s="364">
        <v>2024</v>
      </c>
      <c r="AE1220" s="364">
        <v>2028</v>
      </c>
    </row>
    <row r="1221" spans="1:31" x14ac:dyDescent="0.25">
      <c r="A1221" s="364" t="s">
        <v>4869</v>
      </c>
      <c r="B1221" s="364" t="s">
        <v>1211</v>
      </c>
      <c r="C1221" s="366">
        <v>44084</v>
      </c>
      <c r="D1221" s="366">
        <v>44834</v>
      </c>
      <c r="E1221" s="364"/>
      <c r="F1221" s="364"/>
      <c r="G1221" s="364"/>
      <c r="H1221" s="364" t="s">
        <v>1424</v>
      </c>
      <c r="I1221" s="364" t="s">
        <v>1242</v>
      </c>
      <c r="J1221" s="364" t="s">
        <v>1439</v>
      </c>
      <c r="K1221" s="364" t="s">
        <v>344</v>
      </c>
      <c r="L1221" s="364" t="s">
        <v>4870</v>
      </c>
      <c r="M1221" s="364">
        <v>8101</v>
      </c>
      <c r="N1221" s="364" t="s">
        <v>4871</v>
      </c>
      <c r="O1221" s="364" t="s">
        <v>1217</v>
      </c>
      <c r="P1221" s="364"/>
      <c r="Q1221" s="364" t="s">
        <v>4872</v>
      </c>
      <c r="R1221" s="364" t="s">
        <v>4873</v>
      </c>
      <c r="S1221" s="364"/>
      <c r="T1221" s="364" t="s">
        <v>4874</v>
      </c>
      <c r="U1221" s="364" t="s">
        <v>1220</v>
      </c>
      <c r="V1221" s="364" t="s">
        <v>1221</v>
      </c>
      <c r="W1221" s="364" t="s">
        <v>1222</v>
      </c>
      <c r="X1221" s="364" t="s">
        <v>1223</v>
      </c>
      <c r="Y1221" s="364"/>
      <c r="Z1221" s="364">
        <v>250</v>
      </c>
      <c r="AA1221" s="364"/>
      <c r="AB1221" s="364"/>
      <c r="AC1221" s="364" t="s">
        <v>1224</v>
      </c>
      <c r="AD1221" s="364">
        <v>2020</v>
      </c>
      <c r="AE1221" s="364">
        <v>2022</v>
      </c>
    </row>
    <row r="1222" spans="1:31" x14ac:dyDescent="0.25">
      <c r="A1222" s="364" t="s">
        <v>4875</v>
      </c>
      <c r="B1222" s="364" t="s">
        <v>1211</v>
      </c>
      <c r="C1222" s="366">
        <v>44288</v>
      </c>
      <c r="D1222" s="366">
        <v>45657</v>
      </c>
      <c r="E1222" s="364"/>
      <c r="F1222" s="364"/>
      <c r="G1222" s="364"/>
      <c r="H1222" s="364" t="s">
        <v>1424</v>
      </c>
      <c r="I1222" s="364" t="s">
        <v>1242</v>
      </c>
      <c r="J1222" s="364" t="s">
        <v>1398</v>
      </c>
      <c r="K1222" s="364" t="s">
        <v>344</v>
      </c>
      <c r="L1222" s="364" t="s">
        <v>4876</v>
      </c>
      <c r="M1222" s="364">
        <v>8001</v>
      </c>
      <c r="N1222" s="364" t="s">
        <v>4877</v>
      </c>
      <c r="O1222" s="364" t="s">
        <v>1217</v>
      </c>
      <c r="P1222" s="364"/>
      <c r="Q1222" s="364" t="s">
        <v>4872</v>
      </c>
      <c r="R1222" s="364" t="s">
        <v>4873</v>
      </c>
      <c r="S1222" s="364"/>
      <c r="T1222" s="364" t="s">
        <v>4878</v>
      </c>
      <c r="U1222" s="364" t="s">
        <v>1229</v>
      </c>
      <c r="V1222" s="364" t="s">
        <v>1221</v>
      </c>
      <c r="W1222" s="364" t="s">
        <v>1222</v>
      </c>
      <c r="X1222" s="364" t="s">
        <v>1223</v>
      </c>
      <c r="Y1222" s="364"/>
      <c r="Z1222" s="364">
        <v>199</v>
      </c>
      <c r="AA1222" s="364"/>
      <c r="AB1222" s="364"/>
      <c r="AC1222" s="364" t="s">
        <v>1224</v>
      </c>
      <c r="AD1222" s="364">
        <v>2021</v>
      </c>
      <c r="AE1222" s="364">
        <v>2024</v>
      </c>
    </row>
    <row r="1223" spans="1:31" x14ac:dyDescent="0.25">
      <c r="A1223" s="364" t="s">
        <v>4879</v>
      </c>
      <c r="B1223" s="364" t="s">
        <v>1211</v>
      </c>
      <c r="C1223" s="366">
        <v>45387</v>
      </c>
      <c r="D1223" s="366">
        <v>46537</v>
      </c>
      <c r="E1223" s="364"/>
      <c r="F1223" s="364"/>
      <c r="G1223" s="364"/>
      <c r="H1223" s="364"/>
      <c r="I1223" s="364"/>
      <c r="J1223" s="364" t="s">
        <v>4738</v>
      </c>
      <c r="K1223" s="364" t="s">
        <v>344</v>
      </c>
      <c r="L1223" s="364" t="s">
        <v>4880</v>
      </c>
      <c r="M1223" s="364">
        <v>8123</v>
      </c>
      <c r="N1223" s="364" t="s">
        <v>4881</v>
      </c>
      <c r="O1223" s="364" t="s">
        <v>1217</v>
      </c>
      <c r="P1223" s="364"/>
      <c r="Q1223" s="364" t="s">
        <v>4872</v>
      </c>
      <c r="R1223" s="364" t="s">
        <v>4873</v>
      </c>
      <c r="S1223" s="364"/>
      <c r="T1223" s="364" t="s">
        <v>4882</v>
      </c>
      <c r="U1223" s="364" t="s">
        <v>1229</v>
      </c>
      <c r="V1223" s="364" t="s">
        <v>1221</v>
      </c>
      <c r="W1223" s="364" t="s">
        <v>1222</v>
      </c>
      <c r="X1223" s="364" t="s">
        <v>1223</v>
      </c>
      <c r="Y1223" s="364"/>
      <c r="Z1223" s="364">
        <v>199</v>
      </c>
      <c r="AA1223" s="364"/>
      <c r="AB1223" s="364"/>
      <c r="AC1223" s="364" t="s">
        <v>1224</v>
      </c>
      <c r="AD1223" s="364">
        <v>2024</v>
      </c>
      <c r="AE1223" s="364">
        <v>2027</v>
      </c>
    </row>
    <row r="1224" spans="1:31" x14ac:dyDescent="0.25">
      <c r="A1224" s="364" t="s">
        <v>4883</v>
      </c>
      <c r="B1224" s="364" t="s">
        <v>1211</v>
      </c>
      <c r="C1224" s="366">
        <v>45387</v>
      </c>
      <c r="D1224" s="366">
        <v>46537</v>
      </c>
      <c r="E1224" s="364"/>
      <c r="F1224" s="364"/>
      <c r="G1224" s="364"/>
      <c r="H1224" s="364"/>
      <c r="I1224" s="364"/>
      <c r="J1224" s="364" t="s">
        <v>4738</v>
      </c>
      <c r="K1224" s="364" t="s">
        <v>344</v>
      </c>
      <c r="L1224" s="364" t="s">
        <v>4880</v>
      </c>
      <c r="M1224" s="364">
        <v>8123</v>
      </c>
      <c r="N1224" s="364" t="s">
        <v>4881</v>
      </c>
      <c r="O1224" s="364" t="s">
        <v>1217</v>
      </c>
      <c r="P1224" s="364"/>
      <c r="Q1224" s="364" t="s">
        <v>4872</v>
      </c>
      <c r="R1224" s="364" t="s">
        <v>4873</v>
      </c>
      <c r="S1224" s="364"/>
      <c r="T1224" s="364" t="s">
        <v>4882</v>
      </c>
      <c r="U1224" s="364" t="s">
        <v>1229</v>
      </c>
      <c r="V1224" s="364" t="s">
        <v>1221</v>
      </c>
      <c r="W1224" s="364" t="s">
        <v>1222</v>
      </c>
      <c r="X1224" s="364" t="s">
        <v>1223</v>
      </c>
      <c r="Y1224" s="364"/>
      <c r="Z1224" s="364">
        <v>199</v>
      </c>
      <c r="AA1224" s="364"/>
      <c r="AB1224" s="364"/>
      <c r="AC1224" s="364" t="s">
        <v>1224</v>
      </c>
      <c r="AD1224" s="364">
        <v>2024</v>
      </c>
      <c r="AE1224" s="364">
        <v>2027</v>
      </c>
    </row>
    <row r="1225" spans="1:31" x14ac:dyDescent="0.25">
      <c r="A1225" s="364" t="s">
        <v>4884</v>
      </c>
      <c r="B1225" s="364" t="s">
        <v>1211</v>
      </c>
      <c r="C1225" s="366">
        <v>45411</v>
      </c>
      <c r="D1225" s="366">
        <v>46813</v>
      </c>
      <c r="E1225" s="364"/>
      <c r="F1225" s="364"/>
      <c r="G1225" s="364"/>
      <c r="H1225" s="364"/>
      <c r="I1225" s="364"/>
      <c r="J1225" s="364" t="s">
        <v>1439</v>
      </c>
      <c r="K1225" s="364" t="s">
        <v>344</v>
      </c>
      <c r="L1225" s="364" t="s">
        <v>4870</v>
      </c>
      <c r="M1225" s="364">
        <v>8101</v>
      </c>
      <c r="N1225" s="364" t="s">
        <v>4885</v>
      </c>
      <c r="O1225" s="364" t="s">
        <v>1217</v>
      </c>
      <c r="P1225" s="364"/>
      <c r="Q1225" s="364" t="s">
        <v>4872</v>
      </c>
      <c r="R1225" s="364" t="s">
        <v>4873</v>
      </c>
      <c r="S1225" s="364"/>
      <c r="T1225" s="364" t="s">
        <v>4882</v>
      </c>
      <c r="U1225" s="364" t="s">
        <v>1229</v>
      </c>
      <c r="V1225" s="364" t="s">
        <v>1221</v>
      </c>
      <c r="W1225" s="364" t="s">
        <v>1222</v>
      </c>
      <c r="X1225" s="364" t="s">
        <v>1223</v>
      </c>
      <c r="Y1225" s="364"/>
      <c r="Z1225" s="364">
        <v>400</v>
      </c>
      <c r="AA1225" s="364"/>
      <c r="AB1225" s="364"/>
      <c r="AC1225" s="364" t="s">
        <v>1224</v>
      </c>
      <c r="AD1225" s="364">
        <v>2024</v>
      </c>
      <c r="AE1225" s="364">
        <v>2028</v>
      </c>
    </row>
    <row r="1226" spans="1:31" x14ac:dyDescent="0.25">
      <c r="A1226" s="364" t="s">
        <v>4886</v>
      </c>
      <c r="B1226" s="364" t="s">
        <v>1211</v>
      </c>
      <c r="C1226" s="366">
        <v>45420</v>
      </c>
      <c r="D1226" s="366">
        <v>46539</v>
      </c>
      <c r="E1226" s="364"/>
      <c r="F1226" s="364"/>
      <c r="G1226" s="364"/>
      <c r="H1226" s="364"/>
      <c r="I1226" s="364"/>
      <c r="J1226" s="364" t="s">
        <v>4236</v>
      </c>
      <c r="K1226" s="364" t="s">
        <v>344</v>
      </c>
      <c r="L1226" s="364" t="s">
        <v>4887</v>
      </c>
      <c r="M1226" s="364">
        <v>8087</v>
      </c>
      <c r="N1226" s="364" t="s">
        <v>4888</v>
      </c>
      <c r="O1226" s="364" t="s">
        <v>1217</v>
      </c>
      <c r="P1226" s="364"/>
      <c r="Q1226" s="364" t="s">
        <v>4872</v>
      </c>
      <c r="R1226" s="364" t="s">
        <v>4873</v>
      </c>
      <c r="S1226" s="364"/>
      <c r="T1226" s="364" t="s">
        <v>4882</v>
      </c>
      <c r="U1226" s="364" t="s">
        <v>1229</v>
      </c>
      <c r="V1226" s="364" t="s">
        <v>1221</v>
      </c>
      <c r="W1226" s="364" t="s">
        <v>1222</v>
      </c>
      <c r="X1226" s="364" t="s">
        <v>1223</v>
      </c>
      <c r="Y1226" s="364"/>
      <c r="Z1226" s="364">
        <v>500</v>
      </c>
      <c r="AA1226" s="364"/>
      <c r="AB1226" s="364"/>
      <c r="AC1226" s="364" t="s">
        <v>1224</v>
      </c>
      <c r="AD1226" s="364">
        <v>2024</v>
      </c>
      <c r="AE1226" s="364">
        <v>2027</v>
      </c>
    </row>
    <row r="1227" spans="1:31" x14ac:dyDescent="0.25">
      <c r="A1227" s="364" t="s">
        <v>4889</v>
      </c>
      <c r="B1227" s="364" t="s">
        <v>1211</v>
      </c>
      <c r="C1227" s="366">
        <v>45422</v>
      </c>
      <c r="D1227" s="366">
        <v>46888</v>
      </c>
      <c r="E1227" s="364"/>
      <c r="F1227" s="364"/>
      <c r="G1227" s="364"/>
      <c r="H1227" s="364"/>
      <c r="I1227" s="364"/>
      <c r="J1227" s="364" t="s">
        <v>1439</v>
      </c>
      <c r="K1227" s="364" t="s">
        <v>344</v>
      </c>
      <c r="L1227" s="364" t="s">
        <v>4870</v>
      </c>
      <c r="M1227" s="364">
        <v>8101</v>
      </c>
      <c r="N1227" s="364" t="s">
        <v>4890</v>
      </c>
      <c r="O1227" s="364" t="s">
        <v>1217</v>
      </c>
      <c r="P1227" s="364"/>
      <c r="Q1227" s="364" t="s">
        <v>4872</v>
      </c>
      <c r="R1227" s="364" t="s">
        <v>4873</v>
      </c>
      <c r="S1227" s="364"/>
      <c r="T1227" s="364" t="s">
        <v>4882</v>
      </c>
      <c r="U1227" s="364" t="s">
        <v>1229</v>
      </c>
      <c r="V1227" s="364" t="s">
        <v>1221</v>
      </c>
      <c r="W1227" s="364" t="s">
        <v>1222</v>
      </c>
      <c r="X1227" s="364" t="s">
        <v>1223</v>
      </c>
      <c r="Y1227" s="364"/>
      <c r="Z1227" s="364">
        <v>100</v>
      </c>
      <c r="AA1227" s="364"/>
      <c r="AB1227" s="364"/>
      <c r="AC1227" s="364" t="s">
        <v>1224</v>
      </c>
      <c r="AD1227" s="364">
        <v>2024</v>
      </c>
      <c r="AE1227" s="364">
        <v>2028</v>
      </c>
    </row>
    <row r="1228" spans="1:31" x14ac:dyDescent="0.25">
      <c r="A1228" s="364" t="s">
        <v>4891</v>
      </c>
      <c r="B1228" s="364" t="s">
        <v>1211</v>
      </c>
      <c r="C1228" s="366">
        <v>45429</v>
      </c>
      <c r="D1228" s="366">
        <v>46878</v>
      </c>
      <c r="E1228" s="364"/>
      <c r="F1228" s="364"/>
      <c r="G1228" s="364"/>
      <c r="H1228" s="364"/>
      <c r="I1228" s="364"/>
      <c r="J1228" s="364" t="s">
        <v>4892</v>
      </c>
      <c r="K1228" s="364" t="s">
        <v>344</v>
      </c>
      <c r="L1228" s="364" t="s">
        <v>4893</v>
      </c>
      <c r="M1228" s="364">
        <v>8109</v>
      </c>
      <c r="N1228" s="364" t="s">
        <v>4894</v>
      </c>
      <c r="O1228" s="364" t="s">
        <v>1217</v>
      </c>
      <c r="P1228" s="364"/>
      <c r="Q1228" s="364" t="s">
        <v>4872</v>
      </c>
      <c r="R1228" s="364" t="s">
        <v>4873</v>
      </c>
      <c r="S1228" s="364"/>
      <c r="T1228" s="364" t="s">
        <v>4882</v>
      </c>
      <c r="U1228" s="364" t="s">
        <v>1220</v>
      </c>
      <c r="V1228" s="364" t="s">
        <v>1221</v>
      </c>
      <c r="W1228" s="364" t="s">
        <v>1222</v>
      </c>
      <c r="X1228" s="364" t="s">
        <v>1223</v>
      </c>
      <c r="Y1228" s="364"/>
      <c r="Z1228" s="364">
        <v>170</v>
      </c>
      <c r="AA1228" s="364"/>
      <c r="AB1228" s="364"/>
      <c r="AC1228" s="364" t="s">
        <v>1224</v>
      </c>
      <c r="AD1228" s="364">
        <v>2024</v>
      </c>
      <c r="AE1228" s="364">
        <v>2028</v>
      </c>
    </row>
    <row r="1229" spans="1:31" x14ac:dyDescent="0.25">
      <c r="A1229" s="364" t="s">
        <v>4895</v>
      </c>
      <c r="B1229" s="364" t="s">
        <v>1211</v>
      </c>
      <c r="C1229" s="366">
        <v>45429</v>
      </c>
      <c r="D1229" s="366">
        <v>46752</v>
      </c>
      <c r="E1229" s="364"/>
      <c r="F1229" s="364"/>
      <c r="G1229" s="364"/>
      <c r="H1229" s="364"/>
      <c r="I1229" s="364"/>
      <c r="J1229" s="364" t="s">
        <v>1439</v>
      </c>
      <c r="K1229" s="364" t="s">
        <v>344</v>
      </c>
      <c r="L1229" s="364" t="s">
        <v>4870</v>
      </c>
      <c r="M1229" s="364">
        <v>8101</v>
      </c>
      <c r="N1229" s="364" t="s">
        <v>4896</v>
      </c>
      <c r="O1229" s="364" t="s">
        <v>1217</v>
      </c>
      <c r="P1229" s="364"/>
      <c r="Q1229" s="364" t="s">
        <v>4872</v>
      </c>
      <c r="R1229" s="364" t="s">
        <v>4873</v>
      </c>
      <c r="S1229" s="364"/>
      <c r="T1229" s="364" t="s">
        <v>4882</v>
      </c>
      <c r="U1229" s="364" t="s">
        <v>1220</v>
      </c>
      <c r="V1229" s="364" t="s">
        <v>1221</v>
      </c>
      <c r="W1229" s="364" t="s">
        <v>1222</v>
      </c>
      <c r="X1229" s="364" t="s">
        <v>1223</v>
      </c>
      <c r="Y1229" s="364"/>
      <c r="Z1229" s="364">
        <v>150</v>
      </c>
      <c r="AA1229" s="364"/>
      <c r="AB1229" s="364"/>
      <c r="AC1229" s="364" t="s">
        <v>1224</v>
      </c>
      <c r="AD1229" s="364">
        <v>2024</v>
      </c>
      <c r="AE1229" s="364">
        <v>2027</v>
      </c>
    </row>
    <row r="1230" spans="1:31" x14ac:dyDescent="0.25">
      <c r="A1230" s="364" t="s">
        <v>4897</v>
      </c>
      <c r="B1230" s="364" t="s">
        <v>1211</v>
      </c>
      <c r="C1230" s="366">
        <v>45427</v>
      </c>
      <c r="D1230" s="366">
        <v>46903</v>
      </c>
      <c r="E1230" s="364"/>
      <c r="F1230" s="364"/>
      <c r="G1230" s="364"/>
      <c r="H1230" s="364"/>
      <c r="I1230" s="364"/>
      <c r="J1230" s="364" t="s">
        <v>4898</v>
      </c>
      <c r="K1230" s="364" t="s">
        <v>344</v>
      </c>
      <c r="L1230" s="364" t="s">
        <v>4899</v>
      </c>
      <c r="M1230" s="364">
        <v>8003</v>
      </c>
      <c r="N1230" s="364" t="s">
        <v>4900</v>
      </c>
      <c r="O1230" s="364" t="s">
        <v>1217</v>
      </c>
      <c r="P1230" s="364"/>
      <c r="Q1230" s="364" t="s">
        <v>4872</v>
      </c>
      <c r="R1230" s="364" t="s">
        <v>4873</v>
      </c>
      <c r="S1230" s="364"/>
      <c r="T1230" s="364" t="s">
        <v>4882</v>
      </c>
      <c r="U1230" s="364" t="s">
        <v>1229</v>
      </c>
      <c r="V1230" s="364" t="s">
        <v>1221</v>
      </c>
      <c r="W1230" s="364" t="s">
        <v>1222</v>
      </c>
      <c r="X1230" s="364" t="s">
        <v>1223</v>
      </c>
      <c r="Y1230" s="364"/>
      <c r="Z1230" s="364">
        <v>110</v>
      </c>
      <c r="AA1230" s="364"/>
      <c r="AB1230" s="364"/>
      <c r="AC1230" s="364" t="s">
        <v>1224</v>
      </c>
      <c r="AD1230" s="364">
        <v>2024</v>
      </c>
      <c r="AE1230" s="364">
        <v>2028</v>
      </c>
    </row>
    <row r="1231" spans="1:31" x14ac:dyDescent="0.25">
      <c r="A1231" s="364" t="s">
        <v>4901</v>
      </c>
      <c r="B1231" s="364" t="s">
        <v>1211</v>
      </c>
      <c r="C1231" s="366">
        <v>45434</v>
      </c>
      <c r="D1231" s="366">
        <v>46752</v>
      </c>
      <c r="E1231" s="364"/>
      <c r="F1231" s="364"/>
      <c r="G1231" s="364"/>
      <c r="H1231" s="364"/>
      <c r="I1231" s="364"/>
      <c r="J1231" s="364" t="s">
        <v>4902</v>
      </c>
      <c r="K1231" s="364" t="s">
        <v>344</v>
      </c>
      <c r="L1231" s="364" t="s">
        <v>4903</v>
      </c>
      <c r="M1231" s="364">
        <v>8061</v>
      </c>
      <c r="N1231" s="364" t="s">
        <v>4904</v>
      </c>
      <c r="O1231" s="364" t="s">
        <v>1217</v>
      </c>
      <c r="P1231" s="364"/>
      <c r="Q1231" s="364" t="s">
        <v>4872</v>
      </c>
      <c r="R1231" s="364" t="s">
        <v>4873</v>
      </c>
      <c r="S1231" s="364"/>
      <c r="T1231" s="364" t="s">
        <v>4882</v>
      </c>
      <c r="U1231" s="364" t="s">
        <v>1229</v>
      </c>
      <c r="V1231" s="364" t="s">
        <v>1221</v>
      </c>
      <c r="W1231" s="364" t="s">
        <v>1222</v>
      </c>
      <c r="X1231" s="364" t="s">
        <v>1223</v>
      </c>
      <c r="Y1231" s="364"/>
      <c r="Z1231" s="364">
        <v>250</v>
      </c>
      <c r="AA1231" s="364"/>
      <c r="AB1231" s="364"/>
      <c r="AC1231" s="364" t="s">
        <v>1224</v>
      </c>
      <c r="AD1231" s="364">
        <v>2024</v>
      </c>
      <c r="AE1231" s="364">
        <v>2027</v>
      </c>
    </row>
    <row r="1232" spans="1:31" x14ac:dyDescent="0.25">
      <c r="A1232" s="364" t="s">
        <v>4905</v>
      </c>
      <c r="B1232" s="364" t="s">
        <v>1211</v>
      </c>
      <c r="C1232" s="366">
        <v>45429</v>
      </c>
      <c r="D1232" s="366">
        <v>46878</v>
      </c>
      <c r="E1232" s="364"/>
      <c r="F1232" s="364"/>
      <c r="G1232" s="364"/>
      <c r="H1232" s="364"/>
      <c r="I1232" s="364"/>
      <c r="J1232" s="364" t="s">
        <v>1410</v>
      </c>
      <c r="K1232" s="364" t="s">
        <v>344</v>
      </c>
      <c r="L1232" s="364" t="s">
        <v>4906</v>
      </c>
      <c r="M1232" s="364">
        <v>8073</v>
      </c>
      <c r="N1232" s="364" t="s">
        <v>4907</v>
      </c>
      <c r="O1232" s="364" t="s">
        <v>1217</v>
      </c>
      <c r="P1232" s="364"/>
      <c r="Q1232" s="364" t="s">
        <v>4872</v>
      </c>
      <c r="R1232" s="364" t="s">
        <v>4873</v>
      </c>
      <c r="S1232" s="364"/>
      <c r="T1232" s="364" t="s">
        <v>4882</v>
      </c>
      <c r="U1232" s="364" t="s">
        <v>1229</v>
      </c>
      <c r="V1232" s="364" t="s">
        <v>1221</v>
      </c>
      <c r="W1232" s="364" t="s">
        <v>1222</v>
      </c>
      <c r="X1232" s="364" t="s">
        <v>1223</v>
      </c>
      <c r="Y1232" s="364"/>
      <c r="Z1232" s="364">
        <v>199</v>
      </c>
      <c r="AA1232" s="364"/>
      <c r="AB1232" s="364"/>
      <c r="AC1232" s="364" t="s">
        <v>1224</v>
      </c>
      <c r="AD1232" s="364">
        <v>2024</v>
      </c>
      <c r="AE1232" s="364">
        <v>2028</v>
      </c>
    </row>
    <row r="1233" spans="1:31" x14ac:dyDescent="0.25">
      <c r="A1233" s="364" t="s">
        <v>4908</v>
      </c>
      <c r="B1233" s="364" t="s">
        <v>1211</v>
      </c>
      <c r="C1233" s="366">
        <v>45429</v>
      </c>
      <c r="D1233" s="366">
        <v>46878</v>
      </c>
      <c r="E1233" s="364"/>
      <c r="F1233" s="364"/>
      <c r="G1233" s="364"/>
      <c r="H1233" s="364"/>
      <c r="I1233" s="364"/>
      <c r="J1233" s="364" t="s">
        <v>1410</v>
      </c>
      <c r="K1233" s="364" t="s">
        <v>344</v>
      </c>
      <c r="L1233" s="364" t="s">
        <v>4906</v>
      </c>
      <c r="M1233" s="364">
        <v>8073</v>
      </c>
      <c r="N1233" s="364" t="s">
        <v>4907</v>
      </c>
      <c r="O1233" s="364" t="s">
        <v>1217</v>
      </c>
      <c r="P1233" s="364"/>
      <c r="Q1233" s="364" t="s">
        <v>4872</v>
      </c>
      <c r="R1233" s="364" t="s">
        <v>4873</v>
      </c>
      <c r="S1233" s="364"/>
      <c r="T1233" s="364" t="s">
        <v>4882</v>
      </c>
      <c r="U1233" s="364" t="s">
        <v>1220</v>
      </c>
      <c r="V1233" s="364" t="s">
        <v>1221</v>
      </c>
      <c r="W1233" s="364" t="s">
        <v>1222</v>
      </c>
      <c r="X1233" s="364" t="s">
        <v>1223</v>
      </c>
      <c r="Y1233" s="364"/>
      <c r="Z1233" s="364">
        <v>199</v>
      </c>
      <c r="AA1233" s="364"/>
      <c r="AB1233" s="364"/>
      <c r="AC1233" s="364" t="s">
        <v>1224</v>
      </c>
      <c r="AD1233" s="364">
        <v>2024</v>
      </c>
      <c r="AE1233" s="364">
        <v>2028</v>
      </c>
    </row>
    <row r="1234" spans="1:31" x14ac:dyDescent="0.25">
      <c r="A1234" s="364">
        <v>110</v>
      </c>
      <c r="B1234" s="364" t="s">
        <v>1211</v>
      </c>
      <c r="C1234" s="366">
        <v>44365</v>
      </c>
      <c r="D1234" s="366">
        <v>45657</v>
      </c>
      <c r="E1234" s="364"/>
      <c r="F1234" s="364"/>
      <c r="G1234" s="364"/>
      <c r="H1234" s="364" t="s">
        <v>1266</v>
      </c>
      <c r="I1234" s="364" t="s">
        <v>1242</v>
      </c>
      <c r="J1234" s="364" t="s">
        <v>1419</v>
      </c>
      <c r="K1234" s="364" t="s">
        <v>314</v>
      </c>
      <c r="L1234" s="364" t="s">
        <v>4909</v>
      </c>
      <c r="M1234" s="364">
        <v>53023</v>
      </c>
      <c r="N1234" s="364" t="s">
        <v>4910</v>
      </c>
      <c r="O1234" s="364" t="s">
        <v>1217</v>
      </c>
      <c r="P1234" s="364"/>
      <c r="Q1234" s="364" t="s">
        <v>4911</v>
      </c>
      <c r="R1234" s="364" t="s">
        <v>4912</v>
      </c>
      <c r="S1234" s="364"/>
      <c r="T1234" s="364"/>
      <c r="U1234" s="364" t="s">
        <v>1229</v>
      </c>
      <c r="V1234" s="364" t="s">
        <v>1221</v>
      </c>
      <c r="W1234" s="364" t="s">
        <v>1222</v>
      </c>
      <c r="X1234" s="364" t="s">
        <v>1223</v>
      </c>
      <c r="Y1234" s="364"/>
      <c r="Z1234" s="364">
        <v>150</v>
      </c>
      <c r="AA1234" s="364"/>
      <c r="AB1234" s="364"/>
      <c r="AC1234" s="364" t="s">
        <v>1224</v>
      </c>
      <c r="AD1234" s="364">
        <v>2021</v>
      </c>
      <c r="AE1234" s="364">
        <v>2024</v>
      </c>
    </row>
    <row r="1235" spans="1:31" x14ac:dyDescent="0.25">
      <c r="A1235" s="364">
        <v>123</v>
      </c>
      <c r="B1235" s="364" t="s">
        <v>1211</v>
      </c>
      <c r="C1235" s="366">
        <v>44435</v>
      </c>
      <c r="D1235" s="366">
        <v>45657</v>
      </c>
      <c r="E1235" s="364"/>
      <c r="F1235" s="364"/>
      <c r="G1235" s="364"/>
      <c r="H1235" s="364"/>
      <c r="I1235" s="364" t="s">
        <v>1213</v>
      </c>
      <c r="J1235" s="364" t="s">
        <v>1419</v>
      </c>
      <c r="K1235" s="364" t="s">
        <v>314</v>
      </c>
      <c r="L1235" s="364" t="s">
        <v>4909</v>
      </c>
      <c r="M1235" s="364">
        <v>53023</v>
      </c>
      <c r="N1235" s="364" t="s">
        <v>4910</v>
      </c>
      <c r="O1235" s="364" t="s">
        <v>1217</v>
      </c>
      <c r="P1235" s="364"/>
      <c r="Q1235" s="364" t="s">
        <v>4911</v>
      </c>
      <c r="R1235" s="364" t="s">
        <v>4912</v>
      </c>
      <c r="S1235" s="364"/>
      <c r="T1235" s="364"/>
      <c r="U1235" s="364" t="s">
        <v>1229</v>
      </c>
      <c r="V1235" s="364" t="s">
        <v>1221</v>
      </c>
      <c r="W1235" s="364" t="s">
        <v>1222</v>
      </c>
      <c r="X1235" s="364" t="s">
        <v>1223</v>
      </c>
      <c r="Y1235" s="364"/>
      <c r="Z1235" s="364">
        <v>150</v>
      </c>
      <c r="AA1235" s="364"/>
      <c r="AB1235" s="364"/>
      <c r="AC1235" s="364" t="s">
        <v>1224</v>
      </c>
      <c r="AD1235" s="364">
        <v>2021</v>
      </c>
      <c r="AE1235" s="364">
        <v>2024</v>
      </c>
    </row>
    <row r="1236" spans="1:31" x14ac:dyDescent="0.25">
      <c r="A1236" s="364">
        <v>141</v>
      </c>
      <c r="B1236" s="364" t="s">
        <v>1211</v>
      </c>
      <c r="C1236" s="366">
        <v>45338</v>
      </c>
      <c r="D1236" s="366">
        <v>47817</v>
      </c>
      <c r="E1236" s="364"/>
      <c r="F1236" s="364"/>
      <c r="G1236" s="364"/>
      <c r="H1236" s="364"/>
      <c r="I1236" s="364" t="s">
        <v>1277</v>
      </c>
      <c r="J1236" s="364" t="s">
        <v>4913</v>
      </c>
      <c r="K1236" s="364" t="s">
        <v>314</v>
      </c>
      <c r="L1236" s="364" t="s">
        <v>4914</v>
      </c>
      <c r="M1236" s="364">
        <v>53067</v>
      </c>
      <c r="N1236" s="364" t="s">
        <v>4915</v>
      </c>
      <c r="O1236" s="364" t="s">
        <v>1217</v>
      </c>
      <c r="P1236" s="364"/>
      <c r="Q1236" s="364" t="s">
        <v>4911</v>
      </c>
      <c r="R1236" s="364" t="s">
        <v>4912</v>
      </c>
      <c r="S1236" s="364"/>
      <c r="T1236" s="364"/>
      <c r="U1236" s="364" t="s">
        <v>1253</v>
      </c>
      <c r="V1236" s="364" t="s">
        <v>1221</v>
      </c>
      <c r="W1236" s="364" t="s">
        <v>1222</v>
      </c>
      <c r="X1236" s="364" t="s">
        <v>1269</v>
      </c>
      <c r="Y1236" s="364" t="s">
        <v>1223</v>
      </c>
      <c r="Z1236" s="364">
        <v>300</v>
      </c>
      <c r="AA1236" s="364"/>
      <c r="AB1236" s="364"/>
      <c r="AC1236" s="364" t="s">
        <v>1292</v>
      </c>
      <c r="AD1236" s="364">
        <v>2024</v>
      </c>
      <c r="AE1236" s="364">
        <v>2030</v>
      </c>
    </row>
    <row r="1237" spans="1:31" x14ac:dyDescent="0.25">
      <c r="A1237" s="364">
        <v>10</v>
      </c>
      <c r="B1237" s="364" t="s">
        <v>1211</v>
      </c>
      <c r="C1237" s="366">
        <v>44271</v>
      </c>
      <c r="D1237" s="366">
        <v>46756</v>
      </c>
      <c r="E1237" s="364"/>
      <c r="F1237" s="364"/>
      <c r="G1237" s="364"/>
      <c r="H1237" s="364"/>
      <c r="I1237" s="364" t="s">
        <v>1523</v>
      </c>
      <c r="J1237" s="364" t="s">
        <v>4916</v>
      </c>
      <c r="K1237" s="364" t="s">
        <v>102</v>
      </c>
      <c r="L1237" s="364" t="s">
        <v>4917</v>
      </c>
      <c r="M1237" s="364">
        <v>6067</v>
      </c>
      <c r="N1237" s="364" t="s">
        <v>4918</v>
      </c>
      <c r="O1237" s="364" t="s">
        <v>1217</v>
      </c>
      <c r="P1237" s="364"/>
      <c r="Q1237" s="364" t="s">
        <v>4919</v>
      </c>
      <c r="R1237" s="364" t="s">
        <v>4920</v>
      </c>
      <c r="S1237" s="364"/>
      <c r="T1237" s="364"/>
      <c r="U1237" s="364"/>
      <c r="V1237" s="364" t="s">
        <v>1221</v>
      </c>
      <c r="W1237" s="364" t="s">
        <v>1222</v>
      </c>
      <c r="X1237" s="364" t="s">
        <v>1223</v>
      </c>
      <c r="Y1237" s="364"/>
      <c r="Z1237" s="364">
        <v>170</v>
      </c>
      <c r="AA1237" s="364"/>
      <c r="AB1237" s="364"/>
      <c r="AC1237" s="364" t="s">
        <v>1224</v>
      </c>
      <c r="AD1237" s="364">
        <v>2021</v>
      </c>
      <c r="AE1237" s="364">
        <v>2028</v>
      </c>
    </row>
    <row r="1238" spans="1:31" x14ac:dyDescent="0.25">
      <c r="A1238" s="364">
        <v>12</v>
      </c>
      <c r="B1238" s="364" t="s">
        <v>1211</v>
      </c>
      <c r="C1238" s="366">
        <v>44336</v>
      </c>
      <c r="D1238" s="366">
        <v>46752</v>
      </c>
      <c r="E1238" s="364"/>
      <c r="F1238" s="364"/>
      <c r="G1238" s="364"/>
      <c r="H1238" s="364"/>
      <c r="I1238" s="364" t="s">
        <v>1523</v>
      </c>
      <c r="J1238" s="364" t="s">
        <v>4916</v>
      </c>
      <c r="K1238" s="364" t="s">
        <v>102</v>
      </c>
      <c r="L1238" s="364" t="s">
        <v>4917</v>
      </c>
      <c r="M1238" s="364">
        <v>6067</v>
      </c>
      <c r="N1238" s="364" t="s">
        <v>4921</v>
      </c>
      <c r="O1238" s="364" t="s">
        <v>1217</v>
      </c>
      <c r="P1238" s="364"/>
      <c r="Q1238" s="364" t="s">
        <v>4919</v>
      </c>
      <c r="R1238" s="364" t="s">
        <v>4920</v>
      </c>
      <c r="S1238" s="364"/>
      <c r="T1238" s="364"/>
      <c r="U1238" s="364"/>
      <c r="V1238" s="364" t="s">
        <v>1221</v>
      </c>
      <c r="W1238" s="364" t="s">
        <v>1222</v>
      </c>
      <c r="X1238" s="364" t="s">
        <v>1223</v>
      </c>
      <c r="Y1238" s="364"/>
      <c r="Z1238" s="364">
        <v>250</v>
      </c>
      <c r="AA1238" s="364"/>
      <c r="AB1238" s="364"/>
      <c r="AC1238" s="364" t="s">
        <v>1224</v>
      </c>
      <c r="AD1238" s="364">
        <v>2021</v>
      </c>
      <c r="AE1238" s="364">
        <v>2027</v>
      </c>
    </row>
    <row r="1239" spans="1:31" x14ac:dyDescent="0.25">
      <c r="A1239" s="364">
        <v>20</v>
      </c>
      <c r="B1239" s="364" t="s">
        <v>1211</v>
      </c>
      <c r="C1239" s="366">
        <v>44749</v>
      </c>
      <c r="D1239" s="366">
        <v>47116</v>
      </c>
      <c r="E1239" s="364"/>
      <c r="F1239" s="364"/>
      <c r="G1239" s="364"/>
      <c r="H1239" s="364"/>
      <c r="I1239" s="364" t="s">
        <v>1523</v>
      </c>
      <c r="J1239" s="364" t="s">
        <v>4916</v>
      </c>
      <c r="K1239" s="364" t="s">
        <v>102</v>
      </c>
      <c r="L1239" s="364" t="s">
        <v>4917</v>
      </c>
      <c r="M1239" s="364">
        <v>6067</v>
      </c>
      <c r="N1239" s="364" t="s">
        <v>4922</v>
      </c>
      <c r="O1239" s="364" t="s">
        <v>1217</v>
      </c>
      <c r="P1239" s="364"/>
      <c r="Q1239" s="364" t="s">
        <v>4919</v>
      </c>
      <c r="R1239" s="364" t="s">
        <v>4920</v>
      </c>
      <c r="S1239" s="364"/>
      <c r="T1239" s="364"/>
      <c r="U1239" s="364"/>
      <c r="V1239" s="364" t="s">
        <v>1221</v>
      </c>
      <c r="W1239" s="364" t="s">
        <v>1222</v>
      </c>
      <c r="X1239" s="364" t="s">
        <v>1223</v>
      </c>
      <c r="Y1239" s="364"/>
      <c r="Z1239" s="364">
        <v>550</v>
      </c>
      <c r="AA1239" s="364"/>
      <c r="AB1239" s="364"/>
      <c r="AC1239" s="364" t="s">
        <v>1224</v>
      </c>
      <c r="AD1239" s="364">
        <v>2022</v>
      </c>
      <c r="AE1239" s="364">
        <v>2028</v>
      </c>
    </row>
    <row r="1240" spans="1:31" x14ac:dyDescent="0.25">
      <c r="A1240" s="364">
        <v>26</v>
      </c>
      <c r="B1240" s="364" t="s">
        <v>1211</v>
      </c>
      <c r="C1240" s="366">
        <v>44826</v>
      </c>
      <c r="D1240" s="366">
        <v>47726</v>
      </c>
      <c r="E1240" s="364"/>
      <c r="F1240" s="364"/>
      <c r="G1240" s="364"/>
      <c r="H1240" s="364"/>
      <c r="I1240" s="364" t="s">
        <v>1523</v>
      </c>
      <c r="J1240" s="364" t="s">
        <v>4916</v>
      </c>
      <c r="K1240" s="364" t="s">
        <v>102</v>
      </c>
      <c r="L1240" s="364" t="s">
        <v>4917</v>
      </c>
      <c r="M1240" s="364">
        <v>6067</v>
      </c>
      <c r="N1240" s="364" t="s">
        <v>4923</v>
      </c>
      <c r="O1240" s="364" t="s">
        <v>1217</v>
      </c>
      <c r="P1240" s="364"/>
      <c r="Q1240" s="364" t="s">
        <v>4919</v>
      </c>
      <c r="R1240" s="364" t="s">
        <v>4920</v>
      </c>
      <c r="S1240" s="364"/>
      <c r="T1240" s="364"/>
      <c r="U1240" s="364"/>
      <c r="V1240" s="364" t="s">
        <v>1221</v>
      </c>
      <c r="W1240" s="364" t="s">
        <v>1222</v>
      </c>
      <c r="X1240" s="364" t="s">
        <v>1223</v>
      </c>
      <c r="Y1240" s="364"/>
      <c r="Z1240" s="364">
        <v>275</v>
      </c>
      <c r="AA1240" s="364"/>
      <c r="AB1240" s="364"/>
      <c r="AC1240" s="364" t="s">
        <v>1224</v>
      </c>
      <c r="AD1240" s="364">
        <v>2022</v>
      </c>
      <c r="AE1240" s="364">
        <v>2030</v>
      </c>
    </row>
    <row r="1241" spans="1:31" x14ac:dyDescent="0.25">
      <c r="A1241" s="364">
        <v>3</v>
      </c>
      <c r="B1241" s="364" t="s">
        <v>1211</v>
      </c>
      <c r="C1241" s="366">
        <v>43874</v>
      </c>
      <c r="D1241" s="366">
        <v>46478</v>
      </c>
      <c r="E1241" s="364"/>
      <c r="F1241" s="364"/>
      <c r="G1241" s="364"/>
      <c r="H1241" s="364"/>
      <c r="I1241" s="364" t="s">
        <v>1523</v>
      </c>
      <c r="J1241" s="364" t="s">
        <v>4916</v>
      </c>
      <c r="K1241" s="364" t="s">
        <v>102</v>
      </c>
      <c r="L1241" s="364" t="s">
        <v>4917</v>
      </c>
      <c r="M1241" s="364">
        <v>6067</v>
      </c>
      <c r="N1241" s="364" t="s">
        <v>4924</v>
      </c>
      <c r="O1241" s="364" t="s">
        <v>1217</v>
      </c>
      <c r="P1241" s="364"/>
      <c r="Q1241" s="364" t="s">
        <v>4919</v>
      </c>
      <c r="R1241" s="364" t="s">
        <v>4920</v>
      </c>
      <c r="S1241" s="364"/>
      <c r="T1241" s="364"/>
      <c r="U1241" s="364"/>
      <c r="V1241" s="364" t="s">
        <v>1221</v>
      </c>
      <c r="W1241" s="364" t="s">
        <v>1222</v>
      </c>
      <c r="X1241" s="364" t="s">
        <v>1223</v>
      </c>
      <c r="Y1241" s="364"/>
      <c r="Z1241" s="364">
        <v>250</v>
      </c>
      <c r="AA1241" s="364"/>
      <c r="AB1241" s="364"/>
      <c r="AC1241" s="364" t="s">
        <v>1224</v>
      </c>
      <c r="AD1241" s="364">
        <v>2020</v>
      </c>
      <c r="AE1241" s="364">
        <v>2027</v>
      </c>
    </row>
    <row r="1242" spans="1:31" x14ac:dyDescent="0.25">
      <c r="A1242" s="364">
        <v>30</v>
      </c>
      <c r="B1242" s="364" t="s">
        <v>1211</v>
      </c>
      <c r="C1242" s="366">
        <v>44907</v>
      </c>
      <c r="D1242" s="366">
        <v>47376</v>
      </c>
      <c r="E1242" s="364"/>
      <c r="F1242" s="364"/>
      <c r="G1242" s="364"/>
      <c r="H1242" s="364"/>
      <c r="I1242" s="364" t="s">
        <v>1523</v>
      </c>
      <c r="J1242" s="364" t="s">
        <v>4916</v>
      </c>
      <c r="K1242" s="364" t="s">
        <v>102</v>
      </c>
      <c r="L1242" s="364" t="s">
        <v>4917</v>
      </c>
      <c r="M1242" s="364">
        <v>6067</v>
      </c>
      <c r="N1242" s="364" t="s">
        <v>4925</v>
      </c>
      <c r="O1242" s="364" t="s">
        <v>1217</v>
      </c>
      <c r="P1242" s="364"/>
      <c r="Q1242" s="364" t="s">
        <v>4919</v>
      </c>
      <c r="R1242" s="364" t="s">
        <v>4920</v>
      </c>
      <c r="S1242" s="364"/>
      <c r="T1242" s="364"/>
      <c r="U1242" s="364"/>
      <c r="V1242" s="364" t="s">
        <v>1221</v>
      </c>
      <c r="W1242" s="364" t="s">
        <v>1222</v>
      </c>
      <c r="X1242" s="364" t="s">
        <v>1223</v>
      </c>
      <c r="Y1242" s="364"/>
      <c r="Z1242" s="364">
        <v>156</v>
      </c>
      <c r="AA1242" s="364"/>
      <c r="AB1242" s="364"/>
      <c r="AC1242" s="364" t="s">
        <v>1224</v>
      </c>
      <c r="AD1242" s="364">
        <v>2022</v>
      </c>
      <c r="AE1242" s="364">
        <v>2029</v>
      </c>
    </row>
    <row r="1243" spans="1:31" x14ac:dyDescent="0.25">
      <c r="A1243" s="364">
        <v>4</v>
      </c>
      <c r="B1243" s="364" t="s">
        <v>1211</v>
      </c>
      <c r="C1243" s="366">
        <v>44012</v>
      </c>
      <c r="D1243" s="366">
        <v>46630</v>
      </c>
      <c r="E1243" s="364"/>
      <c r="F1243" s="364"/>
      <c r="G1243" s="364"/>
      <c r="H1243" s="364"/>
      <c r="I1243" s="364" t="s">
        <v>1523</v>
      </c>
      <c r="J1243" s="364" t="s">
        <v>4916</v>
      </c>
      <c r="K1243" s="364" t="s">
        <v>102</v>
      </c>
      <c r="L1243" s="364" t="s">
        <v>4917</v>
      </c>
      <c r="M1243" s="364">
        <v>6067</v>
      </c>
      <c r="N1243" s="364" t="s">
        <v>4926</v>
      </c>
      <c r="O1243" s="364" t="s">
        <v>1217</v>
      </c>
      <c r="P1243" s="364"/>
      <c r="Q1243" s="364" t="s">
        <v>4919</v>
      </c>
      <c r="R1243" s="364" t="s">
        <v>4920</v>
      </c>
      <c r="S1243" s="364"/>
      <c r="T1243" s="364"/>
      <c r="U1243" s="364"/>
      <c r="V1243" s="364" t="s">
        <v>1221</v>
      </c>
      <c r="W1243" s="364" t="s">
        <v>1222</v>
      </c>
      <c r="X1243" s="364" t="s">
        <v>1223</v>
      </c>
      <c r="Y1243" s="364"/>
      <c r="Z1243" s="364">
        <v>250</v>
      </c>
      <c r="AA1243" s="364"/>
      <c r="AB1243" s="364"/>
      <c r="AC1243" s="364" t="s">
        <v>1224</v>
      </c>
      <c r="AD1243" s="364">
        <v>2020</v>
      </c>
      <c r="AE1243" s="364">
        <v>2027</v>
      </c>
    </row>
    <row r="1244" spans="1:31" x14ac:dyDescent="0.25">
      <c r="A1244" s="364">
        <v>5</v>
      </c>
      <c r="B1244" s="364" t="s">
        <v>1211</v>
      </c>
      <c r="C1244" s="366">
        <v>44138</v>
      </c>
      <c r="D1244" s="366">
        <v>47122</v>
      </c>
      <c r="E1244" s="364"/>
      <c r="F1244" s="364"/>
      <c r="G1244" s="364"/>
      <c r="H1244" s="364"/>
      <c r="I1244" s="364" t="s">
        <v>1523</v>
      </c>
      <c r="J1244" s="364" t="s">
        <v>4916</v>
      </c>
      <c r="K1244" s="364" t="s">
        <v>102</v>
      </c>
      <c r="L1244" s="364" t="s">
        <v>4917</v>
      </c>
      <c r="M1244" s="364">
        <v>6067</v>
      </c>
      <c r="N1244" s="364" t="s">
        <v>4926</v>
      </c>
      <c r="O1244" s="364" t="s">
        <v>1217</v>
      </c>
      <c r="P1244" s="364"/>
      <c r="Q1244" s="364" t="s">
        <v>4919</v>
      </c>
      <c r="R1244" s="364" t="s">
        <v>4920</v>
      </c>
      <c r="S1244" s="364"/>
      <c r="T1244" s="364"/>
      <c r="U1244" s="364"/>
      <c r="V1244" s="364" t="s">
        <v>1221</v>
      </c>
      <c r="W1244" s="364" t="s">
        <v>1222</v>
      </c>
      <c r="X1244" s="364" t="s">
        <v>1223</v>
      </c>
      <c r="Y1244" s="364"/>
      <c r="Z1244" s="364">
        <v>250</v>
      </c>
      <c r="AA1244" s="364"/>
      <c r="AB1244" s="364"/>
      <c r="AC1244" s="364" t="s">
        <v>1224</v>
      </c>
      <c r="AD1244" s="364">
        <v>2020</v>
      </c>
      <c r="AE1244" s="364">
        <v>2029</v>
      </c>
    </row>
    <row r="1245" spans="1:31" x14ac:dyDescent="0.25">
      <c r="A1245" s="364">
        <v>8</v>
      </c>
      <c r="B1245" s="364" t="s">
        <v>1211</v>
      </c>
      <c r="C1245" s="366">
        <v>44221</v>
      </c>
      <c r="D1245" s="366">
        <v>46371</v>
      </c>
      <c r="E1245" s="364"/>
      <c r="F1245" s="364"/>
      <c r="G1245" s="364"/>
      <c r="H1245" s="364"/>
      <c r="I1245" s="364" t="s">
        <v>1523</v>
      </c>
      <c r="J1245" s="364" t="s">
        <v>4916</v>
      </c>
      <c r="K1245" s="364" t="s">
        <v>102</v>
      </c>
      <c r="L1245" s="364" t="s">
        <v>4917</v>
      </c>
      <c r="M1245" s="364">
        <v>6067</v>
      </c>
      <c r="N1245" s="364" t="s">
        <v>4926</v>
      </c>
      <c r="O1245" s="364" t="s">
        <v>1217</v>
      </c>
      <c r="P1245" s="364"/>
      <c r="Q1245" s="364" t="s">
        <v>4919</v>
      </c>
      <c r="R1245" s="364" t="s">
        <v>4920</v>
      </c>
      <c r="S1245" s="364"/>
      <c r="T1245" s="364"/>
      <c r="U1245" s="364"/>
      <c r="V1245" s="364" t="s">
        <v>1221</v>
      </c>
      <c r="W1245" s="364" t="s">
        <v>1222</v>
      </c>
      <c r="X1245" s="364" t="s">
        <v>1223</v>
      </c>
      <c r="Y1245" s="364"/>
      <c r="Z1245" s="364">
        <v>344</v>
      </c>
      <c r="AA1245" s="364"/>
      <c r="AB1245" s="364"/>
      <c r="AC1245" s="364" t="s">
        <v>1224</v>
      </c>
      <c r="AD1245" s="364">
        <v>2021</v>
      </c>
      <c r="AE1245" s="364">
        <v>2026</v>
      </c>
    </row>
    <row r="1246" spans="1:31" x14ac:dyDescent="0.25">
      <c r="A1246" s="364" t="s">
        <v>4927</v>
      </c>
      <c r="B1246" s="364" t="s">
        <v>1211</v>
      </c>
      <c r="C1246" s="366">
        <v>43740</v>
      </c>
      <c r="D1246" s="366">
        <v>46752</v>
      </c>
      <c r="E1246" s="364"/>
      <c r="F1246" s="364"/>
      <c r="G1246" s="364"/>
      <c r="H1246" s="364"/>
      <c r="I1246" s="364"/>
      <c r="J1246" s="364" t="s">
        <v>1214</v>
      </c>
      <c r="K1246" s="364" t="s">
        <v>125</v>
      </c>
      <c r="L1246" s="364" t="s">
        <v>4928</v>
      </c>
      <c r="M1246" s="364">
        <v>4013</v>
      </c>
      <c r="N1246" s="364" t="s">
        <v>4929</v>
      </c>
      <c r="O1246" s="364" t="s">
        <v>1217</v>
      </c>
      <c r="P1246" s="364"/>
      <c r="Q1246" s="364" t="s">
        <v>4930</v>
      </c>
      <c r="R1246" s="364" t="s">
        <v>4931</v>
      </c>
      <c r="S1246" s="364"/>
      <c r="T1246" s="364" t="s">
        <v>4932</v>
      </c>
      <c r="U1246" s="364"/>
      <c r="V1246" s="364" t="s">
        <v>1221</v>
      </c>
      <c r="W1246" s="364" t="s">
        <v>1222</v>
      </c>
      <c r="X1246" s="364" t="s">
        <v>1223</v>
      </c>
      <c r="Y1246" s="364"/>
      <c r="Z1246" s="364">
        <v>500</v>
      </c>
      <c r="AA1246" s="364"/>
      <c r="AB1246" s="364"/>
      <c r="AC1246" s="364" t="s">
        <v>1224</v>
      </c>
      <c r="AD1246" s="364">
        <v>2019</v>
      </c>
      <c r="AE1246" s="364">
        <v>2027</v>
      </c>
    </row>
    <row r="1247" spans="1:31" x14ac:dyDescent="0.25">
      <c r="A1247" s="364" t="s">
        <v>4933</v>
      </c>
      <c r="B1247" s="364" t="s">
        <v>1211</v>
      </c>
      <c r="C1247" s="366">
        <v>44371</v>
      </c>
      <c r="D1247" s="366">
        <v>46752</v>
      </c>
      <c r="E1247" s="364"/>
      <c r="F1247" s="364"/>
      <c r="G1247" s="364"/>
      <c r="H1247" s="364"/>
      <c r="I1247" s="364"/>
      <c r="J1247" s="364" t="s">
        <v>1214</v>
      </c>
      <c r="K1247" s="364" t="s">
        <v>125</v>
      </c>
      <c r="L1247" s="364" t="s">
        <v>4928</v>
      </c>
      <c r="M1247" s="364">
        <v>4013</v>
      </c>
      <c r="N1247" s="364" t="s">
        <v>4929</v>
      </c>
      <c r="O1247" s="364" t="s">
        <v>1217</v>
      </c>
      <c r="P1247" s="364"/>
      <c r="Q1247" s="364" t="s">
        <v>4930</v>
      </c>
      <c r="R1247" s="364" t="s">
        <v>4931</v>
      </c>
      <c r="S1247" s="364"/>
      <c r="T1247" s="364" t="s">
        <v>4932</v>
      </c>
      <c r="U1247" s="364"/>
      <c r="V1247" s="364" t="s">
        <v>1221</v>
      </c>
      <c r="W1247" s="364" t="s">
        <v>1222</v>
      </c>
      <c r="X1247" s="364" t="s">
        <v>1223</v>
      </c>
      <c r="Y1247" s="364"/>
      <c r="Z1247" s="364">
        <v>500</v>
      </c>
      <c r="AA1247" s="364"/>
      <c r="AB1247" s="364"/>
      <c r="AC1247" s="364" t="s">
        <v>1224</v>
      </c>
      <c r="AD1247" s="364">
        <v>2021</v>
      </c>
      <c r="AE1247" s="364">
        <v>2027</v>
      </c>
    </row>
    <row r="1248" spans="1:31" x14ac:dyDescent="0.25">
      <c r="A1248" s="364" t="s">
        <v>4934</v>
      </c>
      <c r="B1248" s="364" t="s">
        <v>1211</v>
      </c>
      <c r="C1248" s="366">
        <v>44965</v>
      </c>
      <c r="D1248" s="366">
        <v>46539</v>
      </c>
      <c r="E1248" s="364"/>
      <c r="F1248" s="364"/>
      <c r="G1248" s="364"/>
      <c r="H1248" s="364"/>
      <c r="I1248" s="364"/>
      <c r="J1248" s="364" t="s">
        <v>1214</v>
      </c>
      <c r="K1248" s="364" t="s">
        <v>125</v>
      </c>
      <c r="L1248" s="364" t="s">
        <v>4928</v>
      </c>
      <c r="M1248" s="364">
        <v>4013</v>
      </c>
      <c r="N1248" s="364" t="s">
        <v>4929</v>
      </c>
      <c r="O1248" s="364" t="s">
        <v>1217</v>
      </c>
      <c r="P1248" s="364"/>
      <c r="Q1248" s="364" t="s">
        <v>4930</v>
      </c>
      <c r="R1248" s="364" t="s">
        <v>4931</v>
      </c>
      <c r="S1248" s="364"/>
      <c r="T1248" s="364" t="s">
        <v>4932</v>
      </c>
      <c r="U1248" s="364"/>
      <c r="V1248" s="364" t="s">
        <v>1221</v>
      </c>
      <c r="W1248" s="364" t="s">
        <v>1222</v>
      </c>
      <c r="X1248" s="364" t="s">
        <v>1223</v>
      </c>
      <c r="Y1248" s="364"/>
      <c r="Z1248" s="364">
        <v>800</v>
      </c>
      <c r="AA1248" s="364"/>
      <c r="AB1248" s="364"/>
      <c r="AC1248" s="364" t="s">
        <v>1224</v>
      </c>
      <c r="AD1248" s="364">
        <v>2023</v>
      </c>
      <c r="AE1248" s="364">
        <v>2027</v>
      </c>
    </row>
    <row r="1249" spans="1:31" x14ac:dyDescent="0.25">
      <c r="A1249" s="364" t="s">
        <v>4935</v>
      </c>
      <c r="B1249" s="364" t="s">
        <v>1211</v>
      </c>
      <c r="C1249" s="366">
        <v>45327</v>
      </c>
      <c r="D1249" s="366">
        <v>47118</v>
      </c>
      <c r="E1249" s="364"/>
      <c r="F1249" s="364"/>
      <c r="G1249" s="364"/>
      <c r="H1249" s="364"/>
      <c r="I1249" s="364"/>
      <c r="J1249" s="364" t="s">
        <v>1214</v>
      </c>
      <c r="K1249" s="364" t="s">
        <v>125</v>
      </c>
      <c r="L1249" s="364" t="s">
        <v>4928</v>
      </c>
      <c r="M1249" s="364">
        <v>4013</v>
      </c>
      <c r="N1249" s="364" t="s">
        <v>4929</v>
      </c>
      <c r="O1249" s="364" t="s">
        <v>1217</v>
      </c>
      <c r="P1249" s="364"/>
      <c r="Q1249" s="364" t="s">
        <v>4930</v>
      </c>
      <c r="R1249" s="364" t="s">
        <v>4936</v>
      </c>
      <c r="S1249" s="364"/>
      <c r="T1249" s="364" t="s">
        <v>4937</v>
      </c>
      <c r="U1249" s="364"/>
      <c r="V1249" s="364" t="s">
        <v>1221</v>
      </c>
      <c r="W1249" s="364" t="s">
        <v>1222</v>
      </c>
      <c r="X1249" s="364" t="s">
        <v>1223</v>
      </c>
      <c r="Y1249" s="364"/>
      <c r="Z1249" s="364">
        <v>300</v>
      </c>
      <c r="AA1249" s="364"/>
      <c r="AB1249" s="364"/>
      <c r="AC1249" s="364" t="s">
        <v>1224</v>
      </c>
      <c r="AD1249" s="364">
        <v>2024</v>
      </c>
      <c r="AE1249" s="364">
        <v>2028</v>
      </c>
    </row>
    <row r="1250" spans="1:31" x14ac:dyDescent="0.25">
      <c r="A1250" s="364" t="s">
        <v>4938</v>
      </c>
      <c r="B1250" s="364" t="s">
        <v>1211</v>
      </c>
      <c r="C1250" s="366">
        <v>45327</v>
      </c>
      <c r="D1250" s="366">
        <v>47179</v>
      </c>
      <c r="E1250" s="364"/>
      <c r="F1250" s="364"/>
      <c r="G1250" s="364"/>
      <c r="H1250" s="364"/>
      <c r="I1250" s="364"/>
      <c r="J1250" s="364" t="s">
        <v>1214</v>
      </c>
      <c r="K1250" s="364" t="s">
        <v>125</v>
      </c>
      <c r="L1250" s="364" t="s">
        <v>4928</v>
      </c>
      <c r="M1250" s="364">
        <v>4013</v>
      </c>
      <c r="N1250" s="364" t="s">
        <v>4939</v>
      </c>
      <c r="O1250" s="364" t="s">
        <v>1217</v>
      </c>
      <c r="P1250" s="364"/>
      <c r="Q1250" s="364" t="s">
        <v>4930</v>
      </c>
      <c r="R1250" s="364" t="s">
        <v>4936</v>
      </c>
      <c r="S1250" s="364"/>
      <c r="T1250" s="364" t="s">
        <v>4937</v>
      </c>
      <c r="U1250" s="364"/>
      <c r="V1250" s="364" t="s">
        <v>1221</v>
      </c>
      <c r="W1250" s="364" t="s">
        <v>1222</v>
      </c>
      <c r="X1250" s="364" t="s">
        <v>1223</v>
      </c>
      <c r="Y1250" s="364"/>
      <c r="Z1250" s="364">
        <v>565</v>
      </c>
      <c r="AA1250" s="364"/>
      <c r="AB1250" s="364"/>
      <c r="AC1250" s="364" t="s">
        <v>1224</v>
      </c>
      <c r="AD1250" s="364">
        <v>2024</v>
      </c>
      <c r="AE1250" s="364">
        <v>2029</v>
      </c>
    </row>
    <row r="1251" spans="1:31" x14ac:dyDescent="0.25">
      <c r="A1251" s="364" t="s">
        <v>4940</v>
      </c>
      <c r="B1251" s="364" t="s">
        <v>1211</v>
      </c>
      <c r="C1251" s="366">
        <v>45327</v>
      </c>
      <c r="D1251" s="366">
        <v>47118</v>
      </c>
      <c r="E1251" s="364"/>
      <c r="F1251" s="364"/>
      <c r="G1251" s="364"/>
      <c r="H1251" s="364"/>
      <c r="I1251" s="364"/>
      <c r="J1251" s="364" t="s">
        <v>1258</v>
      </c>
      <c r="K1251" s="364" t="s">
        <v>125</v>
      </c>
      <c r="L1251" s="364" t="s">
        <v>4941</v>
      </c>
      <c r="M1251" s="364">
        <v>4017</v>
      </c>
      <c r="N1251" s="364" t="s">
        <v>4942</v>
      </c>
      <c r="O1251" s="364" t="s">
        <v>1217</v>
      </c>
      <c r="P1251" s="364"/>
      <c r="Q1251" s="364" t="s">
        <v>4930</v>
      </c>
      <c r="R1251" s="364" t="s">
        <v>4936</v>
      </c>
      <c r="S1251" s="364"/>
      <c r="T1251" s="364" t="s">
        <v>4937</v>
      </c>
      <c r="U1251" s="364"/>
      <c r="V1251" s="364" t="s">
        <v>1221</v>
      </c>
      <c r="W1251" s="364" t="s">
        <v>1222</v>
      </c>
      <c r="X1251" s="364" t="s">
        <v>1223</v>
      </c>
      <c r="Y1251" s="364"/>
      <c r="Z1251" s="364">
        <v>2626.2350000000001</v>
      </c>
      <c r="AA1251" s="364"/>
      <c r="AB1251" s="364"/>
      <c r="AC1251" s="364" t="s">
        <v>1224</v>
      </c>
      <c r="AD1251" s="364">
        <v>2024</v>
      </c>
      <c r="AE1251" s="364">
        <v>2028</v>
      </c>
    </row>
    <row r="1252" spans="1:31" x14ac:dyDescent="0.25">
      <c r="A1252" s="364" t="s">
        <v>4943</v>
      </c>
      <c r="B1252" s="364" t="s">
        <v>1211</v>
      </c>
      <c r="C1252" s="366">
        <v>45327</v>
      </c>
      <c r="D1252" s="366">
        <v>46660</v>
      </c>
      <c r="E1252" s="364"/>
      <c r="F1252" s="364"/>
      <c r="G1252" s="364"/>
      <c r="H1252" s="364"/>
      <c r="I1252" s="364"/>
      <c r="J1252" s="364" t="s">
        <v>1234</v>
      </c>
      <c r="K1252" s="364" t="s">
        <v>125</v>
      </c>
      <c r="L1252" s="364" t="s">
        <v>4944</v>
      </c>
      <c r="M1252" s="364">
        <v>4021</v>
      </c>
      <c r="N1252" s="364" t="s">
        <v>4945</v>
      </c>
      <c r="O1252" s="364" t="s">
        <v>1217</v>
      </c>
      <c r="P1252" s="364"/>
      <c r="Q1252" s="364" t="s">
        <v>4930</v>
      </c>
      <c r="R1252" s="364" t="s">
        <v>4936</v>
      </c>
      <c r="S1252" s="364"/>
      <c r="T1252" s="364" t="s">
        <v>4937</v>
      </c>
      <c r="U1252" s="364"/>
      <c r="V1252" s="364" t="s">
        <v>1221</v>
      </c>
      <c r="W1252" s="364" t="s">
        <v>1222</v>
      </c>
      <c r="X1252" s="364" t="s">
        <v>1223</v>
      </c>
      <c r="Y1252" s="364"/>
      <c r="Z1252" s="364">
        <v>301.32499999999999</v>
      </c>
      <c r="AA1252" s="364"/>
      <c r="AB1252" s="364"/>
      <c r="AC1252" s="364" t="s">
        <v>1224</v>
      </c>
      <c r="AD1252" s="364">
        <v>2024</v>
      </c>
      <c r="AE1252" s="364">
        <v>2027</v>
      </c>
    </row>
    <row r="1253" spans="1:31" x14ac:dyDescent="0.25">
      <c r="A1253" s="364" t="s">
        <v>4946</v>
      </c>
      <c r="B1253" s="364" t="s">
        <v>1211</v>
      </c>
      <c r="C1253" s="366">
        <v>45327</v>
      </c>
      <c r="D1253" s="366">
        <v>47117</v>
      </c>
      <c r="E1253" s="364"/>
      <c r="F1253" s="364"/>
      <c r="G1253" s="364"/>
      <c r="H1253" s="364"/>
      <c r="I1253" s="364"/>
      <c r="J1253" s="364" t="s">
        <v>1258</v>
      </c>
      <c r="K1253" s="364" t="s">
        <v>125</v>
      </c>
      <c r="L1253" s="364" t="s">
        <v>4941</v>
      </c>
      <c r="M1253" s="364">
        <v>4017</v>
      </c>
      <c r="N1253" s="364" t="s">
        <v>4947</v>
      </c>
      <c r="O1253" s="364" t="s">
        <v>1217</v>
      </c>
      <c r="P1253" s="364"/>
      <c r="Q1253" s="364" t="s">
        <v>4930</v>
      </c>
      <c r="R1253" s="364" t="s">
        <v>4936</v>
      </c>
      <c r="S1253" s="364"/>
      <c r="T1253" s="364" t="s">
        <v>4937</v>
      </c>
      <c r="U1253" s="364"/>
      <c r="V1253" s="364" t="s">
        <v>1221</v>
      </c>
      <c r="W1253" s="364" t="s">
        <v>1222</v>
      </c>
      <c r="X1253" s="364" t="s">
        <v>1223</v>
      </c>
      <c r="Y1253" s="364"/>
      <c r="Z1253" s="364">
        <v>822.12</v>
      </c>
      <c r="AA1253" s="364"/>
      <c r="AB1253" s="364"/>
      <c r="AC1253" s="364" t="s">
        <v>1224</v>
      </c>
      <c r="AD1253" s="364">
        <v>2024</v>
      </c>
      <c r="AE1253" s="364">
        <v>2028</v>
      </c>
    </row>
    <row r="1254" spans="1:31" x14ac:dyDescent="0.25">
      <c r="A1254" s="364" t="s">
        <v>4948</v>
      </c>
      <c r="B1254" s="364" t="s">
        <v>1211</v>
      </c>
      <c r="C1254" s="366">
        <v>45327</v>
      </c>
      <c r="D1254" s="366">
        <v>47118</v>
      </c>
      <c r="E1254" s="364"/>
      <c r="F1254" s="364"/>
      <c r="G1254" s="364"/>
      <c r="H1254" s="364"/>
      <c r="I1254" s="364"/>
      <c r="J1254" s="364" t="s">
        <v>1214</v>
      </c>
      <c r="K1254" s="364" t="s">
        <v>125</v>
      </c>
      <c r="L1254" s="364" t="s">
        <v>4928</v>
      </c>
      <c r="M1254" s="364">
        <v>4013</v>
      </c>
      <c r="N1254" s="364" t="s">
        <v>4929</v>
      </c>
      <c r="O1254" s="364" t="s">
        <v>1217</v>
      </c>
      <c r="P1254" s="364"/>
      <c r="Q1254" s="364" t="s">
        <v>4930</v>
      </c>
      <c r="R1254" s="364" t="s">
        <v>4936</v>
      </c>
      <c r="S1254" s="364"/>
      <c r="T1254" s="364" t="s">
        <v>4937</v>
      </c>
      <c r="U1254" s="364"/>
      <c r="V1254" s="364" t="s">
        <v>1221</v>
      </c>
      <c r="W1254" s="364" t="s">
        <v>1222</v>
      </c>
      <c r="X1254" s="364" t="s">
        <v>1223</v>
      </c>
      <c r="Y1254" s="364"/>
      <c r="Z1254" s="364">
        <v>600</v>
      </c>
      <c r="AA1254" s="364"/>
      <c r="AB1254" s="364"/>
      <c r="AC1254" s="364" t="s">
        <v>1224</v>
      </c>
      <c r="AD1254" s="364">
        <v>2024</v>
      </c>
      <c r="AE1254" s="364">
        <v>2028</v>
      </c>
    </row>
    <row r="1255" spans="1:31" x14ac:dyDescent="0.25">
      <c r="A1255" s="364" t="s">
        <v>4949</v>
      </c>
      <c r="B1255" s="364" t="s">
        <v>1211</v>
      </c>
      <c r="C1255" s="366">
        <v>45327</v>
      </c>
      <c r="D1255" s="366">
        <v>47118</v>
      </c>
      <c r="E1255" s="364"/>
      <c r="F1255" s="364"/>
      <c r="G1255" s="364"/>
      <c r="H1255" s="364"/>
      <c r="I1255" s="364"/>
      <c r="J1255" s="364" t="s">
        <v>1214</v>
      </c>
      <c r="K1255" s="364" t="s">
        <v>125</v>
      </c>
      <c r="L1255" s="364" t="s">
        <v>4928</v>
      </c>
      <c r="M1255" s="364">
        <v>4013</v>
      </c>
      <c r="N1255" s="364" t="s">
        <v>4950</v>
      </c>
      <c r="O1255" s="364" t="s">
        <v>1217</v>
      </c>
      <c r="P1255" s="364"/>
      <c r="Q1255" s="364" t="s">
        <v>4930</v>
      </c>
      <c r="R1255" s="364" t="s">
        <v>4936</v>
      </c>
      <c r="S1255" s="364"/>
      <c r="T1255" s="364" t="s">
        <v>4937</v>
      </c>
      <c r="U1255" s="364"/>
      <c r="V1255" s="364" t="s">
        <v>1221</v>
      </c>
      <c r="W1255" s="364" t="s">
        <v>1222</v>
      </c>
      <c r="X1255" s="364" t="s">
        <v>1223</v>
      </c>
      <c r="Y1255" s="364"/>
      <c r="Z1255" s="364">
        <v>843.2</v>
      </c>
      <c r="AA1255" s="364"/>
      <c r="AB1255" s="364"/>
      <c r="AC1255" s="364" t="s">
        <v>1224</v>
      </c>
      <c r="AD1255" s="364">
        <v>2024</v>
      </c>
      <c r="AE1255" s="364">
        <v>2028</v>
      </c>
    </row>
    <row r="1256" spans="1:31" x14ac:dyDescent="0.25">
      <c r="A1256" s="364" t="s">
        <v>4951</v>
      </c>
      <c r="B1256" s="364" t="s">
        <v>1211</v>
      </c>
      <c r="C1256" s="366">
        <v>43355</v>
      </c>
      <c r="D1256" s="366">
        <v>45291</v>
      </c>
      <c r="E1256" s="364"/>
      <c r="F1256" s="364"/>
      <c r="G1256" s="364"/>
      <c r="H1256" s="364"/>
      <c r="I1256" s="364"/>
      <c r="J1256" s="364" t="s">
        <v>1234</v>
      </c>
      <c r="K1256" s="364" t="s">
        <v>125</v>
      </c>
      <c r="L1256" s="364" t="s">
        <v>4944</v>
      </c>
      <c r="M1256" s="364">
        <v>4021</v>
      </c>
      <c r="N1256" s="364" t="s">
        <v>4952</v>
      </c>
      <c r="O1256" s="364" t="s">
        <v>1217</v>
      </c>
      <c r="P1256" s="364"/>
      <c r="Q1256" s="364" t="s">
        <v>4930</v>
      </c>
      <c r="R1256" s="364" t="s">
        <v>4953</v>
      </c>
      <c r="S1256" s="364"/>
      <c r="T1256" s="364" t="s">
        <v>4954</v>
      </c>
      <c r="U1256" s="364"/>
      <c r="V1256" s="364" t="s">
        <v>1221</v>
      </c>
      <c r="W1256" s="364" t="s">
        <v>1222</v>
      </c>
      <c r="X1256" s="364" t="s">
        <v>1223</v>
      </c>
      <c r="Y1256" s="364"/>
      <c r="Z1256" s="364">
        <v>400</v>
      </c>
      <c r="AA1256" s="364"/>
      <c r="AB1256" s="364"/>
      <c r="AC1256" s="364" t="s">
        <v>1224</v>
      </c>
      <c r="AD1256" s="364">
        <v>2018</v>
      </c>
      <c r="AE1256" s="364">
        <v>2023</v>
      </c>
    </row>
    <row r="1257" spans="1:31" x14ac:dyDescent="0.25">
      <c r="A1257" s="364" t="s">
        <v>4955</v>
      </c>
      <c r="B1257" s="364" t="s">
        <v>1211</v>
      </c>
      <c r="C1257" s="366">
        <v>45155</v>
      </c>
      <c r="D1257" s="366">
        <v>46331</v>
      </c>
      <c r="E1257" s="364"/>
      <c r="F1257" s="364"/>
      <c r="G1257" s="364"/>
      <c r="H1257" s="364"/>
      <c r="I1257" s="364"/>
      <c r="J1257" s="364" t="s">
        <v>1234</v>
      </c>
      <c r="K1257" s="364" t="s">
        <v>125</v>
      </c>
      <c r="L1257" s="364" t="s">
        <v>4944</v>
      </c>
      <c r="M1257" s="364">
        <v>4021</v>
      </c>
      <c r="N1257" s="364" t="s">
        <v>4956</v>
      </c>
      <c r="O1257" s="364" t="s">
        <v>1217</v>
      </c>
      <c r="P1257" s="364"/>
      <c r="Q1257" s="364" t="s">
        <v>4930</v>
      </c>
      <c r="R1257" s="364" t="s">
        <v>4953</v>
      </c>
      <c r="S1257" s="364"/>
      <c r="T1257" s="364" t="s">
        <v>4954</v>
      </c>
      <c r="U1257" s="364"/>
      <c r="V1257" s="364" t="s">
        <v>1221</v>
      </c>
      <c r="W1257" s="364" t="s">
        <v>1346</v>
      </c>
      <c r="X1257" s="364" t="s">
        <v>1223</v>
      </c>
      <c r="Y1257" s="364"/>
      <c r="Z1257" s="364">
        <v>928</v>
      </c>
      <c r="AA1257" s="364"/>
      <c r="AB1257" s="364"/>
      <c r="AC1257" s="364" t="s">
        <v>3925</v>
      </c>
      <c r="AD1257" s="364">
        <v>2023</v>
      </c>
      <c r="AE1257" s="364">
        <v>2026</v>
      </c>
    </row>
    <row r="1258" spans="1:31" x14ac:dyDescent="0.25">
      <c r="A1258" s="364" t="s">
        <v>4957</v>
      </c>
      <c r="B1258" s="364" t="s">
        <v>1211</v>
      </c>
      <c r="C1258" s="366">
        <v>43858</v>
      </c>
      <c r="D1258" s="366">
        <v>45778</v>
      </c>
      <c r="E1258" s="364"/>
      <c r="F1258" s="364"/>
      <c r="G1258" s="364"/>
      <c r="H1258" s="364"/>
      <c r="I1258" s="364"/>
      <c r="J1258" s="364" t="s">
        <v>1234</v>
      </c>
      <c r="K1258" s="364" t="s">
        <v>125</v>
      </c>
      <c r="L1258" s="364" t="s">
        <v>4944</v>
      </c>
      <c r="M1258" s="364">
        <v>4021</v>
      </c>
      <c r="N1258" s="364" t="s">
        <v>4958</v>
      </c>
      <c r="O1258" s="364" t="s">
        <v>1217</v>
      </c>
      <c r="P1258" s="364"/>
      <c r="Q1258" s="364" t="s">
        <v>4930</v>
      </c>
      <c r="R1258" s="364" t="s">
        <v>4936</v>
      </c>
      <c r="S1258" s="364"/>
      <c r="T1258" s="364" t="s">
        <v>4936</v>
      </c>
      <c r="U1258" s="364"/>
      <c r="V1258" s="364" t="s">
        <v>1221</v>
      </c>
      <c r="W1258" s="364" t="s">
        <v>1222</v>
      </c>
      <c r="X1258" s="364" t="s">
        <v>1223</v>
      </c>
      <c r="Y1258" s="364"/>
      <c r="Z1258" s="364">
        <v>600</v>
      </c>
      <c r="AA1258" s="364"/>
      <c r="AB1258" s="364"/>
      <c r="AC1258" s="364" t="s">
        <v>1224</v>
      </c>
      <c r="AD1258" s="364">
        <v>2020</v>
      </c>
      <c r="AE1258" s="364">
        <v>2025</v>
      </c>
    </row>
    <row r="1259" spans="1:31" x14ac:dyDescent="0.25">
      <c r="A1259" s="364" t="s">
        <v>4959</v>
      </c>
      <c r="B1259" s="364" t="s">
        <v>1211</v>
      </c>
      <c r="C1259" s="366">
        <v>44574</v>
      </c>
      <c r="D1259" s="366">
        <v>46303</v>
      </c>
      <c r="E1259" s="364"/>
      <c r="F1259" s="364"/>
      <c r="G1259" s="364"/>
      <c r="H1259" s="364"/>
      <c r="I1259" s="364"/>
      <c r="J1259" s="364" t="s">
        <v>1234</v>
      </c>
      <c r="K1259" s="364" t="s">
        <v>125</v>
      </c>
      <c r="L1259" s="364" t="s">
        <v>4944</v>
      </c>
      <c r="M1259" s="364">
        <v>4021</v>
      </c>
      <c r="N1259" s="364" t="s">
        <v>4960</v>
      </c>
      <c r="O1259" s="364" t="s">
        <v>1217</v>
      </c>
      <c r="P1259" s="364"/>
      <c r="Q1259" s="364" t="s">
        <v>4930</v>
      </c>
      <c r="R1259" s="364" t="s">
        <v>4936</v>
      </c>
      <c r="S1259" s="364"/>
      <c r="T1259" s="364" t="s">
        <v>4936</v>
      </c>
      <c r="U1259" s="364"/>
      <c r="V1259" s="364" t="s">
        <v>1221</v>
      </c>
      <c r="W1259" s="364" t="s">
        <v>1222</v>
      </c>
      <c r="X1259" s="364" t="s">
        <v>1223</v>
      </c>
      <c r="Y1259" s="364"/>
      <c r="Z1259" s="364">
        <v>313</v>
      </c>
      <c r="AA1259" s="364"/>
      <c r="AB1259" s="364"/>
      <c r="AC1259" s="364" t="s">
        <v>1224</v>
      </c>
      <c r="AD1259" s="364">
        <v>2022</v>
      </c>
      <c r="AE1259" s="364">
        <v>2026</v>
      </c>
    </row>
    <row r="1260" spans="1:31" x14ac:dyDescent="0.25">
      <c r="A1260" s="364">
        <v>124</v>
      </c>
      <c r="B1260" s="364" t="s">
        <v>1211</v>
      </c>
      <c r="C1260" s="366">
        <v>43508</v>
      </c>
      <c r="D1260" s="366">
        <v>45809</v>
      </c>
      <c r="E1260" s="364"/>
      <c r="F1260" s="364"/>
      <c r="G1260" s="364"/>
      <c r="H1260" s="364" t="s">
        <v>4961</v>
      </c>
      <c r="I1260" s="364" t="s">
        <v>1213</v>
      </c>
      <c r="J1260" s="364" t="s">
        <v>4962</v>
      </c>
      <c r="K1260" s="364" t="s">
        <v>226</v>
      </c>
      <c r="L1260" s="364" t="s">
        <v>4963</v>
      </c>
      <c r="M1260" s="364">
        <v>45003</v>
      </c>
      <c r="N1260" s="364"/>
      <c r="O1260" s="364" t="s">
        <v>1475</v>
      </c>
      <c r="P1260" s="364"/>
      <c r="Q1260" s="364" t="s">
        <v>4964</v>
      </c>
      <c r="R1260" s="364" t="s">
        <v>4965</v>
      </c>
      <c r="S1260" s="364"/>
      <c r="T1260" s="364" t="s">
        <v>4961</v>
      </c>
      <c r="U1260" s="364" t="s">
        <v>1229</v>
      </c>
      <c r="V1260" s="364" t="s">
        <v>1221</v>
      </c>
      <c r="W1260" s="364" t="s">
        <v>1222</v>
      </c>
      <c r="X1260" s="364" t="s">
        <v>1223</v>
      </c>
      <c r="Y1260" s="364"/>
      <c r="Z1260" s="364">
        <v>74</v>
      </c>
      <c r="AA1260" s="364"/>
      <c r="AB1260" s="364"/>
      <c r="AC1260" s="364" t="s">
        <v>1224</v>
      </c>
      <c r="AD1260" s="364">
        <v>2019</v>
      </c>
      <c r="AE1260" s="364">
        <v>2025</v>
      </c>
    </row>
    <row r="1261" spans="1:31" x14ac:dyDescent="0.25">
      <c r="A1261" s="364">
        <v>137</v>
      </c>
      <c r="B1261" s="364" t="s">
        <v>1211</v>
      </c>
      <c r="C1261" s="366">
        <v>43959</v>
      </c>
      <c r="D1261" s="366">
        <v>45657</v>
      </c>
      <c r="E1261" s="364"/>
      <c r="F1261" s="364"/>
      <c r="G1261" s="364"/>
      <c r="H1261" s="364" t="s">
        <v>4961</v>
      </c>
      <c r="I1261" s="364" t="s">
        <v>1213</v>
      </c>
      <c r="J1261" s="364" t="s">
        <v>1479</v>
      </c>
      <c r="K1261" s="364" t="s">
        <v>226</v>
      </c>
      <c r="L1261" s="364" t="s">
        <v>4966</v>
      </c>
      <c r="M1261" s="364">
        <v>45075</v>
      </c>
      <c r="N1261" s="364"/>
      <c r="O1261" s="364" t="s">
        <v>1475</v>
      </c>
      <c r="P1261" s="364"/>
      <c r="Q1261" s="364" t="s">
        <v>4964</v>
      </c>
      <c r="R1261" s="364" t="s">
        <v>4965</v>
      </c>
      <c r="S1261" s="364"/>
      <c r="T1261" s="364" t="s">
        <v>4961</v>
      </c>
      <c r="U1261" s="364" t="s">
        <v>1229</v>
      </c>
      <c r="V1261" s="364" t="s">
        <v>1221</v>
      </c>
      <c r="W1261" s="364" t="s">
        <v>1222</v>
      </c>
      <c r="X1261" s="364" t="s">
        <v>1223</v>
      </c>
      <c r="Y1261" s="364"/>
      <c r="Z1261" s="364">
        <v>100</v>
      </c>
      <c r="AA1261" s="364"/>
      <c r="AB1261" s="364"/>
      <c r="AC1261" s="364" t="s">
        <v>1224</v>
      </c>
      <c r="AD1261" s="364">
        <v>2020</v>
      </c>
      <c r="AE1261" s="364">
        <v>2024</v>
      </c>
    </row>
    <row r="1262" spans="1:31" x14ac:dyDescent="0.25">
      <c r="A1262" s="364">
        <v>206</v>
      </c>
      <c r="B1262" s="364" t="s">
        <v>1211</v>
      </c>
      <c r="C1262" s="366">
        <v>45078</v>
      </c>
      <c r="D1262" s="366">
        <v>46417</v>
      </c>
      <c r="E1262" s="364"/>
      <c r="F1262" s="364"/>
      <c r="G1262" s="364"/>
      <c r="H1262" s="364" t="s">
        <v>4967</v>
      </c>
      <c r="I1262" s="364" t="s">
        <v>1213</v>
      </c>
      <c r="J1262" s="364" t="s">
        <v>4968</v>
      </c>
      <c r="K1262" s="364" t="s">
        <v>226</v>
      </c>
      <c r="L1262" s="364" t="s">
        <v>4969</v>
      </c>
      <c r="M1262" s="364">
        <v>45015</v>
      </c>
      <c r="N1262" s="364"/>
      <c r="O1262" s="364" t="s">
        <v>1475</v>
      </c>
      <c r="P1262" s="364"/>
      <c r="Q1262" s="364" t="s">
        <v>4964</v>
      </c>
      <c r="R1262" s="364" t="s">
        <v>4965</v>
      </c>
      <c r="S1262" s="364"/>
      <c r="T1262" s="364" t="s">
        <v>4967</v>
      </c>
      <c r="U1262" s="364" t="s">
        <v>1229</v>
      </c>
      <c r="V1262" s="364" t="s">
        <v>1221</v>
      </c>
      <c r="W1262" s="364" t="s">
        <v>1222</v>
      </c>
      <c r="X1262" s="364" t="s">
        <v>1223</v>
      </c>
      <c r="Y1262" s="364"/>
      <c r="Z1262" s="364">
        <v>198</v>
      </c>
      <c r="AA1262" s="364"/>
      <c r="AB1262" s="364"/>
      <c r="AC1262" s="364" t="s">
        <v>1224</v>
      </c>
      <c r="AD1262" s="364">
        <v>2023</v>
      </c>
      <c r="AE1262" s="364">
        <v>2027</v>
      </c>
    </row>
    <row r="1263" spans="1:31" x14ac:dyDescent="0.25">
      <c r="A1263" s="364">
        <v>279</v>
      </c>
      <c r="B1263" s="364" t="s">
        <v>1211</v>
      </c>
      <c r="C1263" s="366">
        <v>45448</v>
      </c>
      <c r="D1263" s="366">
        <v>46966</v>
      </c>
      <c r="E1263" s="364"/>
      <c r="F1263" s="364"/>
      <c r="G1263" s="364"/>
      <c r="H1263" s="364" t="s">
        <v>4970</v>
      </c>
      <c r="I1263" s="364" t="s">
        <v>1213</v>
      </c>
      <c r="J1263" s="364" t="s">
        <v>1487</v>
      </c>
      <c r="K1263" s="364" t="s">
        <v>226</v>
      </c>
      <c r="L1263" s="364" t="s">
        <v>4971</v>
      </c>
      <c r="M1263" s="364">
        <v>45005</v>
      </c>
      <c r="N1263" s="364"/>
      <c r="O1263" s="364" t="s">
        <v>1475</v>
      </c>
      <c r="P1263" s="364"/>
      <c r="Q1263" s="364" t="s">
        <v>4964</v>
      </c>
      <c r="R1263" s="364" t="s">
        <v>4965</v>
      </c>
      <c r="S1263" s="364"/>
      <c r="T1263" s="364" t="s">
        <v>4970</v>
      </c>
      <c r="U1263" s="364" t="s">
        <v>1220</v>
      </c>
      <c r="V1263" s="364" t="s">
        <v>1221</v>
      </c>
      <c r="W1263" s="364" t="s">
        <v>1222</v>
      </c>
      <c r="X1263" s="364" t="s">
        <v>1223</v>
      </c>
      <c r="Y1263" s="364"/>
      <c r="Z1263" s="364">
        <v>65</v>
      </c>
      <c r="AA1263" s="364"/>
      <c r="AB1263" s="364"/>
      <c r="AC1263" s="364" t="s">
        <v>1224</v>
      </c>
      <c r="AD1263" s="364">
        <v>2024</v>
      </c>
      <c r="AE1263" s="364">
        <v>2028</v>
      </c>
    </row>
    <row r="1264" spans="1:31" x14ac:dyDescent="0.25">
      <c r="A1264" s="364" t="s">
        <v>4972</v>
      </c>
      <c r="B1264" s="364" t="s">
        <v>1211</v>
      </c>
      <c r="C1264" s="366">
        <v>44741</v>
      </c>
      <c r="D1264" s="366">
        <v>46419</v>
      </c>
      <c r="E1264" s="364"/>
      <c r="F1264" s="364"/>
      <c r="G1264" s="364"/>
      <c r="H1264" s="364"/>
      <c r="I1264" s="364" t="s">
        <v>3608</v>
      </c>
      <c r="J1264" s="364" t="s">
        <v>4973</v>
      </c>
      <c r="K1264" s="364" t="s">
        <v>121</v>
      </c>
      <c r="L1264" s="364" t="s">
        <v>4974</v>
      </c>
      <c r="M1264" s="364">
        <v>1065</v>
      </c>
      <c r="N1264" s="364" t="s">
        <v>4975</v>
      </c>
      <c r="O1264" s="364" t="s">
        <v>1475</v>
      </c>
      <c r="P1264" s="364"/>
      <c r="Q1264" s="364" t="s">
        <v>4976</v>
      </c>
      <c r="R1264" s="364" t="s">
        <v>4977</v>
      </c>
      <c r="S1264" s="364"/>
      <c r="T1264" s="364"/>
      <c r="U1264" s="364" t="s">
        <v>1220</v>
      </c>
      <c r="V1264" s="364" t="s">
        <v>1221</v>
      </c>
      <c r="W1264" s="364" t="s">
        <v>1222</v>
      </c>
      <c r="X1264" s="364" t="s">
        <v>1223</v>
      </c>
      <c r="Y1264" s="364"/>
      <c r="Z1264" s="364">
        <v>170</v>
      </c>
      <c r="AA1264" s="364"/>
      <c r="AB1264" s="364"/>
      <c r="AC1264" s="364" t="s">
        <v>1224</v>
      </c>
      <c r="AD1264" s="364">
        <v>2022</v>
      </c>
      <c r="AE1264" s="364">
        <v>2027</v>
      </c>
    </row>
    <row r="1265" spans="1:31" x14ac:dyDescent="0.25">
      <c r="A1265" s="364" t="s">
        <v>4978</v>
      </c>
      <c r="B1265" s="364" t="s">
        <v>1211</v>
      </c>
      <c r="C1265" s="366">
        <v>44799</v>
      </c>
      <c r="D1265" s="366">
        <v>46174</v>
      </c>
      <c r="E1265" s="364"/>
      <c r="F1265" s="364"/>
      <c r="G1265" s="364"/>
      <c r="H1265" s="364"/>
      <c r="I1265" s="364" t="s">
        <v>3608</v>
      </c>
      <c r="J1265" s="364" t="s">
        <v>1578</v>
      </c>
      <c r="K1265" s="364" t="s">
        <v>121</v>
      </c>
      <c r="L1265" s="364" t="s">
        <v>4979</v>
      </c>
      <c r="M1265" s="364">
        <v>1081</v>
      </c>
      <c r="N1265" s="364" t="s">
        <v>4980</v>
      </c>
      <c r="O1265" s="364" t="s">
        <v>1475</v>
      </c>
      <c r="P1265" s="364"/>
      <c r="Q1265" s="364" t="s">
        <v>4976</v>
      </c>
      <c r="R1265" s="364" t="s">
        <v>4977</v>
      </c>
      <c r="S1265" s="364"/>
      <c r="T1265" s="364"/>
      <c r="U1265" s="364" t="s">
        <v>1220</v>
      </c>
      <c r="V1265" s="364" t="s">
        <v>1221</v>
      </c>
      <c r="W1265" s="364" t="s">
        <v>1222</v>
      </c>
      <c r="X1265" s="364" t="s">
        <v>1223</v>
      </c>
      <c r="Y1265" s="364"/>
      <c r="Z1265" s="364">
        <v>80</v>
      </c>
      <c r="AA1265" s="364"/>
      <c r="AB1265" s="364"/>
      <c r="AC1265" s="364" t="s">
        <v>1224</v>
      </c>
      <c r="AD1265" s="364">
        <v>2022</v>
      </c>
      <c r="AE1265" s="364">
        <v>2026</v>
      </c>
    </row>
    <row r="1266" spans="1:31" x14ac:dyDescent="0.25">
      <c r="A1266" s="364" t="s">
        <v>4981</v>
      </c>
      <c r="B1266" s="364" t="s">
        <v>1211</v>
      </c>
      <c r="C1266" s="366">
        <v>44799</v>
      </c>
      <c r="D1266" s="366">
        <v>46476</v>
      </c>
      <c r="E1266" s="364"/>
      <c r="F1266" s="364"/>
      <c r="G1266" s="364"/>
      <c r="H1266" s="364"/>
      <c r="I1266" s="364" t="s">
        <v>3608</v>
      </c>
      <c r="J1266" s="364" t="s">
        <v>4973</v>
      </c>
      <c r="K1266" s="364" t="s">
        <v>121</v>
      </c>
      <c r="L1266" s="364" t="s">
        <v>4974</v>
      </c>
      <c r="M1266" s="364">
        <v>1065</v>
      </c>
      <c r="N1266" s="364" t="s">
        <v>4975</v>
      </c>
      <c r="O1266" s="364" t="s">
        <v>1475</v>
      </c>
      <c r="P1266" s="364"/>
      <c r="Q1266" s="364" t="s">
        <v>4976</v>
      </c>
      <c r="R1266" s="364" t="s">
        <v>4977</v>
      </c>
      <c r="S1266" s="364"/>
      <c r="T1266" s="364"/>
      <c r="U1266" s="364" t="s">
        <v>1229</v>
      </c>
      <c r="V1266" s="364" t="s">
        <v>1221</v>
      </c>
      <c r="W1266" s="364" t="s">
        <v>1222</v>
      </c>
      <c r="X1266" s="364" t="s">
        <v>1223</v>
      </c>
      <c r="Y1266" s="364"/>
      <c r="Z1266" s="364">
        <v>80</v>
      </c>
      <c r="AA1266" s="364"/>
      <c r="AB1266" s="364"/>
      <c r="AC1266" s="364" t="s">
        <v>1224</v>
      </c>
      <c r="AD1266" s="364">
        <v>2022</v>
      </c>
      <c r="AE1266" s="364">
        <v>2027</v>
      </c>
    </row>
    <row r="1267" spans="1:31" x14ac:dyDescent="0.25">
      <c r="A1267" s="364" t="s">
        <v>4982</v>
      </c>
      <c r="B1267" s="364" t="s">
        <v>1211</v>
      </c>
      <c r="C1267" s="366">
        <v>44799</v>
      </c>
      <c r="D1267" s="366">
        <v>46419</v>
      </c>
      <c r="E1267" s="364"/>
      <c r="F1267" s="364"/>
      <c r="G1267" s="364"/>
      <c r="H1267" s="364"/>
      <c r="I1267" s="364" t="s">
        <v>3608</v>
      </c>
      <c r="J1267" s="364" t="s">
        <v>2883</v>
      </c>
      <c r="K1267" s="364" t="s">
        <v>121</v>
      </c>
      <c r="L1267" s="364" t="s">
        <v>4983</v>
      </c>
      <c r="M1267" s="364">
        <v>1109</v>
      </c>
      <c r="N1267" s="364" t="s">
        <v>4984</v>
      </c>
      <c r="O1267" s="364" t="s">
        <v>1475</v>
      </c>
      <c r="P1267" s="364"/>
      <c r="Q1267" s="364" t="s">
        <v>4976</v>
      </c>
      <c r="R1267" s="364" t="s">
        <v>4977</v>
      </c>
      <c r="S1267" s="364"/>
      <c r="T1267" s="364"/>
      <c r="U1267" s="364" t="s">
        <v>1229</v>
      </c>
      <c r="V1267" s="364" t="s">
        <v>1221</v>
      </c>
      <c r="W1267" s="364" t="s">
        <v>1222</v>
      </c>
      <c r="X1267" s="364" t="s">
        <v>1223</v>
      </c>
      <c r="Y1267" s="364"/>
      <c r="Z1267" s="364">
        <v>80</v>
      </c>
      <c r="AA1267" s="364"/>
      <c r="AB1267" s="364"/>
      <c r="AC1267" s="364" t="s">
        <v>1224</v>
      </c>
      <c r="AD1267" s="364">
        <v>2022</v>
      </c>
      <c r="AE1267" s="364">
        <v>2027</v>
      </c>
    </row>
    <row r="1268" spans="1:31" x14ac:dyDescent="0.25">
      <c r="A1268" s="364" t="s">
        <v>4985</v>
      </c>
      <c r="B1268" s="364" t="s">
        <v>1211</v>
      </c>
      <c r="C1268" s="366">
        <v>44806</v>
      </c>
      <c r="D1268" s="366">
        <v>46477</v>
      </c>
      <c r="E1268" s="364"/>
      <c r="F1268" s="364"/>
      <c r="G1268" s="364"/>
      <c r="H1268" s="364"/>
      <c r="I1268" s="364" t="s">
        <v>3608</v>
      </c>
      <c r="J1268" s="364" t="s">
        <v>2883</v>
      </c>
      <c r="K1268" s="364" t="s">
        <v>121</v>
      </c>
      <c r="L1268" s="364" t="s">
        <v>4983</v>
      </c>
      <c r="M1268" s="364">
        <v>1109</v>
      </c>
      <c r="N1268" s="364" t="s">
        <v>4984</v>
      </c>
      <c r="O1268" s="364" t="s">
        <v>1475</v>
      </c>
      <c r="P1268" s="364"/>
      <c r="Q1268" s="364" t="s">
        <v>4976</v>
      </c>
      <c r="R1268" s="364" t="s">
        <v>4977</v>
      </c>
      <c r="S1268" s="364"/>
      <c r="T1268" s="364"/>
      <c r="U1268" s="364" t="s">
        <v>1229</v>
      </c>
      <c r="V1268" s="364" t="s">
        <v>1221</v>
      </c>
      <c r="W1268" s="364" t="s">
        <v>1222</v>
      </c>
      <c r="X1268" s="364" t="s">
        <v>1223</v>
      </c>
      <c r="Y1268" s="364"/>
      <c r="Z1268" s="364">
        <v>500</v>
      </c>
      <c r="AA1268" s="364"/>
      <c r="AB1268" s="364"/>
      <c r="AC1268" s="364" t="s">
        <v>1224</v>
      </c>
      <c r="AD1268" s="364">
        <v>2022</v>
      </c>
      <c r="AE1268" s="364">
        <v>2027</v>
      </c>
    </row>
    <row r="1269" spans="1:31" x14ac:dyDescent="0.25">
      <c r="A1269" s="364" t="s">
        <v>4986</v>
      </c>
      <c r="B1269" s="364" t="s">
        <v>1211</v>
      </c>
      <c r="C1269" s="366">
        <v>43784</v>
      </c>
      <c r="D1269" s="366">
        <v>46599</v>
      </c>
      <c r="E1269" s="364"/>
      <c r="F1269" s="364"/>
      <c r="G1269" s="364"/>
      <c r="H1269" s="364"/>
      <c r="I1269" s="364" t="s">
        <v>1242</v>
      </c>
      <c r="J1269" s="364" t="s">
        <v>4987</v>
      </c>
      <c r="K1269" s="364" t="s">
        <v>152</v>
      </c>
      <c r="L1269" s="364" t="s">
        <v>4988</v>
      </c>
      <c r="M1269" s="364">
        <v>13261</v>
      </c>
      <c r="N1269" s="364" t="s">
        <v>4989</v>
      </c>
      <c r="O1269" s="364" t="s">
        <v>1475</v>
      </c>
      <c r="P1269" s="364"/>
      <c r="Q1269" s="364" t="s">
        <v>4976</v>
      </c>
      <c r="R1269" s="364" t="s">
        <v>4977</v>
      </c>
      <c r="S1269" s="364"/>
      <c r="T1269" s="364"/>
      <c r="U1269" s="364" t="s">
        <v>1220</v>
      </c>
      <c r="V1269" s="364" t="s">
        <v>1221</v>
      </c>
      <c r="W1269" s="364" t="s">
        <v>1222</v>
      </c>
      <c r="X1269" s="364" t="s">
        <v>1223</v>
      </c>
      <c r="Y1269" s="364"/>
      <c r="Z1269" s="364">
        <v>200</v>
      </c>
      <c r="AA1269" s="364"/>
      <c r="AB1269" s="364"/>
      <c r="AC1269" s="364" t="s">
        <v>1224</v>
      </c>
      <c r="AD1269" s="364">
        <v>2019</v>
      </c>
      <c r="AE1269" s="364">
        <v>2027</v>
      </c>
    </row>
    <row r="1270" spans="1:31" x14ac:dyDescent="0.25">
      <c r="A1270" s="364" t="s">
        <v>4990</v>
      </c>
      <c r="B1270" s="364" t="s">
        <v>1211</v>
      </c>
      <c r="C1270" s="366">
        <v>44027</v>
      </c>
      <c r="D1270" s="366">
        <v>45444</v>
      </c>
      <c r="E1270" s="364"/>
      <c r="F1270" s="364"/>
      <c r="G1270" s="364"/>
      <c r="H1270" s="364"/>
      <c r="I1270" s="364" t="s">
        <v>3608</v>
      </c>
      <c r="J1270" s="364" t="s">
        <v>4991</v>
      </c>
      <c r="K1270" s="364" t="s">
        <v>121</v>
      </c>
      <c r="L1270" s="364" t="s">
        <v>4992</v>
      </c>
      <c r="M1270" s="364">
        <v>1047</v>
      </c>
      <c r="N1270" s="364" t="s">
        <v>4993</v>
      </c>
      <c r="O1270" s="364" t="s">
        <v>1475</v>
      </c>
      <c r="P1270" s="364"/>
      <c r="Q1270" s="364" t="s">
        <v>4976</v>
      </c>
      <c r="R1270" s="364" t="s">
        <v>4977</v>
      </c>
      <c r="S1270" s="364"/>
      <c r="T1270" s="364"/>
      <c r="U1270" s="364" t="s">
        <v>1229</v>
      </c>
      <c r="V1270" s="364" t="s">
        <v>1221</v>
      </c>
      <c r="W1270" s="364" t="s">
        <v>1222</v>
      </c>
      <c r="X1270" s="364" t="s">
        <v>1223</v>
      </c>
      <c r="Y1270" s="364"/>
      <c r="Z1270" s="364">
        <v>80</v>
      </c>
      <c r="AA1270" s="364"/>
      <c r="AB1270" s="364"/>
      <c r="AC1270" s="364" t="s">
        <v>1224</v>
      </c>
      <c r="AD1270" s="364">
        <v>2020</v>
      </c>
      <c r="AE1270" s="364">
        <v>2024</v>
      </c>
    </row>
    <row r="1271" spans="1:31" x14ac:dyDescent="0.25">
      <c r="A1271" s="364" t="s">
        <v>4994</v>
      </c>
      <c r="B1271" s="364" t="s">
        <v>1211</v>
      </c>
      <c r="C1271" s="366">
        <v>44027</v>
      </c>
      <c r="D1271" s="366">
        <v>45444</v>
      </c>
      <c r="E1271" s="364"/>
      <c r="F1271" s="364"/>
      <c r="G1271" s="364"/>
      <c r="H1271" s="364"/>
      <c r="I1271" s="364" t="s">
        <v>3608</v>
      </c>
      <c r="J1271" s="364" t="s">
        <v>4995</v>
      </c>
      <c r="K1271" s="364" t="s">
        <v>121</v>
      </c>
      <c r="L1271" s="364" t="s">
        <v>4996</v>
      </c>
      <c r="M1271" s="364">
        <v>1069</v>
      </c>
      <c r="N1271" s="364" t="s">
        <v>4997</v>
      </c>
      <c r="O1271" s="364" t="s">
        <v>1475</v>
      </c>
      <c r="P1271" s="364"/>
      <c r="Q1271" s="364" t="s">
        <v>4976</v>
      </c>
      <c r="R1271" s="364" t="s">
        <v>4977</v>
      </c>
      <c r="S1271" s="364"/>
      <c r="T1271" s="364"/>
      <c r="U1271" s="364" t="s">
        <v>1229</v>
      </c>
      <c r="V1271" s="364" t="s">
        <v>1221</v>
      </c>
      <c r="W1271" s="364" t="s">
        <v>1222</v>
      </c>
      <c r="X1271" s="364" t="s">
        <v>1223</v>
      </c>
      <c r="Y1271" s="364"/>
      <c r="Z1271" s="364">
        <v>80</v>
      </c>
      <c r="AA1271" s="364"/>
      <c r="AB1271" s="364"/>
      <c r="AC1271" s="364" t="s">
        <v>1224</v>
      </c>
      <c r="AD1271" s="364">
        <v>2020</v>
      </c>
      <c r="AE1271" s="364">
        <v>2024</v>
      </c>
    </row>
    <row r="1272" spans="1:31" x14ac:dyDescent="0.25">
      <c r="A1272" s="364" t="s">
        <v>4998</v>
      </c>
      <c r="B1272" s="364" t="s">
        <v>1211</v>
      </c>
      <c r="C1272" s="366">
        <v>44069</v>
      </c>
      <c r="D1272" s="366">
        <v>45199</v>
      </c>
      <c r="E1272" s="364"/>
      <c r="F1272" s="364"/>
      <c r="G1272" s="364"/>
      <c r="H1272" s="364"/>
      <c r="I1272" s="364" t="s">
        <v>3608</v>
      </c>
      <c r="J1272" s="364" t="s">
        <v>1571</v>
      </c>
      <c r="K1272" s="364" t="s">
        <v>152</v>
      </c>
      <c r="L1272" s="364" t="s">
        <v>1572</v>
      </c>
      <c r="M1272" s="364">
        <v>13107</v>
      </c>
      <c r="N1272" s="364" t="s">
        <v>4999</v>
      </c>
      <c r="O1272" s="364" t="s">
        <v>1475</v>
      </c>
      <c r="P1272" s="364"/>
      <c r="Q1272" s="364" t="s">
        <v>4976</v>
      </c>
      <c r="R1272" s="364" t="s">
        <v>4977</v>
      </c>
      <c r="S1272" s="364"/>
      <c r="T1272" s="364"/>
      <c r="U1272" s="364" t="s">
        <v>1229</v>
      </c>
      <c r="V1272" s="364" t="s">
        <v>1221</v>
      </c>
      <c r="W1272" s="364" t="s">
        <v>1222</v>
      </c>
      <c r="X1272" s="364" t="s">
        <v>1223</v>
      </c>
      <c r="Y1272" s="364"/>
      <c r="Z1272" s="364">
        <v>76</v>
      </c>
      <c r="AA1272" s="364"/>
      <c r="AB1272" s="364"/>
      <c r="AC1272" s="364" t="s">
        <v>1224</v>
      </c>
      <c r="AD1272" s="364">
        <v>2020</v>
      </c>
      <c r="AE1272" s="364">
        <v>2023</v>
      </c>
    </row>
    <row r="1273" spans="1:31" x14ac:dyDescent="0.25">
      <c r="A1273" s="364" t="s">
        <v>5000</v>
      </c>
      <c r="B1273" s="364" t="s">
        <v>1211</v>
      </c>
      <c r="C1273" s="366">
        <v>44181</v>
      </c>
      <c r="D1273" s="366">
        <v>45823</v>
      </c>
      <c r="E1273" s="364"/>
      <c r="F1273" s="364"/>
      <c r="G1273" s="364"/>
      <c r="H1273" s="364"/>
      <c r="I1273" s="364" t="s">
        <v>3608</v>
      </c>
      <c r="J1273" s="364" t="s">
        <v>540</v>
      </c>
      <c r="K1273" s="364" t="s">
        <v>121</v>
      </c>
      <c r="L1273" s="364" t="s">
        <v>5001</v>
      </c>
      <c r="M1273" s="364">
        <v>1003</v>
      </c>
      <c r="N1273" s="364" t="s">
        <v>5002</v>
      </c>
      <c r="O1273" s="364" t="s">
        <v>1475</v>
      </c>
      <c r="P1273" s="364"/>
      <c r="Q1273" s="364" t="s">
        <v>4976</v>
      </c>
      <c r="R1273" s="364" t="s">
        <v>4977</v>
      </c>
      <c r="S1273" s="364"/>
      <c r="T1273" s="364"/>
      <c r="U1273" s="364" t="s">
        <v>1220</v>
      </c>
      <c r="V1273" s="364" t="s">
        <v>1221</v>
      </c>
      <c r="W1273" s="364" t="s">
        <v>1222</v>
      </c>
      <c r="X1273" s="364" t="s">
        <v>1223</v>
      </c>
      <c r="Y1273" s="364"/>
      <c r="Z1273" s="364">
        <v>80</v>
      </c>
      <c r="AA1273" s="364"/>
      <c r="AB1273" s="364"/>
      <c r="AC1273" s="364" t="s">
        <v>1224</v>
      </c>
      <c r="AD1273" s="364">
        <v>2020</v>
      </c>
      <c r="AE1273" s="364">
        <v>2025</v>
      </c>
    </row>
    <row r="1274" spans="1:31" x14ac:dyDescent="0.25">
      <c r="A1274" s="364" t="s">
        <v>5003</v>
      </c>
      <c r="B1274" s="364" t="s">
        <v>1211</v>
      </c>
      <c r="C1274" s="366">
        <v>44181</v>
      </c>
      <c r="D1274" s="366">
        <v>45823</v>
      </c>
      <c r="E1274" s="364"/>
      <c r="F1274" s="364"/>
      <c r="G1274" s="364"/>
      <c r="H1274" s="364"/>
      <c r="I1274" s="364" t="s">
        <v>1242</v>
      </c>
      <c r="J1274" s="364" t="s">
        <v>4995</v>
      </c>
      <c r="K1274" s="364" t="s">
        <v>121</v>
      </c>
      <c r="L1274" s="364" t="s">
        <v>4996</v>
      </c>
      <c r="M1274" s="364">
        <v>1069</v>
      </c>
      <c r="N1274" s="364" t="s">
        <v>5004</v>
      </c>
      <c r="O1274" s="364" t="s">
        <v>1475</v>
      </c>
      <c r="P1274" s="364"/>
      <c r="Q1274" s="364" t="s">
        <v>4976</v>
      </c>
      <c r="R1274" s="364" t="s">
        <v>4977</v>
      </c>
      <c r="S1274" s="364"/>
      <c r="T1274" s="364"/>
      <c r="U1274" s="364" t="s">
        <v>1220</v>
      </c>
      <c r="V1274" s="364" t="s">
        <v>1221</v>
      </c>
      <c r="W1274" s="364" t="s">
        <v>1222</v>
      </c>
      <c r="X1274" s="364" t="s">
        <v>1223</v>
      </c>
      <c r="Y1274" s="364"/>
      <c r="Z1274" s="364">
        <v>80</v>
      </c>
      <c r="AA1274" s="364"/>
      <c r="AB1274" s="364"/>
      <c r="AC1274" s="364" t="s">
        <v>1224</v>
      </c>
      <c r="AD1274" s="364">
        <v>2020</v>
      </c>
      <c r="AE1274" s="364">
        <v>2025</v>
      </c>
    </row>
    <row r="1275" spans="1:31" x14ac:dyDescent="0.25">
      <c r="A1275" s="364" t="s">
        <v>5005</v>
      </c>
      <c r="B1275" s="364" t="s">
        <v>1211</v>
      </c>
      <c r="C1275" s="366">
        <v>44181</v>
      </c>
      <c r="D1275" s="366">
        <v>45823</v>
      </c>
      <c r="E1275" s="364"/>
      <c r="F1275" s="364"/>
      <c r="G1275" s="364"/>
      <c r="H1275" s="364"/>
      <c r="I1275" s="364" t="s">
        <v>1242</v>
      </c>
      <c r="J1275" s="364" t="s">
        <v>2081</v>
      </c>
      <c r="K1275" s="364" t="s">
        <v>121</v>
      </c>
      <c r="L1275" s="364" t="s">
        <v>5006</v>
      </c>
      <c r="M1275" s="364">
        <v>1101</v>
      </c>
      <c r="N1275" s="364" t="s">
        <v>5007</v>
      </c>
      <c r="O1275" s="364" t="s">
        <v>1475</v>
      </c>
      <c r="P1275" s="364"/>
      <c r="Q1275" s="364" t="s">
        <v>4976</v>
      </c>
      <c r="R1275" s="364" t="s">
        <v>4977</v>
      </c>
      <c r="S1275" s="364"/>
      <c r="T1275" s="364"/>
      <c r="U1275" s="364" t="s">
        <v>1220</v>
      </c>
      <c r="V1275" s="364" t="s">
        <v>1221</v>
      </c>
      <c r="W1275" s="364" t="s">
        <v>1222</v>
      </c>
      <c r="X1275" s="364" t="s">
        <v>1223</v>
      </c>
      <c r="Y1275" s="364"/>
      <c r="Z1275" s="364">
        <v>80</v>
      </c>
      <c r="AA1275" s="364"/>
      <c r="AB1275" s="364"/>
      <c r="AC1275" s="364" t="s">
        <v>1224</v>
      </c>
      <c r="AD1275" s="364">
        <v>2020</v>
      </c>
      <c r="AE1275" s="364">
        <v>2025</v>
      </c>
    </row>
    <row r="1276" spans="1:31" x14ac:dyDescent="0.25">
      <c r="A1276" s="364" t="s">
        <v>5008</v>
      </c>
      <c r="B1276" s="364" t="s">
        <v>1211</v>
      </c>
      <c r="C1276" s="366">
        <v>44356</v>
      </c>
      <c r="D1276" s="366">
        <v>45853</v>
      </c>
      <c r="E1276" s="364"/>
      <c r="F1276" s="364"/>
      <c r="G1276" s="364"/>
      <c r="H1276" s="364"/>
      <c r="I1276" s="364" t="s">
        <v>3608</v>
      </c>
      <c r="J1276" s="364" t="s">
        <v>1571</v>
      </c>
      <c r="K1276" s="364" t="s">
        <v>152</v>
      </c>
      <c r="L1276" s="364" t="s">
        <v>1572</v>
      </c>
      <c r="M1276" s="364">
        <v>13107</v>
      </c>
      <c r="N1276" s="364" t="s">
        <v>4999</v>
      </c>
      <c r="O1276" s="364" t="s">
        <v>1475</v>
      </c>
      <c r="P1276" s="364"/>
      <c r="Q1276" s="364" t="s">
        <v>4976</v>
      </c>
      <c r="R1276" s="364" t="s">
        <v>4977</v>
      </c>
      <c r="S1276" s="364"/>
      <c r="T1276" s="364"/>
      <c r="U1276" s="364" t="s">
        <v>1220</v>
      </c>
      <c r="V1276" s="364" t="s">
        <v>1221</v>
      </c>
      <c r="W1276" s="364" t="s">
        <v>1222</v>
      </c>
      <c r="X1276" s="364" t="s">
        <v>1223</v>
      </c>
      <c r="Y1276" s="364"/>
      <c r="Z1276" s="364">
        <v>150</v>
      </c>
      <c r="AA1276" s="364"/>
      <c r="AB1276" s="364"/>
      <c r="AC1276" s="364" t="s">
        <v>1224</v>
      </c>
      <c r="AD1276" s="364">
        <v>2021</v>
      </c>
      <c r="AE1276" s="364">
        <v>2025</v>
      </c>
    </row>
    <row r="1277" spans="1:31" x14ac:dyDescent="0.25">
      <c r="A1277" s="364" t="s">
        <v>5009</v>
      </c>
      <c r="B1277" s="364" t="s">
        <v>1211</v>
      </c>
      <c r="C1277" s="366">
        <v>44356</v>
      </c>
      <c r="D1277" s="366">
        <v>45488</v>
      </c>
      <c r="E1277" s="364"/>
      <c r="F1277" s="364"/>
      <c r="G1277" s="364"/>
      <c r="H1277" s="364"/>
      <c r="I1277" s="364" t="s">
        <v>3608</v>
      </c>
      <c r="J1277" s="364" t="s">
        <v>5010</v>
      </c>
      <c r="K1277" s="364" t="s">
        <v>152</v>
      </c>
      <c r="L1277" s="364" t="s">
        <v>5011</v>
      </c>
      <c r="M1277" s="364">
        <v>13087</v>
      </c>
      <c r="N1277" s="364" t="s">
        <v>5012</v>
      </c>
      <c r="O1277" s="364" t="s">
        <v>1475</v>
      </c>
      <c r="P1277" s="364"/>
      <c r="Q1277" s="364" t="s">
        <v>4976</v>
      </c>
      <c r="R1277" s="364" t="s">
        <v>4977</v>
      </c>
      <c r="S1277" s="364"/>
      <c r="T1277" s="364"/>
      <c r="U1277" s="364" t="s">
        <v>1220</v>
      </c>
      <c r="V1277" s="364" t="s">
        <v>1221</v>
      </c>
      <c r="W1277" s="364" t="s">
        <v>1222</v>
      </c>
      <c r="X1277" s="364" t="s">
        <v>1223</v>
      </c>
      <c r="Y1277" s="364"/>
      <c r="Z1277" s="364">
        <v>130</v>
      </c>
      <c r="AA1277" s="364"/>
      <c r="AB1277" s="364"/>
      <c r="AC1277" s="364" t="s">
        <v>1224</v>
      </c>
      <c r="AD1277" s="364">
        <v>2021</v>
      </c>
      <c r="AE1277" s="364">
        <v>2024</v>
      </c>
    </row>
    <row r="1278" spans="1:31" x14ac:dyDescent="0.25">
      <c r="A1278" s="364" t="s">
        <v>5013</v>
      </c>
      <c r="B1278" s="364" t="s">
        <v>1211</v>
      </c>
      <c r="C1278" s="366">
        <v>44391</v>
      </c>
      <c r="D1278" s="366">
        <v>45536</v>
      </c>
      <c r="E1278" s="364"/>
      <c r="F1278" s="364"/>
      <c r="G1278" s="364"/>
      <c r="H1278" s="364"/>
      <c r="I1278" s="364" t="s">
        <v>3608</v>
      </c>
      <c r="J1278" s="364" t="s">
        <v>2068</v>
      </c>
      <c r="K1278" s="364" t="s">
        <v>152</v>
      </c>
      <c r="L1278" s="364" t="s">
        <v>5014</v>
      </c>
      <c r="M1278" s="364">
        <v>13159</v>
      </c>
      <c r="N1278" s="364" t="s">
        <v>5015</v>
      </c>
      <c r="O1278" s="364" t="s">
        <v>1475</v>
      </c>
      <c r="P1278" s="364"/>
      <c r="Q1278" s="364" t="s">
        <v>4976</v>
      </c>
      <c r="R1278" s="364" t="s">
        <v>4977</v>
      </c>
      <c r="S1278" s="364"/>
      <c r="T1278" s="364"/>
      <c r="U1278" s="364" t="s">
        <v>1220</v>
      </c>
      <c r="V1278" s="364" t="s">
        <v>1221</v>
      </c>
      <c r="W1278" s="364" t="s">
        <v>1222</v>
      </c>
      <c r="X1278" s="364" t="s">
        <v>1223</v>
      </c>
      <c r="Y1278" s="364"/>
      <c r="Z1278" s="364">
        <v>250</v>
      </c>
      <c r="AA1278" s="364"/>
      <c r="AB1278" s="364"/>
      <c r="AC1278" s="364" t="s">
        <v>1224</v>
      </c>
      <c r="AD1278" s="364">
        <v>2021</v>
      </c>
      <c r="AE1278" s="364">
        <v>2024</v>
      </c>
    </row>
    <row r="1279" spans="1:31" x14ac:dyDescent="0.25">
      <c r="A1279" s="364" t="s">
        <v>5016</v>
      </c>
      <c r="B1279" s="364" t="s">
        <v>1211</v>
      </c>
      <c r="C1279" s="366">
        <v>41334</v>
      </c>
      <c r="D1279" s="366">
        <v>46357</v>
      </c>
      <c r="E1279" s="364"/>
      <c r="F1279" s="364"/>
      <c r="G1279" s="366">
        <v>42114</v>
      </c>
      <c r="H1279" s="364" t="s">
        <v>5017</v>
      </c>
      <c r="I1279" s="364" t="s">
        <v>1242</v>
      </c>
      <c r="J1279" s="364" t="s">
        <v>5018</v>
      </c>
      <c r="K1279" s="364" t="s">
        <v>193</v>
      </c>
      <c r="L1279" s="364" t="s">
        <v>5019</v>
      </c>
      <c r="M1279" s="364">
        <v>31109</v>
      </c>
      <c r="N1279" s="364" t="s">
        <v>5020</v>
      </c>
      <c r="O1279" s="364" t="s">
        <v>195</v>
      </c>
      <c r="P1279" s="364"/>
      <c r="Q1279" s="364" t="s">
        <v>5021</v>
      </c>
      <c r="R1279" s="364" t="s">
        <v>195</v>
      </c>
      <c r="S1279" s="364"/>
      <c r="T1279" s="364" t="s">
        <v>5022</v>
      </c>
      <c r="U1279" s="364" t="s">
        <v>1253</v>
      </c>
      <c r="V1279" s="364" t="s">
        <v>1221</v>
      </c>
      <c r="W1279" s="364" t="s">
        <v>1222</v>
      </c>
      <c r="X1279" s="364" t="s">
        <v>1269</v>
      </c>
      <c r="Y1279" s="364"/>
      <c r="Z1279" s="364">
        <v>50.6</v>
      </c>
      <c r="AA1279" s="364"/>
      <c r="AB1279" s="364"/>
      <c r="AC1279" s="364" t="s">
        <v>2252</v>
      </c>
      <c r="AD1279" s="364">
        <v>2013</v>
      </c>
      <c r="AE1279" s="364">
        <v>2026</v>
      </c>
    </row>
    <row r="1280" spans="1:31" x14ac:dyDescent="0.25">
      <c r="A1280" s="364" t="s">
        <v>5023</v>
      </c>
      <c r="B1280" s="364" t="s">
        <v>1211</v>
      </c>
      <c r="C1280" s="366">
        <v>41381</v>
      </c>
      <c r="D1280" s="366">
        <v>46357</v>
      </c>
      <c r="E1280" s="364"/>
      <c r="F1280" s="364"/>
      <c r="G1280" s="366">
        <v>42114</v>
      </c>
      <c r="H1280" s="364" t="s">
        <v>5017</v>
      </c>
      <c r="I1280" s="364" t="s">
        <v>1242</v>
      </c>
      <c r="J1280" s="364" t="s">
        <v>5018</v>
      </c>
      <c r="K1280" s="364" t="s">
        <v>193</v>
      </c>
      <c r="L1280" s="364" t="s">
        <v>5019</v>
      </c>
      <c r="M1280" s="364">
        <v>31109</v>
      </c>
      <c r="N1280" s="364" t="s">
        <v>5020</v>
      </c>
      <c r="O1280" s="364" t="s">
        <v>195</v>
      </c>
      <c r="P1280" s="364"/>
      <c r="Q1280" s="364" t="s">
        <v>5021</v>
      </c>
      <c r="R1280" s="364" t="s">
        <v>195</v>
      </c>
      <c r="S1280" s="364"/>
      <c r="T1280" s="364" t="s">
        <v>5024</v>
      </c>
      <c r="U1280" s="364" t="s">
        <v>1253</v>
      </c>
      <c r="V1280" s="364" t="s">
        <v>1221</v>
      </c>
      <c r="W1280" s="364" t="s">
        <v>1222</v>
      </c>
      <c r="X1280" s="364" t="s">
        <v>1269</v>
      </c>
      <c r="Y1280" s="364"/>
      <c r="Z1280" s="364">
        <v>73.599999999999994</v>
      </c>
      <c r="AA1280" s="364"/>
      <c r="AB1280" s="364"/>
      <c r="AC1280" s="364" t="s">
        <v>2252</v>
      </c>
      <c r="AD1280" s="364">
        <v>2013</v>
      </c>
      <c r="AE1280" s="364">
        <v>2026</v>
      </c>
    </row>
    <row r="1281" spans="1:31" x14ac:dyDescent="0.25">
      <c r="A1281" s="364" t="s">
        <v>5025</v>
      </c>
      <c r="B1281" s="364" t="s">
        <v>1211</v>
      </c>
      <c r="C1281" s="366">
        <v>43425</v>
      </c>
      <c r="D1281" s="366">
        <v>46722</v>
      </c>
      <c r="E1281" s="364"/>
      <c r="F1281" s="364"/>
      <c r="G1281" s="364"/>
      <c r="H1281" s="364" t="s">
        <v>5026</v>
      </c>
      <c r="I1281" s="364" t="s">
        <v>1519</v>
      </c>
      <c r="J1281" s="364" t="s">
        <v>5027</v>
      </c>
      <c r="K1281" s="364" t="s">
        <v>200</v>
      </c>
      <c r="L1281" s="364" t="s">
        <v>5028</v>
      </c>
      <c r="M1281" s="364">
        <v>40031</v>
      </c>
      <c r="N1281" s="364" t="s">
        <v>5029</v>
      </c>
      <c r="O1281" s="364" t="s">
        <v>195</v>
      </c>
      <c r="P1281" s="364"/>
      <c r="Q1281" s="364" t="s">
        <v>4015</v>
      </c>
      <c r="R1281" s="364" t="s">
        <v>195</v>
      </c>
      <c r="S1281" s="364"/>
      <c r="T1281" s="364" t="s">
        <v>5030</v>
      </c>
      <c r="U1281" s="364" t="s">
        <v>1253</v>
      </c>
      <c r="V1281" s="364" t="s">
        <v>1221</v>
      </c>
      <c r="W1281" s="364" t="s">
        <v>1222</v>
      </c>
      <c r="X1281" s="364" t="s">
        <v>1223</v>
      </c>
      <c r="Y1281" s="364"/>
      <c r="Z1281" s="364">
        <v>250</v>
      </c>
      <c r="AA1281" s="364"/>
      <c r="AB1281" s="364"/>
      <c r="AC1281" s="364" t="s">
        <v>1224</v>
      </c>
      <c r="AD1281" s="364">
        <v>2018</v>
      </c>
      <c r="AE1281" s="364">
        <v>2027</v>
      </c>
    </row>
    <row r="1282" spans="1:31" x14ac:dyDescent="0.25">
      <c r="A1282" s="364" t="s">
        <v>5031</v>
      </c>
      <c r="B1282" s="364" t="s">
        <v>1211</v>
      </c>
      <c r="C1282" s="366">
        <v>43593</v>
      </c>
      <c r="D1282" s="366">
        <v>45809</v>
      </c>
      <c r="E1282" s="364"/>
      <c r="F1282" s="364"/>
      <c r="G1282" s="364"/>
      <c r="H1282" s="364" t="s">
        <v>5032</v>
      </c>
      <c r="I1282" s="364" t="s">
        <v>1523</v>
      </c>
      <c r="J1282" s="364" t="s">
        <v>5033</v>
      </c>
      <c r="K1282" s="364" t="s">
        <v>3324</v>
      </c>
      <c r="L1282" s="364" t="s">
        <v>5034</v>
      </c>
      <c r="M1282" s="364">
        <v>30109</v>
      </c>
      <c r="N1282" s="364" t="s">
        <v>5035</v>
      </c>
      <c r="O1282" s="364" t="s">
        <v>195</v>
      </c>
      <c r="P1282" s="364"/>
      <c r="Q1282" s="364" t="s">
        <v>5036</v>
      </c>
      <c r="R1282" s="364" t="s">
        <v>195</v>
      </c>
      <c r="S1282" s="364"/>
      <c r="T1282" s="364" t="s">
        <v>5037</v>
      </c>
      <c r="U1282" s="364" t="s">
        <v>1253</v>
      </c>
      <c r="V1282" s="364" t="s">
        <v>1221</v>
      </c>
      <c r="W1282" s="364" t="s">
        <v>1269</v>
      </c>
      <c r="X1282" s="364" t="s">
        <v>1223</v>
      </c>
      <c r="Y1282" s="364"/>
      <c r="Z1282" s="364">
        <v>110</v>
      </c>
      <c r="AA1282" s="364"/>
      <c r="AB1282" s="364"/>
      <c r="AC1282" s="364" t="s">
        <v>1270</v>
      </c>
      <c r="AD1282" s="364">
        <v>2019</v>
      </c>
      <c r="AE1282" s="364">
        <v>2025</v>
      </c>
    </row>
    <row r="1283" spans="1:31" x14ac:dyDescent="0.25">
      <c r="A1283" s="364" t="s">
        <v>5038</v>
      </c>
      <c r="B1283" s="364" t="s">
        <v>1211</v>
      </c>
      <c r="C1283" s="366">
        <v>43943</v>
      </c>
      <c r="D1283" s="366">
        <v>46022</v>
      </c>
      <c r="E1283" s="364"/>
      <c r="F1283" s="364"/>
      <c r="G1283" s="364"/>
      <c r="H1283" s="364" t="s">
        <v>5039</v>
      </c>
      <c r="I1283" s="364" t="s">
        <v>1306</v>
      </c>
      <c r="J1283" s="364" t="s">
        <v>3021</v>
      </c>
      <c r="K1283" s="364" t="s">
        <v>5040</v>
      </c>
      <c r="L1283" s="364" t="s">
        <v>5041</v>
      </c>
      <c r="M1283" s="364">
        <v>20107</v>
      </c>
      <c r="N1283" s="364" t="s">
        <v>5042</v>
      </c>
      <c r="O1283" s="364" t="s">
        <v>195</v>
      </c>
      <c r="P1283" s="364"/>
      <c r="Q1283" s="364" t="s">
        <v>5043</v>
      </c>
      <c r="R1283" s="364" t="s">
        <v>195</v>
      </c>
      <c r="S1283" s="364"/>
      <c r="T1283" s="364" t="s">
        <v>5044</v>
      </c>
      <c r="U1283" s="364" t="s">
        <v>1253</v>
      </c>
      <c r="V1283" s="364" t="s">
        <v>1221</v>
      </c>
      <c r="W1283" s="364" t="s">
        <v>1222</v>
      </c>
      <c r="X1283" s="364" t="s">
        <v>1223</v>
      </c>
      <c r="Y1283" s="364"/>
      <c r="Z1283" s="364">
        <v>650</v>
      </c>
      <c r="AA1283" s="364"/>
      <c r="AB1283" s="364"/>
      <c r="AC1283" s="364" t="s">
        <v>1224</v>
      </c>
      <c r="AD1283" s="364">
        <v>2020</v>
      </c>
      <c r="AE1283" s="364">
        <v>2025</v>
      </c>
    </row>
    <row r="1284" spans="1:31" x14ac:dyDescent="0.25">
      <c r="A1284" s="364" t="s">
        <v>5045</v>
      </c>
      <c r="B1284" s="364" t="s">
        <v>1211</v>
      </c>
      <c r="C1284" s="366">
        <v>43943</v>
      </c>
      <c r="D1284" s="366">
        <v>46387</v>
      </c>
      <c r="E1284" s="364"/>
      <c r="F1284" s="364"/>
      <c r="G1284" s="364"/>
      <c r="H1284" s="364" t="s">
        <v>5039</v>
      </c>
      <c r="I1284" s="364" t="s">
        <v>1306</v>
      </c>
      <c r="J1284" s="364" t="s">
        <v>1402</v>
      </c>
      <c r="K1284" s="364" t="s">
        <v>5040</v>
      </c>
      <c r="L1284" s="364" t="s">
        <v>5046</v>
      </c>
      <c r="M1284" s="364">
        <v>20189</v>
      </c>
      <c r="N1284" s="364" t="s">
        <v>5047</v>
      </c>
      <c r="O1284" s="364" t="s">
        <v>195</v>
      </c>
      <c r="P1284" s="364"/>
      <c r="Q1284" s="364" t="s">
        <v>5048</v>
      </c>
      <c r="R1284" s="364" t="s">
        <v>195</v>
      </c>
      <c r="S1284" s="364"/>
      <c r="T1284" s="364" t="s">
        <v>5044</v>
      </c>
      <c r="U1284" s="364" t="s">
        <v>1220</v>
      </c>
      <c r="V1284" s="364" t="s">
        <v>1221</v>
      </c>
      <c r="W1284" s="364" t="s">
        <v>1222</v>
      </c>
      <c r="X1284" s="364" t="s">
        <v>1223</v>
      </c>
      <c r="Y1284" s="364"/>
      <c r="Z1284" s="364">
        <v>250</v>
      </c>
      <c r="AA1284" s="364"/>
      <c r="AB1284" s="364"/>
      <c r="AC1284" s="364" t="s">
        <v>1224</v>
      </c>
      <c r="AD1284" s="364">
        <v>2020</v>
      </c>
      <c r="AE1284" s="364">
        <v>2026</v>
      </c>
    </row>
    <row r="1285" spans="1:31" x14ac:dyDescent="0.25">
      <c r="A1285" s="364" t="s">
        <v>5049</v>
      </c>
      <c r="B1285" s="364" t="s">
        <v>1211</v>
      </c>
      <c r="C1285" s="366">
        <v>43929</v>
      </c>
      <c r="D1285" s="366">
        <v>46022</v>
      </c>
      <c r="E1285" s="364"/>
      <c r="F1285" s="364"/>
      <c r="G1285" s="364"/>
      <c r="H1285" s="364" t="s">
        <v>5039</v>
      </c>
      <c r="I1285" s="364" t="s">
        <v>1306</v>
      </c>
      <c r="J1285" s="364" t="s">
        <v>5050</v>
      </c>
      <c r="K1285" s="364" t="s">
        <v>200</v>
      </c>
      <c r="L1285" s="364" t="s">
        <v>5051</v>
      </c>
      <c r="M1285" s="364">
        <v>40033</v>
      </c>
      <c r="N1285" s="364" t="s">
        <v>5052</v>
      </c>
      <c r="O1285" s="364" t="s">
        <v>195</v>
      </c>
      <c r="P1285" s="364"/>
      <c r="Q1285" s="364" t="s">
        <v>4015</v>
      </c>
      <c r="R1285" s="364" t="s">
        <v>195</v>
      </c>
      <c r="S1285" s="364"/>
      <c r="T1285" s="364" t="s">
        <v>5053</v>
      </c>
      <c r="U1285" s="364" t="s">
        <v>1253</v>
      </c>
      <c r="V1285" s="364" t="s">
        <v>1221</v>
      </c>
      <c r="W1285" s="364" t="s">
        <v>1222</v>
      </c>
      <c r="X1285" s="364" t="s">
        <v>1223</v>
      </c>
      <c r="Y1285" s="364"/>
      <c r="Z1285" s="364">
        <v>300</v>
      </c>
      <c r="AA1285" s="364"/>
      <c r="AB1285" s="364"/>
      <c r="AC1285" s="364" t="s">
        <v>1224</v>
      </c>
      <c r="AD1285" s="364">
        <v>2020</v>
      </c>
      <c r="AE1285" s="364">
        <v>2025</v>
      </c>
    </row>
    <row r="1286" spans="1:31" x14ac:dyDescent="0.25">
      <c r="A1286" s="364" t="s">
        <v>5054</v>
      </c>
      <c r="B1286" s="364" t="s">
        <v>1211</v>
      </c>
      <c r="C1286" s="366">
        <v>43929</v>
      </c>
      <c r="D1286" s="366">
        <v>46539</v>
      </c>
      <c r="E1286" s="364"/>
      <c r="F1286" s="364"/>
      <c r="G1286" s="364"/>
      <c r="H1286" s="364" t="s">
        <v>5039</v>
      </c>
      <c r="I1286" s="364" t="s">
        <v>1306</v>
      </c>
      <c r="J1286" s="364" t="s">
        <v>5055</v>
      </c>
      <c r="K1286" s="364" t="s">
        <v>200</v>
      </c>
      <c r="L1286" s="364" t="s">
        <v>5056</v>
      </c>
      <c r="M1286" s="364">
        <v>40153</v>
      </c>
      <c r="N1286" s="364" t="s">
        <v>5057</v>
      </c>
      <c r="O1286" s="364" t="s">
        <v>195</v>
      </c>
      <c r="P1286" s="364"/>
      <c r="Q1286" s="364" t="s">
        <v>5058</v>
      </c>
      <c r="R1286" s="364" t="s">
        <v>195</v>
      </c>
      <c r="S1286" s="364"/>
      <c r="T1286" s="364" t="s">
        <v>5059</v>
      </c>
      <c r="U1286" s="364" t="s">
        <v>1253</v>
      </c>
      <c r="V1286" s="364" t="s">
        <v>1221</v>
      </c>
      <c r="W1286" s="364" t="s">
        <v>1222</v>
      </c>
      <c r="X1286" s="364" t="s">
        <v>1223</v>
      </c>
      <c r="Y1286" s="364"/>
      <c r="Z1286" s="364">
        <v>140</v>
      </c>
      <c r="AA1286" s="364"/>
      <c r="AB1286" s="364"/>
      <c r="AC1286" s="364" t="s">
        <v>1224</v>
      </c>
      <c r="AD1286" s="364">
        <v>2020</v>
      </c>
      <c r="AE1286" s="364">
        <v>2027</v>
      </c>
    </row>
    <row r="1287" spans="1:31" x14ac:dyDescent="0.25">
      <c r="A1287" s="364" t="s">
        <v>5060</v>
      </c>
      <c r="B1287" s="364" t="s">
        <v>1211</v>
      </c>
      <c r="C1287" s="366">
        <v>43929</v>
      </c>
      <c r="D1287" s="366">
        <v>46539</v>
      </c>
      <c r="E1287" s="364"/>
      <c r="F1287" s="364"/>
      <c r="G1287" s="364"/>
      <c r="H1287" s="364" t="s">
        <v>5039</v>
      </c>
      <c r="I1287" s="364" t="s">
        <v>1306</v>
      </c>
      <c r="J1287" s="364" t="s">
        <v>5061</v>
      </c>
      <c r="K1287" s="364" t="s">
        <v>193</v>
      </c>
      <c r="L1287" s="364" t="s">
        <v>5062</v>
      </c>
      <c r="M1287" s="364">
        <v>31137</v>
      </c>
      <c r="N1287" s="364" t="s">
        <v>5063</v>
      </c>
      <c r="O1287" s="364" t="s">
        <v>195</v>
      </c>
      <c r="P1287" s="364"/>
      <c r="Q1287" s="364" t="s">
        <v>5021</v>
      </c>
      <c r="R1287" s="364" t="s">
        <v>195</v>
      </c>
      <c r="S1287" s="364"/>
      <c r="T1287" s="364" t="s">
        <v>5064</v>
      </c>
      <c r="U1287" s="364" t="s">
        <v>1253</v>
      </c>
      <c r="V1287" s="364" t="s">
        <v>1221</v>
      </c>
      <c r="W1287" s="364" t="s">
        <v>1222</v>
      </c>
      <c r="X1287" s="364" t="s">
        <v>1223</v>
      </c>
      <c r="Y1287" s="364"/>
      <c r="Z1287" s="364">
        <v>320</v>
      </c>
      <c r="AA1287" s="364"/>
      <c r="AB1287" s="364"/>
      <c r="AC1287" s="364" t="s">
        <v>1224</v>
      </c>
      <c r="AD1287" s="364">
        <v>2020</v>
      </c>
      <c r="AE1287" s="364">
        <v>2027</v>
      </c>
    </row>
    <row r="1288" spans="1:31" x14ac:dyDescent="0.25">
      <c r="A1288" s="364" t="s">
        <v>5065</v>
      </c>
      <c r="B1288" s="364" t="s">
        <v>1211</v>
      </c>
      <c r="C1288" s="366">
        <v>43931</v>
      </c>
      <c r="D1288" s="366">
        <v>46539</v>
      </c>
      <c r="E1288" s="364"/>
      <c r="F1288" s="364"/>
      <c r="G1288" s="364"/>
      <c r="H1288" s="364" t="s">
        <v>5039</v>
      </c>
      <c r="I1288" s="364" t="s">
        <v>1306</v>
      </c>
      <c r="J1288" s="364" t="s">
        <v>1538</v>
      </c>
      <c r="K1288" s="364" t="s">
        <v>200</v>
      </c>
      <c r="L1288" s="364" t="s">
        <v>5066</v>
      </c>
      <c r="M1288" s="364">
        <v>40065</v>
      </c>
      <c r="N1288" s="364" t="s">
        <v>5067</v>
      </c>
      <c r="O1288" s="364" t="s">
        <v>195</v>
      </c>
      <c r="P1288" s="364"/>
      <c r="Q1288" s="364" t="s">
        <v>4015</v>
      </c>
      <c r="R1288" s="364" t="s">
        <v>195</v>
      </c>
      <c r="S1288" s="364"/>
      <c r="T1288" s="364" t="s">
        <v>5059</v>
      </c>
      <c r="U1288" s="364" t="s">
        <v>1253</v>
      </c>
      <c r="V1288" s="364" t="s">
        <v>1221</v>
      </c>
      <c r="W1288" s="364" t="s">
        <v>1222</v>
      </c>
      <c r="X1288" s="364" t="s">
        <v>1223</v>
      </c>
      <c r="Y1288" s="364"/>
      <c r="Z1288" s="364">
        <v>113</v>
      </c>
      <c r="AA1288" s="364"/>
      <c r="AB1288" s="364"/>
      <c r="AC1288" s="364" t="s">
        <v>1224</v>
      </c>
      <c r="AD1288" s="364">
        <v>2020</v>
      </c>
      <c r="AE1288" s="364">
        <v>2027</v>
      </c>
    </row>
    <row r="1289" spans="1:31" x14ac:dyDescent="0.25">
      <c r="A1289" s="364" t="s">
        <v>5068</v>
      </c>
      <c r="B1289" s="364" t="s">
        <v>1211</v>
      </c>
      <c r="C1289" s="366">
        <v>43931</v>
      </c>
      <c r="D1289" s="366">
        <v>46539</v>
      </c>
      <c r="E1289" s="364"/>
      <c r="F1289" s="364"/>
      <c r="G1289" s="364"/>
      <c r="H1289" s="364" t="s">
        <v>5039</v>
      </c>
      <c r="I1289" s="364" t="s">
        <v>1306</v>
      </c>
      <c r="J1289" s="364" t="s">
        <v>5069</v>
      </c>
      <c r="K1289" s="364" t="s">
        <v>193</v>
      </c>
      <c r="L1289" s="364" t="s">
        <v>5070</v>
      </c>
      <c r="M1289" s="364">
        <v>31083</v>
      </c>
      <c r="N1289" s="364" t="s">
        <v>5071</v>
      </c>
      <c r="O1289" s="364" t="s">
        <v>195</v>
      </c>
      <c r="P1289" s="364"/>
      <c r="Q1289" s="364" t="s">
        <v>5021</v>
      </c>
      <c r="R1289" s="364" t="s">
        <v>195</v>
      </c>
      <c r="S1289" s="364"/>
      <c r="T1289" s="364" t="s">
        <v>5064</v>
      </c>
      <c r="U1289" s="364" t="s">
        <v>1253</v>
      </c>
      <c r="V1289" s="364" t="s">
        <v>1221</v>
      </c>
      <c r="W1289" s="364" t="s">
        <v>1222</v>
      </c>
      <c r="X1289" s="364" t="s">
        <v>1223</v>
      </c>
      <c r="Y1289" s="364"/>
      <c r="Z1289" s="364">
        <v>215</v>
      </c>
      <c r="AA1289" s="364"/>
      <c r="AB1289" s="364"/>
      <c r="AC1289" s="364" t="s">
        <v>1224</v>
      </c>
      <c r="AD1289" s="364">
        <v>2020</v>
      </c>
      <c r="AE1289" s="364">
        <v>2027</v>
      </c>
    </row>
    <row r="1290" spans="1:31" x14ac:dyDescent="0.25">
      <c r="A1290" s="364" t="s">
        <v>5072</v>
      </c>
      <c r="B1290" s="364" t="s">
        <v>1211</v>
      </c>
      <c r="C1290" s="366">
        <v>43949</v>
      </c>
      <c r="D1290" s="366">
        <v>46006</v>
      </c>
      <c r="E1290" s="364"/>
      <c r="F1290" s="364"/>
      <c r="G1290" s="364"/>
      <c r="H1290" s="364" t="s">
        <v>5039</v>
      </c>
      <c r="I1290" s="364" t="s">
        <v>1306</v>
      </c>
      <c r="J1290" s="364" t="s">
        <v>5073</v>
      </c>
      <c r="K1290" s="364" t="s">
        <v>200</v>
      </c>
      <c r="L1290" s="364" t="s">
        <v>5074</v>
      </c>
      <c r="M1290" s="364">
        <v>40089</v>
      </c>
      <c r="N1290" s="364" t="s">
        <v>5075</v>
      </c>
      <c r="O1290" s="364" t="s">
        <v>195</v>
      </c>
      <c r="P1290" s="364"/>
      <c r="Q1290" s="364" t="s">
        <v>4015</v>
      </c>
      <c r="R1290" s="364" t="s">
        <v>195</v>
      </c>
      <c r="S1290" s="364"/>
      <c r="T1290" s="364" t="s">
        <v>5059</v>
      </c>
      <c r="U1290" s="364" t="s">
        <v>1253</v>
      </c>
      <c r="V1290" s="364" t="s">
        <v>1221</v>
      </c>
      <c r="W1290" s="364" t="s">
        <v>1222</v>
      </c>
      <c r="X1290" s="364" t="s">
        <v>1223</v>
      </c>
      <c r="Y1290" s="364"/>
      <c r="Z1290" s="364">
        <v>201.6</v>
      </c>
      <c r="AA1290" s="364"/>
      <c r="AB1290" s="364"/>
      <c r="AC1290" s="364" t="s">
        <v>1224</v>
      </c>
      <c r="AD1290" s="364">
        <v>2020</v>
      </c>
      <c r="AE1290" s="364">
        <v>2025</v>
      </c>
    </row>
    <row r="1291" spans="1:31" x14ac:dyDescent="0.25">
      <c r="A1291" s="364" t="s">
        <v>5076</v>
      </c>
      <c r="B1291" s="364" t="s">
        <v>1211</v>
      </c>
      <c r="C1291" s="366">
        <v>43950</v>
      </c>
      <c r="D1291" s="366">
        <v>46539</v>
      </c>
      <c r="E1291" s="364"/>
      <c r="F1291" s="364"/>
      <c r="G1291" s="364"/>
      <c r="H1291" s="364" t="s">
        <v>5039</v>
      </c>
      <c r="I1291" s="364" t="s">
        <v>1306</v>
      </c>
      <c r="J1291" s="364" t="s">
        <v>5077</v>
      </c>
      <c r="K1291" s="364" t="s">
        <v>268</v>
      </c>
      <c r="L1291" s="364" t="s">
        <v>5078</v>
      </c>
      <c r="M1291" s="364">
        <v>35025</v>
      </c>
      <c r="N1291" s="364" t="s">
        <v>5079</v>
      </c>
      <c r="O1291" s="364" t="s">
        <v>195</v>
      </c>
      <c r="P1291" s="364"/>
      <c r="Q1291" s="364" t="s">
        <v>5048</v>
      </c>
      <c r="R1291" s="364" t="s">
        <v>195</v>
      </c>
      <c r="S1291" s="364"/>
      <c r="T1291" s="364" t="s">
        <v>5053</v>
      </c>
      <c r="U1291" s="364" t="s">
        <v>1220</v>
      </c>
      <c r="V1291" s="364" t="s">
        <v>1221</v>
      </c>
      <c r="W1291" s="364" t="s">
        <v>1222</v>
      </c>
      <c r="X1291" s="364" t="s">
        <v>1223</v>
      </c>
      <c r="Y1291" s="364"/>
      <c r="Z1291" s="364">
        <v>250</v>
      </c>
      <c r="AA1291" s="364"/>
      <c r="AB1291" s="364"/>
      <c r="AC1291" s="364" t="s">
        <v>1224</v>
      </c>
      <c r="AD1291" s="364">
        <v>2020</v>
      </c>
      <c r="AE1291" s="364">
        <v>2027</v>
      </c>
    </row>
    <row r="1292" spans="1:31" x14ac:dyDescent="0.25">
      <c r="A1292" s="364" t="s">
        <v>5080</v>
      </c>
      <c r="B1292" s="364" t="s">
        <v>1211</v>
      </c>
      <c r="C1292" s="366">
        <v>43951</v>
      </c>
      <c r="D1292" s="366">
        <v>46722</v>
      </c>
      <c r="E1292" s="364"/>
      <c r="F1292" s="364"/>
      <c r="G1292" s="364"/>
      <c r="H1292" s="364" t="s">
        <v>5039</v>
      </c>
      <c r="I1292" s="364" t="s">
        <v>1306</v>
      </c>
      <c r="J1292" s="364" t="s">
        <v>5081</v>
      </c>
      <c r="K1292" s="364" t="s">
        <v>202</v>
      </c>
      <c r="L1292" s="364" t="s">
        <v>5082</v>
      </c>
      <c r="M1292" s="364">
        <v>29083</v>
      </c>
      <c r="N1292" s="364" t="s">
        <v>5083</v>
      </c>
      <c r="O1292" s="364" t="s">
        <v>195</v>
      </c>
      <c r="P1292" s="364"/>
      <c r="Q1292" s="364" t="s">
        <v>5084</v>
      </c>
      <c r="R1292" s="364" t="s">
        <v>195</v>
      </c>
      <c r="S1292" s="364"/>
      <c r="T1292" s="364" t="s">
        <v>5044</v>
      </c>
      <c r="U1292" s="364" t="s">
        <v>1253</v>
      </c>
      <c r="V1292" s="364" t="s">
        <v>1221</v>
      </c>
      <c r="W1292" s="364" t="s">
        <v>1222</v>
      </c>
      <c r="X1292" s="364" t="s">
        <v>1223</v>
      </c>
      <c r="Y1292" s="364"/>
      <c r="Z1292" s="364">
        <v>150</v>
      </c>
      <c r="AA1292" s="364"/>
      <c r="AB1292" s="364"/>
      <c r="AC1292" s="364" t="s">
        <v>1224</v>
      </c>
      <c r="AD1292" s="364">
        <v>2020</v>
      </c>
      <c r="AE1292" s="364">
        <v>2027</v>
      </c>
    </row>
    <row r="1293" spans="1:31" x14ac:dyDescent="0.25">
      <c r="A1293" s="364" t="s">
        <v>5085</v>
      </c>
      <c r="B1293" s="364" t="s">
        <v>1211</v>
      </c>
      <c r="C1293" s="366">
        <v>43951</v>
      </c>
      <c r="D1293" s="366">
        <v>46722</v>
      </c>
      <c r="E1293" s="364"/>
      <c r="F1293" s="364"/>
      <c r="G1293" s="364"/>
      <c r="H1293" s="364" t="s">
        <v>5039</v>
      </c>
      <c r="I1293" s="364" t="s">
        <v>1306</v>
      </c>
      <c r="J1293" s="364" t="s">
        <v>1405</v>
      </c>
      <c r="K1293" s="364" t="s">
        <v>5040</v>
      </c>
      <c r="L1293" s="364" t="s">
        <v>5086</v>
      </c>
      <c r="M1293" s="364">
        <v>20059</v>
      </c>
      <c r="N1293" s="364" t="s">
        <v>5087</v>
      </c>
      <c r="O1293" s="364" t="s">
        <v>195</v>
      </c>
      <c r="P1293" s="364"/>
      <c r="Q1293" s="364" t="s">
        <v>5043</v>
      </c>
      <c r="R1293" s="364" t="s">
        <v>195</v>
      </c>
      <c r="S1293" s="364"/>
      <c r="T1293" s="364" t="s">
        <v>5044</v>
      </c>
      <c r="U1293" s="364" t="s">
        <v>1253</v>
      </c>
      <c r="V1293" s="364" t="s">
        <v>1221</v>
      </c>
      <c r="W1293" s="364" t="s">
        <v>1222</v>
      </c>
      <c r="X1293" s="364" t="s">
        <v>1223</v>
      </c>
      <c r="Y1293" s="364"/>
      <c r="Z1293" s="364">
        <v>150</v>
      </c>
      <c r="AA1293" s="364"/>
      <c r="AB1293" s="364"/>
      <c r="AC1293" s="364" t="s">
        <v>1224</v>
      </c>
      <c r="AD1293" s="364">
        <v>2020</v>
      </c>
      <c r="AE1293" s="364">
        <v>2027</v>
      </c>
    </row>
    <row r="1294" spans="1:31" x14ac:dyDescent="0.25">
      <c r="A1294" s="364" t="s">
        <v>5088</v>
      </c>
      <c r="B1294" s="364" t="s">
        <v>1211</v>
      </c>
      <c r="C1294" s="366">
        <v>43951</v>
      </c>
      <c r="D1294" s="366">
        <v>46022</v>
      </c>
      <c r="E1294" s="364"/>
      <c r="F1294" s="364"/>
      <c r="G1294" s="364"/>
      <c r="H1294" s="364" t="s">
        <v>5039</v>
      </c>
      <c r="I1294" s="364" t="s">
        <v>1306</v>
      </c>
      <c r="J1294" s="364" t="s">
        <v>5089</v>
      </c>
      <c r="K1294" s="364" t="s">
        <v>5040</v>
      </c>
      <c r="L1294" s="364" t="s">
        <v>5090</v>
      </c>
      <c r="M1294" s="364">
        <v>20021</v>
      </c>
      <c r="N1294" s="364" t="s">
        <v>5091</v>
      </c>
      <c r="O1294" s="364" t="s">
        <v>195</v>
      </c>
      <c r="P1294" s="364"/>
      <c r="Q1294" s="364" t="s">
        <v>5092</v>
      </c>
      <c r="R1294" s="364" t="s">
        <v>195</v>
      </c>
      <c r="S1294" s="364"/>
      <c r="T1294" s="364" t="s">
        <v>5044</v>
      </c>
      <c r="U1294" s="364" t="s">
        <v>1253</v>
      </c>
      <c r="V1294" s="364" t="s">
        <v>1221</v>
      </c>
      <c r="W1294" s="364" t="s">
        <v>1222</v>
      </c>
      <c r="X1294" s="364" t="s">
        <v>1223</v>
      </c>
      <c r="Y1294" s="364"/>
      <c r="Z1294" s="364">
        <v>225</v>
      </c>
      <c r="AA1294" s="364"/>
      <c r="AB1294" s="364"/>
      <c r="AC1294" s="364" t="s">
        <v>1224</v>
      </c>
      <c r="AD1294" s="364">
        <v>2020</v>
      </c>
      <c r="AE1294" s="364">
        <v>2025</v>
      </c>
    </row>
    <row r="1295" spans="1:31" x14ac:dyDescent="0.25">
      <c r="A1295" s="364" t="s">
        <v>5093</v>
      </c>
      <c r="B1295" s="364" t="s">
        <v>1211</v>
      </c>
      <c r="C1295" s="366">
        <v>43951</v>
      </c>
      <c r="D1295" s="366">
        <v>46357</v>
      </c>
      <c r="E1295" s="364"/>
      <c r="F1295" s="364"/>
      <c r="G1295" s="364"/>
      <c r="H1295" s="364" t="s">
        <v>5039</v>
      </c>
      <c r="I1295" s="364" t="s">
        <v>1306</v>
      </c>
      <c r="J1295" s="364" t="s">
        <v>1494</v>
      </c>
      <c r="K1295" s="364" t="s">
        <v>3324</v>
      </c>
      <c r="L1295" s="364" t="s">
        <v>5094</v>
      </c>
      <c r="M1295" s="364">
        <v>30083</v>
      </c>
      <c r="N1295" s="364" t="s">
        <v>5095</v>
      </c>
      <c r="O1295" s="364" t="s">
        <v>195</v>
      </c>
      <c r="P1295" s="364"/>
      <c r="Q1295" s="364" t="s">
        <v>5036</v>
      </c>
      <c r="R1295" s="364" t="s">
        <v>195</v>
      </c>
      <c r="S1295" s="364"/>
      <c r="T1295" s="364" t="s">
        <v>5096</v>
      </c>
      <c r="U1295" s="364" t="s">
        <v>1253</v>
      </c>
      <c r="V1295" s="364" t="s">
        <v>1221</v>
      </c>
      <c r="W1295" s="364" t="s">
        <v>1222</v>
      </c>
      <c r="X1295" s="364" t="s">
        <v>1223</v>
      </c>
      <c r="Y1295" s="364"/>
      <c r="Z1295" s="364">
        <v>74.5</v>
      </c>
      <c r="AA1295" s="364"/>
      <c r="AB1295" s="364"/>
      <c r="AC1295" s="364" t="s">
        <v>1224</v>
      </c>
      <c r="AD1295" s="364">
        <v>2020</v>
      </c>
      <c r="AE1295" s="364">
        <v>2026</v>
      </c>
    </row>
    <row r="1296" spans="1:31" x14ac:dyDescent="0.25">
      <c r="A1296" s="364" t="s">
        <v>5097</v>
      </c>
      <c r="B1296" s="364" t="s">
        <v>1211</v>
      </c>
      <c r="C1296" s="366">
        <v>44314</v>
      </c>
      <c r="D1296" s="366">
        <v>46752</v>
      </c>
      <c r="E1296" s="364"/>
      <c r="F1296" s="364"/>
      <c r="G1296" s="364"/>
      <c r="H1296" s="364" t="s">
        <v>5039</v>
      </c>
      <c r="I1296" s="364" t="s">
        <v>1306</v>
      </c>
      <c r="J1296" s="364" t="s">
        <v>5073</v>
      </c>
      <c r="K1296" s="364" t="s">
        <v>200</v>
      </c>
      <c r="L1296" s="364" t="s">
        <v>5074</v>
      </c>
      <c r="M1296" s="364">
        <v>40089</v>
      </c>
      <c r="N1296" s="364" t="s">
        <v>5098</v>
      </c>
      <c r="O1296" s="364" t="s">
        <v>195</v>
      </c>
      <c r="P1296" s="364"/>
      <c r="Q1296" s="364" t="s">
        <v>4015</v>
      </c>
      <c r="R1296" s="364" t="s">
        <v>195</v>
      </c>
      <c r="S1296" s="364"/>
      <c r="T1296" s="364" t="s">
        <v>5099</v>
      </c>
      <c r="U1296" s="364" t="s">
        <v>1253</v>
      </c>
      <c r="V1296" s="364" t="s">
        <v>1221</v>
      </c>
      <c r="W1296" s="364" t="s">
        <v>1222</v>
      </c>
      <c r="X1296" s="364" t="s">
        <v>1223</v>
      </c>
      <c r="Y1296" s="364"/>
      <c r="Z1296" s="364">
        <v>155</v>
      </c>
      <c r="AA1296" s="364"/>
      <c r="AB1296" s="364"/>
      <c r="AC1296" s="364" t="s">
        <v>1224</v>
      </c>
      <c r="AD1296" s="364">
        <v>2021</v>
      </c>
      <c r="AE1296" s="364">
        <v>2027</v>
      </c>
    </row>
    <row r="1297" spans="1:31" x14ac:dyDescent="0.25">
      <c r="A1297" s="364" t="s">
        <v>5100</v>
      </c>
      <c r="B1297" s="364" t="s">
        <v>1211</v>
      </c>
      <c r="C1297" s="366">
        <v>44314</v>
      </c>
      <c r="D1297" s="366">
        <v>46752</v>
      </c>
      <c r="E1297" s="364"/>
      <c r="F1297" s="364"/>
      <c r="G1297" s="364"/>
      <c r="H1297" s="364" t="s">
        <v>5039</v>
      </c>
      <c r="I1297" s="364" t="s">
        <v>1306</v>
      </c>
      <c r="J1297" s="364" t="s">
        <v>5101</v>
      </c>
      <c r="K1297" s="364" t="s">
        <v>200</v>
      </c>
      <c r="L1297" s="364" t="s">
        <v>5102</v>
      </c>
      <c r="M1297" s="364">
        <v>40015</v>
      </c>
      <c r="N1297" s="364" t="s">
        <v>5103</v>
      </c>
      <c r="O1297" s="364" t="s">
        <v>195</v>
      </c>
      <c r="P1297" s="364"/>
      <c r="Q1297" s="364" t="s">
        <v>4015</v>
      </c>
      <c r="R1297" s="364" t="s">
        <v>195</v>
      </c>
      <c r="S1297" s="364"/>
      <c r="T1297" s="364" t="s">
        <v>5099</v>
      </c>
      <c r="U1297" s="364" t="s">
        <v>1253</v>
      </c>
      <c r="V1297" s="364" t="s">
        <v>1221</v>
      </c>
      <c r="W1297" s="364" t="s">
        <v>1222</v>
      </c>
      <c r="X1297" s="364" t="s">
        <v>1223</v>
      </c>
      <c r="Y1297" s="364"/>
      <c r="Z1297" s="364">
        <v>100</v>
      </c>
      <c r="AA1297" s="364"/>
      <c r="AB1297" s="364"/>
      <c r="AC1297" s="364" t="s">
        <v>1224</v>
      </c>
      <c r="AD1297" s="364">
        <v>2021</v>
      </c>
      <c r="AE1297" s="364">
        <v>2027</v>
      </c>
    </row>
    <row r="1298" spans="1:31" x14ac:dyDescent="0.25">
      <c r="A1298" s="364" t="s">
        <v>5104</v>
      </c>
      <c r="B1298" s="364" t="s">
        <v>1211</v>
      </c>
      <c r="C1298" s="366">
        <v>44335</v>
      </c>
      <c r="D1298" s="366">
        <v>46752</v>
      </c>
      <c r="E1298" s="364"/>
      <c r="F1298" s="364"/>
      <c r="G1298" s="364"/>
      <c r="H1298" s="364" t="s">
        <v>5039</v>
      </c>
      <c r="I1298" s="364" t="s">
        <v>1306</v>
      </c>
      <c r="J1298" s="364" t="s">
        <v>5105</v>
      </c>
      <c r="K1298" s="364" t="s">
        <v>128</v>
      </c>
      <c r="L1298" s="364" t="s">
        <v>5106</v>
      </c>
      <c r="M1298" s="364">
        <v>48063</v>
      </c>
      <c r="N1298" s="364" t="s">
        <v>5107</v>
      </c>
      <c r="O1298" s="364" t="s">
        <v>195</v>
      </c>
      <c r="P1298" s="364"/>
      <c r="Q1298" s="364" t="s">
        <v>4015</v>
      </c>
      <c r="R1298" s="364" t="s">
        <v>195</v>
      </c>
      <c r="S1298" s="364"/>
      <c r="T1298" s="364" t="s">
        <v>5099</v>
      </c>
      <c r="U1298" s="364" t="s">
        <v>1253</v>
      </c>
      <c r="V1298" s="364" t="s">
        <v>1221</v>
      </c>
      <c r="W1298" s="364" t="s">
        <v>1222</v>
      </c>
      <c r="X1298" s="364" t="s">
        <v>1223</v>
      </c>
      <c r="Y1298" s="364"/>
      <c r="Z1298" s="364">
        <v>300</v>
      </c>
      <c r="AA1298" s="364"/>
      <c r="AB1298" s="364"/>
      <c r="AC1298" s="364" t="s">
        <v>1224</v>
      </c>
      <c r="AD1298" s="364">
        <v>2021</v>
      </c>
      <c r="AE1298" s="364">
        <v>2027</v>
      </c>
    </row>
    <row r="1299" spans="1:31" x14ac:dyDescent="0.25">
      <c r="A1299" s="364" t="s">
        <v>5108</v>
      </c>
      <c r="B1299" s="364" t="s">
        <v>1211</v>
      </c>
      <c r="C1299" s="366">
        <v>44316</v>
      </c>
      <c r="D1299" s="366">
        <v>46752</v>
      </c>
      <c r="E1299" s="364"/>
      <c r="F1299" s="364"/>
      <c r="G1299" s="364"/>
      <c r="H1299" s="364" t="s">
        <v>5039</v>
      </c>
      <c r="I1299" s="364" t="s">
        <v>1306</v>
      </c>
      <c r="J1299" s="364" t="s">
        <v>5109</v>
      </c>
      <c r="K1299" s="364" t="s">
        <v>202</v>
      </c>
      <c r="L1299" s="364" t="s">
        <v>5110</v>
      </c>
      <c r="M1299" s="364">
        <v>29159</v>
      </c>
      <c r="N1299" s="364" t="s">
        <v>5111</v>
      </c>
      <c r="O1299" s="364" t="s">
        <v>195</v>
      </c>
      <c r="P1299" s="364"/>
      <c r="Q1299" s="364" t="s">
        <v>5084</v>
      </c>
      <c r="R1299" s="364" t="s">
        <v>195</v>
      </c>
      <c r="S1299" s="364"/>
      <c r="T1299" s="364" t="s">
        <v>5112</v>
      </c>
      <c r="U1299" s="364" t="s">
        <v>1253</v>
      </c>
      <c r="V1299" s="364" t="s">
        <v>1221</v>
      </c>
      <c r="W1299" s="364" t="s">
        <v>1222</v>
      </c>
      <c r="X1299" s="364" t="s">
        <v>1223</v>
      </c>
      <c r="Y1299" s="364"/>
      <c r="Z1299" s="364">
        <v>95</v>
      </c>
      <c r="AA1299" s="364"/>
      <c r="AB1299" s="364"/>
      <c r="AC1299" s="364" t="s">
        <v>1224</v>
      </c>
      <c r="AD1299" s="364">
        <v>2021</v>
      </c>
      <c r="AE1299" s="364">
        <v>2027</v>
      </c>
    </row>
    <row r="1300" spans="1:31" x14ac:dyDescent="0.25">
      <c r="A1300" s="364" t="s">
        <v>5113</v>
      </c>
      <c r="B1300" s="364" t="s">
        <v>1211</v>
      </c>
      <c r="C1300" s="366">
        <v>44316</v>
      </c>
      <c r="D1300" s="366">
        <v>46934</v>
      </c>
      <c r="E1300" s="364"/>
      <c r="F1300" s="364"/>
      <c r="G1300" s="364"/>
      <c r="H1300" s="364" t="s">
        <v>5039</v>
      </c>
      <c r="I1300" s="364" t="s">
        <v>1306</v>
      </c>
      <c r="J1300" s="364" t="s">
        <v>5114</v>
      </c>
      <c r="K1300" s="364" t="s">
        <v>128</v>
      </c>
      <c r="L1300" s="364" t="s">
        <v>5115</v>
      </c>
      <c r="M1300" s="364">
        <v>48501</v>
      </c>
      <c r="N1300" s="364" t="s">
        <v>5116</v>
      </c>
      <c r="O1300" s="364" t="s">
        <v>195</v>
      </c>
      <c r="P1300" s="364"/>
      <c r="Q1300" s="364" t="s">
        <v>5048</v>
      </c>
      <c r="R1300" s="364" t="s">
        <v>195</v>
      </c>
      <c r="S1300" s="364"/>
      <c r="T1300" s="364" t="s">
        <v>5117</v>
      </c>
      <c r="U1300" s="364" t="s">
        <v>1253</v>
      </c>
      <c r="V1300" s="364" t="s">
        <v>1221</v>
      </c>
      <c r="W1300" s="364" t="s">
        <v>1222</v>
      </c>
      <c r="X1300" s="364" t="s">
        <v>1223</v>
      </c>
      <c r="Y1300" s="364"/>
      <c r="Z1300" s="364">
        <v>400</v>
      </c>
      <c r="AA1300" s="364"/>
      <c r="AB1300" s="364"/>
      <c r="AC1300" s="364" t="s">
        <v>1224</v>
      </c>
      <c r="AD1300" s="364">
        <v>2021</v>
      </c>
      <c r="AE1300" s="364">
        <v>2028</v>
      </c>
    </row>
    <row r="1301" spans="1:31" x14ac:dyDescent="0.25">
      <c r="A1301" s="364" t="s">
        <v>5118</v>
      </c>
      <c r="B1301" s="364" t="s">
        <v>1211</v>
      </c>
      <c r="C1301" s="366">
        <v>44340</v>
      </c>
      <c r="D1301" s="366">
        <v>46387</v>
      </c>
      <c r="E1301" s="364"/>
      <c r="F1301" s="364"/>
      <c r="G1301" s="364"/>
      <c r="H1301" s="364" t="s">
        <v>5039</v>
      </c>
      <c r="I1301" s="364" t="s">
        <v>1306</v>
      </c>
      <c r="J1301" s="364" t="s">
        <v>5119</v>
      </c>
      <c r="K1301" s="364" t="s">
        <v>200</v>
      </c>
      <c r="L1301" s="364" t="s">
        <v>5120</v>
      </c>
      <c r="M1301" s="364">
        <v>40043</v>
      </c>
      <c r="N1301" s="364" t="s">
        <v>5121</v>
      </c>
      <c r="O1301" s="364" t="s">
        <v>195</v>
      </c>
      <c r="P1301" s="364"/>
      <c r="Q1301" s="364" t="s">
        <v>5122</v>
      </c>
      <c r="R1301" s="364" t="s">
        <v>195</v>
      </c>
      <c r="S1301" s="364"/>
      <c r="T1301" s="364" t="s">
        <v>5099</v>
      </c>
      <c r="U1301" s="364" t="s">
        <v>1253</v>
      </c>
      <c r="V1301" s="364" t="s">
        <v>1221</v>
      </c>
      <c r="W1301" s="364" t="s">
        <v>1269</v>
      </c>
      <c r="X1301" s="364" t="s">
        <v>1223</v>
      </c>
      <c r="Y1301" s="364"/>
      <c r="Z1301" s="364">
        <v>160</v>
      </c>
      <c r="AA1301" s="364"/>
      <c r="AB1301" s="364"/>
      <c r="AC1301" s="364" t="s">
        <v>1270</v>
      </c>
      <c r="AD1301" s="364">
        <v>2021</v>
      </c>
      <c r="AE1301" s="364">
        <v>2026</v>
      </c>
    </row>
    <row r="1302" spans="1:31" x14ac:dyDescent="0.25">
      <c r="A1302" s="364" t="s">
        <v>5123</v>
      </c>
      <c r="B1302" s="364" t="s">
        <v>1211</v>
      </c>
      <c r="C1302" s="366">
        <v>45009</v>
      </c>
      <c r="D1302" s="366">
        <v>46296</v>
      </c>
      <c r="E1302" s="364"/>
      <c r="F1302" s="364"/>
      <c r="G1302" s="364"/>
      <c r="H1302" s="364" t="s">
        <v>5039</v>
      </c>
      <c r="I1302" s="364" t="s">
        <v>1306</v>
      </c>
      <c r="J1302" s="364" t="s">
        <v>5124</v>
      </c>
      <c r="K1302" s="364" t="s">
        <v>202</v>
      </c>
      <c r="L1302" s="364" t="s">
        <v>5125</v>
      </c>
      <c r="M1302" s="364">
        <v>29053</v>
      </c>
      <c r="N1302" s="364" t="s">
        <v>5126</v>
      </c>
      <c r="O1302" s="364" t="s">
        <v>195</v>
      </c>
      <c r="P1302" s="364"/>
      <c r="Q1302" s="364" t="s">
        <v>5043</v>
      </c>
      <c r="R1302" s="364" t="s">
        <v>195</v>
      </c>
      <c r="S1302" s="364"/>
      <c r="T1302" s="364" t="s">
        <v>5127</v>
      </c>
      <c r="U1302" s="364" t="s">
        <v>1253</v>
      </c>
      <c r="V1302" s="364" t="s">
        <v>1221</v>
      </c>
      <c r="W1302" s="364" t="s">
        <v>1222</v>
      </c>
      <c r="X1302" s="364" t="s">
        <v>1223</v>
      </c>
      <c r="Y1302" s="364"/>
      <c r="Z1302" s="364">
        <v>80</v>
      </c>
      <c r="AA1302" s="364"/>
      <c r="AB1302" s="364"/>
      <c r="AC1302" s="364" t="s">
        <v>1224</v>
      </c>
      <c r="AD1302" s="364">
        <v>2023</v>
      </c>
      <c r="AE1302" s="364">
        <v>2026</v>
      </c>
    </row>
    <row r="1303" spans="1:31" x14ac:dyDescent="0.25">
      <c r="A1303" s="364" t="s">
        <v>5128</v>
      </c>
      <c r="B1303" s="364" t="s">
        <v>1211</v>
      </c>
      <c r="C1303" s="366">
        <v>44967</v>
      </c>
      <c r="D1303" s="366">
        <v>46295</v>
      </c>
      <c r="E1303" s="364"/>
      <c r="F1303" s="364"/>
      <c r="G1303" s="364"/>
      <c r="H1303" s="364" t="s">
        <v>5039</v>
      </c>
      <c r="I1303" s="364" t="s">
        <v>1306</v>
      </c>
      <c r="J1303" s="364" t="s">
        <v>2405</v>
      </c>
      <c r="K1303" s="364" t="s">
        <v>128</v>
      </c>
      <c r="L1303" s="364" t="s">
        <v>5129</v>
      </c>
      <c r="M1303" s="364">
        <v>48315</v>
      </c>
      <c r="N1303" s="364" t="s">
        <v>5130</v>
      </c>
      <c r="O1303" s="364" t="s">
        <v>195</v>
      </c>
      <c r="P1303" s="364"/>
      <c r="Q1303" s="364" t="s">
        <v>4015</v>
      </c>
      <c r="R1303" s="364" t="s">
        <v>195</v>
      </c>
      <c r="S1303" s="364"/>
      <c r="T1303" s="364" t="s">
        <v>5131</v>
      </c>
      <c r="U1303" s="364" t="s">
        <v>1253</v>
      </c>
      <c r="V1303" s="364" t="s">
        <v>1221</v>
      </c>
      <c r="W1303" s="364" t="s">
        <v>1222</v>
      </c>
      <c r="X1303" s="364" t="s">
        <v>1223</v>
      </c>
      <c r="Y1303" s="364"/>
      <c r="Z1303" s="364">
        <v>150</v>
      </c>
      <c r="AA1303" s="364"/>
      <c r="AB1303" s="364"/>
      <c r="AC1303" s="364" t="s">
        <v>1224</v>
      </c>
      <c r="AD1303" s="364">
        <v>2023</v>
      </c>
      <c r="AE1303" s="364">
        <v>2026</v>
      </c>
    </row>
    <row r="1304" spans="1:31" x14ac:dyDescent="0.25">
      <c r="A1304" s="364" t="s">
        <v>5132</v>
      </c>
      <c r="B1304" s="364" t="s">
        <v>1211</v>
      </c>
      <c r="C1304" s="366">
        <v>44986</v>
      </c>
      <c r="D1304" s="366">
        <v>46722</v>
      </c>
      <c r="E1304" s="364"/>
      <c r="F1304" s="364"/>
      <c r="G1304" s="364"/>
      <c r="H1304" s="364" t="s">
        <v>5039</v>
      </c>
      <c r="I1304" s="364" t="s">
        <v>1306</v>
      </c>
      <c r="J1304" s="364" t="s">
        <v>5133</v>
      </c>
      <c r="K1304" s="364" t="s">
        <v>202</v>
      </c>
      <c r="L1304" s="364" t="s">
        <v>5134</v>
      </c>
      <c r="M1304" s="365">
        <v>290032907529063</v>
      </c>
      <c r="N1304" s="364" t="s">
        <v>5135</v>
      </c>
      <c r="O1304" s="364" t="s">
        <v>195</v>
      </c>
      <c r="P1304" s="364"/>
      <c r="Q1304" s="364" t="s">
        <v>5043</v>
      </c>
      <c r="R1304" s="364" t="s">
        <v>195</v>
      </c>
      <c r="S1304" s="364"/>
      <c r="T1304" s="364" t="s">
        <v>5127</v>
      </c>
      <c r="U1304" s="364" t="s">
        <v>1253</v>
      </c>
      <c r="V1304" s="364" t="s">
        <v>1221</v>
      </c>
      <c r="W1304" s="364" t="s">
        <v>1222</v>
      </c>
      <c r="X1304" s="364" t="s">
        <v>1223</v>
      </c>
      <c r="Y1304" s="364"/>
      <c r="Z1304" s="364">
        <v>600</v>
      </c>
      <c r="AA1304" s="364"/>
      <c r="AB1304" s="364"/>
      <c r="AC1304" s="364" t="s">
        <v>1224</v>
      </c>
      <c r="AD1304" s="364">
        <v>2023</v>
      </c>
      <c r="AE1304" s="364">
        <v>2027</v>
      </c>
    </row>
    <row r="1305" spans="1:31" x14ac:dyDescent="0.25">
      <c r="A1305" s="364" t="s">
        <v>5136</v>
      </c>
      <c r="B1305" s="364" t="s">
        <v>1211</v>
      </c>
      <c r="C1305" s="366">
        <v>45201</v>
      </c>
      <c r="D1305" s="366">
        <v>46721</v>
      </c>
      <c r="E1305" s="364"/>
      <c r="F1305" s="364"/>
      <c r="G1305" s="364"/>
      <c r="H1305" s="364" t="s">
        <v>5039</v>
      </c>
      <c r="I1305" s="364" t="s">
        <v>1306</v>
      </c>
      <c r="J1305" s="364" t="s">
        <v>5137</v>
      </c>
      <c r="K1305" s="364" t="s">
        <v>200</v>
      </c>
      <c r="L1305" s="364" t="s">
        <v>5138</v>
      </c>
      <c r="M1305" s="364">
        <v>40097</v>
      </c>
      <c r="N1305" s="364" t="s">
        <v>5139</v>
      </c>
      <c r="O1305" s="364" t="s">
        <v>195</v>
      </c>
      <c r="P1305" s="364"/>
      <c r="Q1305" s="364" t="s">
        <v>4015</v>
      </c>
      <c r="R1305" s="364" t="s">
        <v>195</v>
      </c>
      <c r="S1305" s="364"/>
      <c r="T1305" s="364" t="s">
        <v>5140</v>
      </c>
      <c r="U1305" s="364" t="s">
        <v>1253</v>
      </c>
      <c r="V1305" s="364" t="s">
        <v>1221</v>
      </c>
      <c r="W1305" s="364" t="s">
        <v>1222</v>
      </c>
      <c r="X1305" s="364" t="s">
        <v>1223</v>
      </c>
      <c r="Y1305" s="364"/>
      <c r="Z1305" s="364">
        <v>150</v>
      </c>
      <c r="AA1305" s="364"/>
      <c r="AB1305" s="364"/>
      <c r="AC1305" s="364" t="s">
        <v>1224</v>
      </c>
      <c r="AD1305" s="364">
        <v>2023</v>
      </c>
      <c r="AE1305" s="364">
        <v>2027</v>
      </c>
    </row>
    <row r="1306" spans="1:31" x14ac:dyDescent="0.25">
      <c r="A1306" s="364" t="s">
        <v>5141</v>
      </c>
      <c r="B1306" s="364" t="s">
        <v>1211</v>
      </c>
      <c r="C1306" s="366">
        <v>45201</v>
      </c>
      <c r="D1306" s="366">
        <v>47057</v>
      </c>
      <c r="E1306" s="364"/>
      <c r="F1306" s="364"/>
      <c r="G1306" s="364"/>
      <c r="H1306" s="364" t="s">
        <v>5039</v>
      </c>
      <c r="I1306" s="364" t="s">
        <v>1306</v>
      </c>
      <c r="J1306" s="364" t="s">
        <v>5137</v>
      </c>
      <c r="K1306" s="364" t="s">
        <v>200</v>
      </c>
      <c r="L1306" s="364" t="s">
        <v>5138</v>
      </c>
      <c r="M1306" s="364">
        <v>40097</v>
      </c>
      <c r="N1306" s="364" t="s">
        <v>5142</v>
      </c>
      <c r="O1306" s="364" t="s">
        <v>195</v>
      </c>
      <c r="P1306" s="364"/>
      <c r="Q1306" s="364" t="s">
        <v>5143</v>
      </c>
      <c r="R1306" s="364" t="s">
        <v>195</v>
      </c>
      <c r="S1306" s="364"/>
      <c r="T1306" s="364" t="s">
        <v>5140</v>
      </c>
      <c r="U1306" s="364" t="s">
        <v>1253</v>
      </c>
      <c r="V1306" s="364" t="s">
        <v>1221</v>
      </c>
      <c r="W1306" s="364" t="s">
        <v>1222</v>
      </c>
      <c r="X1306" s="364" t="s">
        <v>1223</v>
      </c>
      <c r="Y1306" s="364"/>
      <c r="Z1306" s="364">
        <v>230</v>
      </c>
      <c r="AA1306" s="364"/>
      <c r="AB1306" s="364"/>
      <c r="AC1306" s="364" t="s">
        <v>1224</v>
      </c>
      <c r="AD1306" s="364">
        <v>2023</v>
      </c>
      <c r="AE1306" s="364">
        <v>2028</v>
      </c>
    </row>
    <row r="1307" spans="1:31" x14ac:dyDescent="0.25">
      <c r="A1307" s="364" t="s">
        <v>5144</v>
      </c>
      <c r="B1307" s="364" t="s">
        <v>1211</v>
      </c>
      <c r="C1307" s="366">
        <v>45201</v>
      </c>
      <c r="D1307" s="366">
        <v>47118</v>
      </c>
      <c r="E1307" s="364"/>
      <c r="F1307" s="364"/>
      <c r="G1307" s="364"/>
      <c r="H1307" s="364" t="s">
        <v>5039</v>
      </c>
      <c r="I1307" s="364" t="s">
        <v>1306</v>
      </c>
      <c r="J1307" s="364" t="s">
        <v>5137</v>
      </c>
      <c r="K1307" s="364" t="s">
        <v>200</v>
      </c>
      <c r="L1307" s="364" t="s">
        <v>5138</v>
      </c>
      <c r="M1307" s="364">
        <v>40097</v>
      </c>
      <c r="N1307" s="364" t="s">
        <v>5142</v>
      </c>
      <c r="O1307" s="364" t="s">
        <v>195</v>
      </c>
      <c r="P1307" s="364"/>
      <c r="Q1307" s="364" t="s">
        <v>5143</v>
      </c>
      <c r="R1307" s="364" t="s">
        <v>195</v>
      </c>
      <c r="S1307" s="364"/>
      <c r="T1307" s="364" t="s">
        <v>5140</v>
      </c>
      <c r="U1307" s="364" t="s">
        <v>1253</v>
      </c>
      <c r="V1307" s="364" t="s">
        <v>1221</v>
      </c>
      <c r="W1307" s="364" t="s">
        <v>1222</v>
      </c>
      <c r="X1307" s="364" t="s">
        <v>1223</v>
      </c>
      <c r="Y1307" s="364"/>
      <c r="Z1307" s="364">
        <v>150</v>
      </c>
      <c r="AA1307" s="364"/>
      <c r="AB1307" s="364"/>
      <c r="AC1307" s="364" t="s">
        <v>1224</v>
      </c>
      <c r="AD1307" s="364">
        <v>2023</v>
      </c>
      <c r="AE1307" s="364">
        <v>2028</v>
      </c>
    </row>
    <row r="1308" spans="1:31" x14ac:dyDescent="0.25">
      <c r="A1308" s="364" t="s">
        <v>5145</v>
      </c>
      <c r="B1308" s="364" t="s">
        <v>1211</v>
      </c>
      <c r="C1308" s="366">
        <v>45201</v>
      </c>
      <c r="D1308" s="366">
        <v>47118</v>
      </c>
      <c r="E1308" s="364"/>
      <c r="F1308" s="364"/>
      <c r="G1308" s="364"/>
      <c r="H1308" s="364" t="s">
        <v>5039</v>
      </c>
      <c r="I1308" s="364" t="s">
        <v>1306</v>
      </c>
      <c r="J1308" s="364" t="s">
        <v>5146</v>
      </c>
      <c r="K1308" s="364" t="s">
        <v>5040</v>
      </c>
      <c r="L1308" s="364" t="s">
        <v>5147</v>
      </c>
      <c r="M1308" s="364">
        <v>20099</v>
      </c>
      <c r="N1308" s="364" t="s">
        <v>5148</v>
      </c>
      <c r="O1308" s="364" t="s">
        <v>195</v>
      </c>
      <c r="P1308" s="364"/>
      <c r="Q1308" s="364" t="s">
        <v>5149</v>
      </c>
      <c r="R1308" s="364" t="s">
        <v>195</v>
      </c>
      <c r="S1308" s="364"/>
      <c r="T1308" s="364" t="s">
        <v>5150</v>
      </c>
      <c r="U1308" s="364" t="s">
        <v>1253</v>
      </c>
      <c r="V1308" s="364" t="s">
        <v>1221</v>
      </c>
      <c r="W1308" s="364" t="s">
        <v>1222</v>
      </c>
      <c r="X1308" s="364" t="s">
        <v>1223</v>
      </c>
      <c r="Y1308" s="364"/>
      <c r="Z1308" s="364">
        <v>400</v>
      </c>
      <c r="AA1308" s="364"/>
      <c r="AB1308" s="364"/>
      <c r="AC1308" s="364" t="s">
        <v>1224</v>
      </c>
      <c r="AD1308" s="364">
        <v>2023</v>
      </c>
      <c r="AE1308" s="364">
        <v>2028</v>
      </c>
    </row>
    <row r="1309" spans="1:31" x14ac:dyDescent="0.25">
      <c r="A1309" s="364" t="s">
        <v>5151</v>
      </c>
      <c r="B1309" s="364" t="s">
        <v>1211</v>
      </c>
      <c r="C1309" s="366">
        <v>45180</v>
      </c>
      <c r="D1309" s="366">
        <v>46387</v>
      </c>
      <c r="E1309" s="364"/>
      <c r="F1309" s="364"/>
      <c r="G1309" s="364"/>
      <c r="H1309" s="364" t="s">
        <v>5039</v>
      </c>
      <c r="I1309" s="364" t="s">
        <v>1306</v>
      </c>
      <c r="J1309" s="364" t="s">
        <v>2275</v>
      </c>
      <c r="K1309" s="364" t="s">
        <v>128</v>
      </c>
      <c r="L1309" s="364" t="s">
        <v>5152</v>
      </c>
      <c r="M1309" s="364">
        <v>48203</v>
      </c>
      <c r="N1309" s="364" t="s">
        <v>5153</v>
      </c>
      <c r="O1309" s="364" t="s">
        <v>195</v>
      </c>
      <c r="P1309" s="364"/>
      <c r="Q1309" s="364" t="s">
        <v>4015</v>
      </c>
      <c r="R1309" s="364" t="s">
        <v>195</v>
      </c>
      <c r="S1309" s="364"/>
      <c r="T1309" s="364" t="s">
        <v>5140</v>
      </c>
      <c r="U1309" s="364" t="s">
        <v>1253</v>
      </c>
      <c r="V1309" s="364" t="s">
        <v>1221</v>
      </c>
      <c r="W1309" s="364" t="s">
        <v>1222</v>
      </c>
      <c r="X1309" s="364" t="s">
        <v>1346</v>
      </c>
      <c r="Y1309" s="364"/>
      <c r="Z1309" s="364">
        <v>200</v>
      </c>
      <c r="AA1309" s="364"/>
      <c r="AB1309" s="364"/>
      <c r="AC1309" s="364" t="s">
        <v>5154</v>
      </c>
      <c r="AD1309" s="364">
        <v>2023</v>
      </c>
      <c r="AE1309" s="364">
        <v>2026</v>
      </c>
    </row>
    <row r="1310" spans="1:31" x14ac:dyDescent="0.25">
      <c r="A1310" s="364" t="s">
        <v>5155</v>
      </c>
      <c r="B1310" s="364" t="s">
        <v>1211</v>
      </c>
      <c r="C1310" s="366">
        <v>45201</v>
      </c>
      <c r="D1310" s="366">
        <v>47088</v>
      </c>
      <c r="E1310" s="364"/>
      <c r="F1310" s="364"/>
      <c r="G1310" s="364"/>
      <c r="H1310" s="364" t="s">
        <v>5039</v>
      </c>
      <c r="I1310" s="364" t="s">
        <v>1306</v>
      </c>
      <c r="J1310" s="364" t="s">
        <v>5156</v>
      </c>
      <c r="K1310" s="364" t="s">
        <v>200</v>
      </c>
      <c r="L1310" s="364" t="s">
        <v>5157</v>
      </c>
      <c r="M1310" s="364">
        <v>40131</v>
      </c>
      <c r="N1310" s="364" t="s">
        <v>5158</v>
      </c>
      <c r="O1310" s="364" t="s">
        <v>195</v>
      </c>
      <c r="P1310" s="364"/>
      <c r="Q1310" s="364" t="s">
        <v>4015</v>
      </c>
      <c r="R1310" s="364" t="s">
        <v>195</v>
      </c>
      <c r="S1310" s="364"/>
      <c r="T1310" s="364" t="s">
        <v>5140</v>
      </c>
      <c r="U1310" s="364" t="s">
        <v>1253</v>
      </c>
      <c r="V1310" s="364" t="s">
        <v>1221</v>
      </c>
      <c r="W1310" s="364" t="s">
        <v>1222</v>
      </c>
      <c r="X1310" s="364" t="s">
        <v>1223</v>
      </c>
      <c r="Y1310" s="364"/>
      <c r="Z1310" s="364">
        <v>135</v>
      </c>
      <c r="AA1310" s="364"/>
      <c r="AB1310" s="364"/>
      <c r="AC1310" s="364" t="s">
        <v>1224</v>
      </c>
      <c r="AD1310" s="364">
        <v>2023</v>
      </c>
      <c r="AE1310" s="364">
        <v>2028</v>
      </c>
    </row>
    <row r="1311" spans="1:31" x14ac:dyDescent="0.25">
      <c r="A1311" s="364" t="s">
        <v>5159</v>
      </c>
      <c r="B1311" s="364" t="s">
        <v>1211</v>
      </c>
      <c r="C1311" s="366">
        <v>45201</v>
      </c>
      <c r="D1311" s="366">
        <v>47088</v>
      </c>
      <c r="E1311" s="364"/>
      <c r="F1311" s="364"/>
      <c r="G1311" s="364"/>
      <c r="H1311" s="364" t="s">
        <v>5039</v>
      </c>
      <c r="I1311" s="364" t="s">
        <v>1306</v>
      </c>
      <c r="J1311" s="364" t="s">
        <v>5160</v>
      </c>
      <c r="K1311" s="364" t="s">
        <v>200</v>
      </c>
      <c r="L1311" s="364" t="s">
        <v>5161</v>
      </c>
      <c r="M1311" s="364">
        <v>40079</v>
      </c>
      <c r="N1311" s="364" t="s">
        <v>5162</v>
      </c>
      <c r="O1311" s="364" t="s">
        <v>195</v>
      </c>
      <c r="P1311" s="364"/>
      <c r="Q1311" s="364" t="s">
        <v>5163</v>
      </c>
      <c r="R1311" s="364" t="s">
        <v>195</v>
      </c>
      <c r="S1311" s="364"/>
      <c r="T1311" s="364" t="s">
        <v>5140</v>
      </c>
      <c r="U1311" s="364" t="s">
        <v>1253</v>
      </c>
      <c r="V1311" s="364" t="s">
        <v>1221</v>
      </c>
      <c r="W1311" s="364" t="s">
        <v>1222</v>
      </c>
      <c r="X1311" s="364" t="s">
        <v>1223</v>
      </c>
      <c r="Y1311" s="364"/>
      <c r="Z1311" s="364">
        <v>200</v>
      </c>
      <c r="AA1311" s="364"/>
      <c r="AB1311" s="364"/>
      <c r="AC1311" s="364" t="s">
        <v>1224</v>
      </c>
      <c r="AD1311" s="364">
        <v>2023</v>
      </c>
      <c r="AE1311" s="364">
        <v>2028</v>
      </c>
    </row>
    <row r="1312" spans="1:31" x14ac:dyDescent="0.25">
      <c r="A1312" s="364" t="s">
        <v>5164</v>
      </c>
      <c r="B1312" s="364" t="s">
        <v>1211</v>
      </c>
      <c r="C1312" s="366">
        <v>45201</v>
      </c>
      <c r="D1312" s="366">
        <v>46738</v>
      </c>
      <c r="E1312" s="364"/>
      <c r="F1312" s="364"/>
      <c r="G1312" s="364"/>
      <c r="H1312" s="364" t="s">
        <v>5039</v>
      </c>
      <c r="I1312" s="364" t="s">
        <v>1306</v>
      </c>
      <c r="J1312" s="364" t="s">
        <v>5165</v>
      </c>
      <c r="K1312" s="364" t="s">
        <v>200</v>
      </c>
      <c r="L1312" s="364" t="s">
        <v>5166</v>
      </c>
      <c r="M1312" s="364">
        <v>40005</v>
      </c>
      <c r="N1312" s="364" t="s">
        <v>5167</v>
      </c>
      <c r="O1312" s="364" t="s">
        <v>195</v>
      </c>
      <c r="P1312" s="364"/>
      <c r="Q1312" s="364" t="s">
        <v>5058</v>
      </c>
      <c r="R1312" s="364" t="s">
        <v>195</v>
      </c>
      <c r="S1312" s="364"/>
      <c r="T1312" s="364" t="s">
        <v>5140</v>
      </c>
      <c r="U1312" s="364" t="s">
        <v>1253</v>
      </c>
      <c r="V1312" s="364" t="s">
        <v>1221</v>
      </c>
      <c r="W1312" s="364" t="s">
        <v>1222</v>
      </c>
      <c r="X1312" s="364" t="s">
        <v>1223</v>
      </c>
      <c r="Y1312" s="364"/>
      <c r="Z1312" s="364">
        <v>100</v>
      </c>
      <c r="AA1312" s="364"/>
      <c r="AB1312" s="364"/>
      <c r="AC1312" s="364" t="s">
        <v>1224</v>
      </c>
      <c r="AD1312" s="364">
        <v>2023</v>
      </c>
      <c r="AE1312" s="364">
        <v>2027</v>
      </c>
    </row>
    <row r="1313" spans="1:31" x14ac:dyDescent="0.25">
      <c r="A1313" s="364" t="s">
        <v>5168</v>
      </c>
      <c r="B1313" s="364" t="s">
        <v>1211</v>
      </c>
      <c r="C1313" s="366">
        <v>45201</v>
      </c>
      <c r="D1313" s="366">
        <v>47027</v>
      </c>
      <c r="E1313" s="364"/>
      <c r="F1313" s="364"/>
      <c r="G1313" s="364"/>
      <c r="H1313" s="364" t="s">
        <v>5039</v>
      </c>
      <c r="I1313" s="364" t="s">
        <v>1306</v>
      </c>
      <c r="J1313" s="364" t="s">
        <v>5077</v>
      </c>
      <c r="K1313" s="364" t="s">
        <v>268</v>
      </c>
      <c r="L1313" s="364" t="s">
        <v>5078</v>
      </c>
      <c r="M1313" s="364">
        <v>35025</v>
      </c>
      <c r="N1313" s="364" t="s">
        <v>5169</v>
      </c>
      <c r="O1313" s="364" t="s">
        <v>195</v>
      </c>
      <c r="P1313" s="364"/>
      <c r="Q1313" s="364" t="s">
        <v>5170</v>
      </c>
      <c r="R1313" s="364" t="s">
        <v>195</v>
      </c>
      <c r="S1313" s="364"/>
      <c r="T1313" s="364" t="s">
        <v>5171</v>
      </c>
      <c r="U1313" s="364" t="s">
        <v>1253</v>
      </c>
      <c r="V1313" s="364" t="s">
        <v>1221</v>
      </c>
      <c r="W1313" s="364" t="s">
        <v>1222</v>
      </c>
      <c r="X1313" s="364" t="s">
        <v>1223</v>
      </c>
      <c r="Y1313" s="364"/>
      <c r="Z1313" s="364">
        <v>625</v>
      </c>
      <c r="AA1313" s="364"/>
      <c r="AB1313" s="364"/>
      <c r="AC1313" s="364" t="s">
        <v>1224</v>
      </c>
      <c r="AD1313" s="364">
        <v>2023</v>
      </c>
      <c r="AE1313" s="364">
        <v>2028</v>
      </c>
    </row>
    <row r="1314" spans="1:31" x14ac:dyDescent="0.25">
      <c r="A1314" s="364" t="s">
        <v>5172</v>
      </c>
      <c r="B1314" s="364" t="s">
        <v>1211</v>
      </c>
      <c r="C1314" s="366">
        <v>45201</v>
      </c>
      <c r="D1314" s="366">
        <v>47239</v>
      </c>
      <c r="E1314" s="364"/>
      <c r="F1314" s="364"/>
      <c r="G1314" s="364"/>
      <c r="H1314" s="364" t="s">
        <v>5039</v>
      </c>
      <c r="I1314" s="364" t="s">
        <v>1306</v>
      </c>
      <c r="J1314" s="364" t="s">
        <v>5173</v>
      </c>
      <c r="K1314" s="364" t="s">
        <v>128</v>
      </c>
      <c r="L1314" s="364" t="s">
        <v>5174</v>
      </c>
      <c r="M1314" s="364">
        <v>48381</v>
      </c>
      <c r="N1314" s="364" t="s">
        <v>5175</v>
      </c>
      <c r="O1314" s="364" t="s">
        <v>195</v>
      </c>
      <c r="P1314" s="364"/>
      <c r="Q1314" s="364" t="s">
        <v>5048</v>
      </c>
      <c r="R1314" s="364" t="s">
        <v>195</v>
      </c>
      <c r="S1314" s="364"/>
      <c r="T1314" s="364" t="s">
        <v>5171</v>
      </c>
      <c r="U1314" s="364" t="s">
        <v>1253</v>
      </c>
      <c r="V1314" s="364" t="s">
        <v>1221</v>
      </c>
      <c r="W1314" s="364" t="s">
        <v>1222</v>
      </c>
      <c r="X1314" s="364" t="s">
        <v>1223</v>
      </c>
      <c r="Y1314" s="364"/>
      <c r="Z1314" s="364">
        <v>300</v>
      </c>
      <c r="AA1314" s="364"/>
      <c r="AB1314" s="364"/>
      <c r="AC1314" s="364" t="s">
        <v>1224</v>
      </c>
      <c r="AD1314" s="364">
        <v>2023</v>
      </c>
      <c r="AE1314" s="364">
        <v>2029</v>
      </c>
    </row>
    <row r="1315" spans="1:31" x14ac:dyDescent="0.25">
      <c r="A1315" s="364" t="s">
        <v>5176</v>
      </c>
      <c r="B1315" s="364" t="s">
        <v>1211</v>
      </c>
      <c r="C1315" s="366">
        <v>45201</v>
      </c>
      <c r="D1315" s="366">
        <v>46738</v>
      </c>
      <c r="E1315" s="364"/>
      <c r="F1315" s="364"/>
      <c r="G1315" s="364"/>
      <c r="H1315" s="364" t="s">
        <v>5039</v>
      </c>
      <c r="I1315" s="364" t="s">
        <v>1306</v>
      </c>
      <c r="J1315" s="364" t="s">
        <v>2434</v>
      </c>
      <c r="K1315" s="364" t="s">
        <v>200</v>
      </c>
      <c r="L1315" s="364" t="s">
        <v>5177</v>
      </c>
      <c r="M1315" s="364">
        <v>40023</v>
      </c>
      <c r="N1315" s="364" t="s">
        <v>5178</v>
      </c>
      <c r="O1315" s="364" t="s">
        <v>195</v>
      </c>
      <c r="P1315" s="364"/>
      <c r="Q1315" s="364" t="s">
        <v>5058</v>
      </c>
      <c r="R1315" s="364" t="s">
        <v>195</v>
      </c>
      <c r="S1315" s="364"/>
      <c r="T1315" s="364" t="s">
        <v>5140</v>
      </c>
      <c r="U1315" s="364" t="s">
        <v>1253</v>
      </c>
      <c r="V1315" s="364" t="s">
        <v>1221</v>
      </c>
      <c r="W1315" s="364" t="s">
        <v>1222</v>
      </c>
      <c r="X1315" s="364" t="s">
        <v>1223</v>
      </c>
      <c r="Y1315" s="364"/>
      <c r="Z1315" s="364">
        <v>125</v>
      </c>
      <c r="AA1315" s="364"/>
      <c r="AB1315" s="364"/>
      <c r="AC1315" s="364" t="s">
        <v>1224</v>
      </c>
      <c r="AD1315" s="364">
        <v>2023</v>
      </c>
      <c r="AE1315" s="364">
        <v>2027</v>
      </c>
    </row>
    <row r="1316" spans="1:31" x14ac:dyDescent="0.25">
      <c r="A1316" s="364" t="s">
        <v>5179</v>
      </c>
      <c r="B1316" s="364" t="s">
        <v>1211</v>
      </c>
      <c r="C1316" s="366">
        <v>45201</v>
      </c>
      <c r="D1316" s="366">
        <v>46738</v>
      </c>
      <c r="E1316" s="364"/>
      <c r="F1316" s="364"/>
      <c r="G1316" s="364"/>
      <c r="H1316" s="364" t="s">
        <v>5039</v>
      </c>
      <c r="I1316" s="364" t="s">
        <v>1306</v>
      </c>
      <c r="J1316" s="364" t="s">
        <v>5180</v>
      </c>
      <c r="K1316" s="364" t="s">
        <v>200</v>
      </c>
      <c r="L1316" s="364" t="s">
        <v>5181</v>
      </c>
      <c r="M1316" s="364">
        <v>40151</v>
      </c>
      <c r="N1316" s="364" t="s">
        <v>5182</v>
      </c>
      <c r="O1316" s="364" t="s">
        <v>195</v>
      </c>
      <c r="P1316" s="364"/>
      <c r="Q1316" s="364" t="s">
        <v>5122</v>
      </c>
      <c r="R1316" s="364" t="s">
        <v>195</v>
      </c>
      <c r="S1316" s="364"/>
      <c r="T1316" s="364" t="s">
        <v>5140</v>
      </c>
      <c r="U1316" s="364" t="s">
        <v>1253</v>
      </c>
      <c r="V1316" s="364" t="s">
        <v>1221</v>
      </c>
      <c r="W1316" s="364" t="s">
        <v>1222</v>
      </c>
      <c r="X1316" s="364" t="s">
        <v>1223</v>
      </c>
      <c r="Y1316" s="364"/>
      <c r="Z1316" s="364">
        <v>300</v>
      </c>
      <c r="AA1316" s="364"/>
      <c r="AB1316" s="364"/>
      <c r="AC1316" s="364" t="s">
        <v>1224</v>
      </c>
      <c r="AD1316" s="364">
        <v>2023</v>
      </c>
      <c r="AE1316" s="364">
        <v>2027</v>
      </c>
    </row>
    <row r="1317" spans="1:31" x14ac:dyDescent="0.25">
      <c r="A1317" s="364" t="s">
        <v>5183</v>
      </c>
      <c r="B1317" s="364" t="s">
        <v>1211</v>
      </c>
      <c r="C1317" s="366">
        <v>45201</v>
      </c>
      <c r="D1317" s="366">
        <v>46752</v>
      </c>
      <c r="E1317" s="364"/>
      <c r="F1317" s="364"/>
      <c r="G1317" s="364"/>
      <c r="H1317" s="364" t="s">
        <v>5039</v>
      </c>
      <c r="I1317" s="364" t="s">
        <v>1306</v>
      </c>
      <c r="J1317" s="364" t="s">
        <v>5184</v>
      </c>
      <c r="K1317" s="364" t="s">
        <v>128</v>
      </c>
      <c r="L1317" s="364" t="s">
        <v>5185</v>
      </c>
      <c r="M1317" s="364">
        <v>48483</v>
      </c>
      <c r="N1317" s="364" t="s">
        <v>5186</v>
      </c>
      <c r="O1317" s="364" t="s">
        <v>195</v>
      </c>
      <c r="P1317" s="364"/>
      <c r="Q1317" s="364" t="s">
        <v>5048</v>
      </c>
      <c r="R1317" s="364" t="s">
        <v>195</v>
      </c>
      <c r="S1317" s="364"/>
      <c r="T1317" s="364" t="s">
        <v>5140</v>
      </c>
      <c r="U1317" s="364" t="s">
        <v>1253</v>
      </c>
      <c r="V1317" s="364" t="s">
        <v>1221</v>
      </c>
      <c r="W1317" s="364" t="s">
        <v>1222</v>
      </c>
      <c r="X1317" s="364" t="s">
        <v>1223</v>
      </c>
      <c r="Y1317" s="364"/>
      <c r="Z1317" s="364">
        <v>150</v>
      </c>
      <c r="AA1317" s="364"/>
      <c r="AB1317" s="364"/>
      <c r="AC1317" s="364" t="s">
        <v>1224</v>
      </c>
      <c r="AD1317" s="364">
        <v>2023</v>
      </c>
      <c r="AE1317" s="364">
        <v>2027</v>
      </c>
    </row>
    <row r="1318" spans="1:31" x14ac:dyDescent="0.25">
      <c r="A1318" s="364" t="s">
        <v>5187</v>
      </c>
      <c r="B1318" s="364" t="s">
        <v>1211</v>
      </c>
      <c r="C1318" s="366">
        <v>45201</v>
      </c>
      <c r="D1318" s="366">
        <v>46738</v>
      </c>
      <c r="E1318" s="364"/>
      <c r="F1318" s="364"/>
      <c r="G1318" s="364"/>
      <c r="H1318" s="364" t="s">
        <v>5039</v>
      </c>
      <c r="I1318" s="364" t="s">
        <v>1306</v>
      </c>
      <c r="J1318" s="364" t="s">
        <v>5180</v>
      </c>
      <c r="K1318" s="364" t="s">
        <v>200</v>
      </c>
      <c r="L1318" s="364" t="s">
        <v>5181</v>
      </c>
      <c r="M1318" s="364">
        <v>40151</v>
      </c>
      <c r="N1318" s="364" t="s">
        <v>5182</v>
      </c>
      <c r="O1318" s="364" t="s">
        <v>195</v>
      </c>
      <c r="P1318" s="364"/>
      <c r="Q1318" s="364" t="s">
        <v>5122</v>
      </c>
      <c r="R1318" s="364" t="s">
        <v>195</v>
      </c>
      <c r="S1318" s="364"/>
      <c r="T1318" s="364" t="s">
        <v>5140</v>
      </c>
      <c r="U1318" s="364" t="s">
        <v>1253</v>
      </c>
      <c r="V1318" s="364" t="s">
        <v>1221</v>
      </c>
      <c r="W1318" s="364" t="s">
        <v>1222</v>
      </c>
      <c r="X1318" s="364" t="s">
        <v>1223</v>
      </c>
      <c r="Y1318" s="364"/>
      <c r="Z1318" s="364">
        <v>475</v>
      </c>
      <c r="AA1318" s="364"/>
      <c r="AB1318" s="364"/>
      <c r="AC1318" s="364" t="s">
        <v>1224</v>
      </c>
      <c r="AD1318" s="364">
        <v>2023</v>
      </c>
      <c r="AE1318" s="364">
        <v>2027</v>
      </c>
    </row>
    <row r="1319" spans="1:31" x14ac:dyDescent="0.25">
      <c r="A1319" s="364" t="s">
        <v>5188</v>
      </c>
      <c r="B1319" s="364" t="s">
        <v>1211</v>
      </c>
      <c r="C1319" s="366">
        <v>45201</v>
      </c>
      <c r="D1319" s="366">
        <v>46738</v>
      </c>
      <c r="E1319" s="364"/>
      <c r="F1319" s="364"/>
      <c r="G1319" s="364"/>
      <c r="H1319" s="364" t="s">
        <v>5039</v>
      </c>
      <c r="I1319" s="364" t="s">
        <v>1306</v>
      </c>
      <c r="J1319" s="364" t="s">
        <v>5180</v>
      </c>
      <c r="K1319" s="364" t="s">
        <v>200</v>
      </c>
      <c r="L1319" s="364" t="s">
        <v>5181</v>
      </c>
      <c r="M1319" s="364">
        <v>40151</v>
      </c>
      <c r="N1319" s="364" t="s">
        <v>5189</v>
      </c>
      <c r="O1319" s="364" t="s">
        <v>195</v>
      </c>
      <c r="P1319" s="364"/>
      <c r="Q1319" s="364" t="s">
        <v>5058</v>
      </c>
      <c r="R1319" s="364" t="s">
        <v>195</v>
      </c>
      <c r="S1319" s="364"/>
      <c r="T1319" s="364" t="s">
        <v>5140</v>
      </c>
      <c r="U1319" s="364" t="s">
        <v>1253</v>
      </c>
      <c r="V1319" s="364" t="s">
        <v>1221</v>
      </c>
      <c r="W1319" s="364" t="s">
        <v>1222</v>
      </c>
      <c r="X1319" s="364" t="s">
        <v>1223</v>
      </c>
      <c r="Y1319" s="364"/>
      <c r="Z1319" s="364">
        <v>100</v>
      </c>
      <c r="AA1319" s="364"/>
      <c r="AB1319" s="364"/>
      <c r="AC1319" s="364" t="s">
        <v>1224</v>
      </c>
      <c r="AD1319" s="364">
        <v>2023</v>
      </c>
      <c r="AE1319" s="364">
        <v>2027</v>
      </c>
    </row>
    <row r="1320" spans="1:31" x14ac:dyDescent="0.25">
      <c r="A1320" s="364" t="s">
        <v>5190</v>
      </c>
      <c r="B1320" s="364" t="s">
        <v>1211</v>
      </c>
      <c r="C1320" s="366">
        <v>45201</v>
      </c>
      <c r="D1320" s="366">
        <v>46966</v>
      </c>
      <c r="E1320" s="364"/>
      <c r="F1320" s="364"/>
      <c r="G1320" s="364"/>
      <c r="H1320" s="364" t="s">
        <v>5039</v>
      </c>
      <c r="I1320" s="364" t="s">
        <v>1306</v>
      </c>
      <c r="J1320" s="364" t="s">
        <v>5191</v>
      </c>
      <c r="K1320" s="364" t="s">
        <v>284</v>
      </c>
      <c r="L1320" s="364" t="s">
        <v>5192</v>
      </c>
      <c r="M1320" s="364">
        <v>5057</v>
      </c>
      <c r="N1320" s="364" t="s">
        <v>5193</v>
      </c>
      <c r="O1320" s="364" t="s">
        <v>195</v>
      </c>
      <c r="P1320" s="364"/>
      <c r="Q1320" s="364" t="s">
        <v>4015</v>
      </c>
      <c r="R1320" s="364" t="s">
        <v>195</v>
      </c>
      <c r="S1320" s="364"/>
      <c r="T1320" s="364" t="s">
        <v>5140</v>
      </c>
      <c r="U1320" s="364" t="s">
        <v>1253</v>
      </c>
      <c r="V1320" s="364" t="s">
        <v>1221</v>
      </c>
      <c r="W1320" s="364" t="s">
        <v>1222</v>
      </c>
      <c r="X1320" s="364" t="s">
        <v>1223</v>
      </c>
      <c r="Y1320" s="364"/>
      <c r="Z1320" s="364">
        <v>100</v>
      </c>
      <c r="AA1320" s="364"/>
      <c r="AB1320" s="364"/>
      <c r="AC1320" s="364" t="s">
        <v>1224</v>
      </c>
      <c r="AD1320" s="364">
        <v>2023</v>
      </c>
      <c r="AE1320" s="364">
        <v>2028</v>
      </c>
    </row>
    <row r="1321" spans="1:31" x14ac:dyDescent="0.25">
      <c r="A1321" s="364" t="s">
        <v>5194</v>
      </c>
      <c r="B1321" s="364" t="s">
        <v>1211</v>
      </c>
      <c r="C1321" s="366">
        <v>45201</v>
      </c>
      <c r="D1321" s="366">
        <v>46996</v>
      </c>
      <c r="E1321" s="364"/>
      <c r="F1321" s="364"/>
      <c r="G1321" s="364"/>
      <c r="H1321" s="364" t="s">
        <v>5039</v>
      </c>
      <c r="I1321" s="364" t="s">
        <v>1306</v>
      </c>
      <c r="J1321" s="364" t="s">
        <v>5195</v>
      </c>
      <c r="K1321" s="364" t="s">
        <v>193</v>
      </c>
      <c r="L1321" s="364" t="s">
        <v>5196</v>
      </c>
      <c r="M1321" s="364">
        <v>31135</v>
      </c>
      <c r="N1321" s="364" t="s">
        <v>5197</v>
      </c>
      <c r="O1321" s="364" t="s">
        <v>195</v>
      </c>
      <c r="P1321" s="364"/>
      <c r="Q1321" s="364" t="s">
        <v>5198</v>
      </c>
      <c r="R1321" s="364" t="s">
        <v>195</v>
      </c>
      <c r="S1321" s="364"/>
      <c r="T1321" s="364" t="s">
        <v>5199</v>
      </c>
      <c r="U1321" s="364" t="s">
        <v>1253</v>
      </c>
      <c r="V1321" s="364" t="s">
        <v>1221</v>
      </c>
      <c r="W1321" s="364" t="s">
        <v>1222</v>
      </c>
      <c r="X1321" s="364" t="s">
        <v>1223</v>
      </c>
      <c r="Y1321" s="364"/>
      <c r="Z1321" s="364">
        <v>120</v>
      </c>
      <c r="AA1321" s="364"/>
      <c r="AB1321" s="364"/>
      <c r="AC1321" s="364" t="s">
        <v>1224</v>
      </c>
      <c r="AD1321" s="364">
        <v>2023</v>
      </c>
      <c r="AE1321" s="364">
        <v>2028</v>
      </c>
    </row>
    <row r="1322" spans="1:31" x14ac:dyDescent="0.25">
      <c r="A1322" s="364" t="s">
        <v>5200</v>
      </c>
      <c r="B1322" s="364" t="s">
        <v>1211</v>
      </c>
      <c r="C1322" s="366">
        <v>45201</v>
      </c>
      <c r="D1322" s="366">
        <v>46631</v>
      </c>
      <c r="E1322" s="364"/>
      <c r="F1322" s="364"/>
      <c r="G1322" s="364"/>
      <c r="H1322" s="364" t="s">
        <v>5039</v>
      </c>
      <c r="I1322" s="364" t="s">
        <v>1306</v>
      </c>
      <c r="J1322" s="364" t="s">
        <v>5050</v>
      </c>
      <c r="K1322" s="364" t="s">
        <v>200</v>
      </c>
      <c r="L1322" s="364" t="s">
        <v>5051</v>
      </c>
      <c r="M1322" s="364">
        <v>40033</v>
      </c>
      <c r="N1322" s="364" t="s">
        <v>5201</v>
      </c>
      <c r="O1322" s="364" t="s">
        <v>195</v>
      </c>
      <c r="P1322" s="364"/>
      <c r="Q1322" s="364" t="s">
        <v>4015</v>
      </c>
      <c r="R1322" s="364" t="s">
        <v>195</v>
      </c>
      <c r="S1322" s="364"/>
      <c r="T1322" s="364" t="s">
        <v>5171</v>
      </c>
      <c r="U1322" s="364" t="s">
        <v>1253</v>
      </c>
      <c r="V1322" s="364" t="s">
        <v>1221</v>
      </c>
      <c r="W1322" s="364" t="s">
        <v>1222</v>
      </c>
      <c r="X1322" s="364" t="s">
        <v>1223</v>
      </c>
      <c r="Y1322" s="364"/>
      <c r="Z1322" s="364">
        <v>160</v>
      </c>
      <c r="AA1322" s="364"/>
      <c r="AB1322" s="364"/>
      <c r="AC1322" s="364" t="s">
        <v>1224</v>
      </c>
      <c r="AD1322" s="364">
        <v>2023</v>
      </c>
      <c r="AE1322" s="364">
        <v>2027</v>
      </c>
    </row>
    <row r="1323" spans="1:31" x14ac:dyDescent="0.25">
      <c r="A1323" s="364" t="s">
        <v>5202</v>
      </c>
      <c r="B1323" s="364" t="s">
        <v>1211</v>
      </c>
      <c r="C1323" s="366">
        <v>45201</v>
      </c>
      <c r="D1323" s="366">
        <v>46843</v>
      </c>
      <c r="E1323" s="364"/>
      <c r="F1323" s="364"/>
      <c r="G1323" s="364"/>
      <c r="H1323" s="364" t="s">
        <v>5039</v>
      </c>
      <c r="I1323" s="364" t="s">
        <v>1306</v>
      </c>
      <c r="J1323" s="364" t="s">
        <v>2275</v>
      </c>
      <c r="K1323" s="364" t="s">
        <v>128</v>
      </c>
      <c r="L1323" s="364" t="s">
        <v>5152</v>
      </c>
      <c r="M1323" s="364">
        <v>48203</v>
      </c>
      <c r="N1323" s="364" t="s">
        <v>5203</v>
      </c>
      <c r="O1323" s="364" t="s">
        <v>195</v>
      </c>
      <c r="P1323" s="364"/>
      <c r="Q1323" s="364" t="s">
        <v>4015</v>
      </c>
      <c r="R1323" s="364" t="s">
        <v>195</v>
      </c>
      <c r="S1323" s="364"/>
      <c r="T1323" s="364" t="s">
        <v>5140</v>
      </c>
      <c r="U1323" s="364" t="s">
        <v>1253</v>
      </c>
      <c r="V1323" s="364" t="s">
        <v>1221</v>
      </c>
      <c r="W1323" s="364" t="s">
        <v>1222</v>
      </c>
      <c r="X1323" s="364" t="s">
        <v>1223</v>
      </c>
      <c r="Y1323" s="364"/>
      <c r="Z1323" s="364">
        <v>175</v>
      </c>
      <c r="AA1323" s="364"/>
      <c r="AB1323" s="364"/>
      <c r="AC1323" s="364" t="s">
        <v>1224</v>
      </c>
      <c r="AD1323" s="364">
        <v>2023</v>
      </c>
      <c r="AE1323" s="364">
        <v>2028</v>
      </c>
    </row>
    <row r="1324" spans="1:31" x14ac:dyDescent="0.25">
      <c r="A1324" s="364" t="s">
        <v>5204</v>
      </c>
      <c r="B1324" s="364" t="s">
        <v>1211</v>
      </c>
      <c r="C1324" s="366">
        <v>45201</v>
      </c>
      <c r="D1324" s="366">
        <v>46474</v>
      </c>
      <c r="E1324" s="364"/>
      <c r="F1324" s="364"/>
      <c r="G1324" s="364"/>
      <c r="H1324" s="364" t="s">
        <v>5039</v>
      </c>
      <c r="I1324" s="364" t="s">
        <v>1306</v>
      </c>
      <c r="J1324" s="364" t="s">
        <v>5205</v>
      </c>
      <c r="K1324" s="364" t="s">
        <v>193</v>
      </c>
      <c r="L1324" s="364" t="s">
        <v>5206</v>
      </c>
      <c r="M1324" s="364">
        <v>31043</v>
      </c>
      <c r="N1324" s="364" t="s">
        <v>5207</v>
      </c>
      <c r="O1324" s="364" t="s">
        <v>195</v>
      </c>
      <c r="P1324" s="364"/>
      <c r="Q1324" s="364" t="s">
        <v>5021</v>
      </c>
      <c r="R1324" s="364" t="s">
        <v>195</v>
      </c>
      <c r="S1324" s="364"/>
      <c r="T1324" s="364" t="s">
        <v>5199</v>
      </c>
      <c r="U1324" s="364" t="s">
        <v>1253</v>
      </c>
      <c r="V1324" s="364" t="s">
        <v>1221</v>
      </c>
      <c r="W1324" s="364" t="s">
        <v>1222</v>
      </c>
      <c r="X1324" s="364" t="s">
        <v>1223</v>
      </c>
      <c r="Y1324" s="364"/>
      <c r="Z1324" s="364">
        <v>250</v>
      </c>
      <c r="AA1324" s="364"/>
      <c r="AB1324" s="364"/>
      <c r="AC1324" s="364" t="s">
        <v>1224</v>
      </c>
      <c r="AD1324" s="364">
        <v>2023</v>
      </c>
      <c r="AE1324" s="364">
        <v>2027</v>
      </c>
    </row>
    <row r="1325" spans="1:31" x14ac:dyDescent="0.25">
      <c r="A1325" s="364" t="s">
        <v>5208</v>
      </c>
      <c r="B1325" s="364" t="s">
        <v>1211</v>
      </c>
      <c r="C1325" s="366">
        <v>45201</v>
      </c>
      <c r="D1325" s="366">
        <v>47118</v>
      </c>
      <c r="E1325" s="364"/>
      <c r="F1325" s="364"/>
      <c r="G1325" s="364"/>
      <c r="H1325" s="364" t="s">
        <v>5039</v>
      </c>
      <c r="I1325" s="364" t="s">
        <v>1306</v>
      </c>
      <c r="J1325" s="364" t="s">
        <v>5077</v>
      </c>
      <c r="K1325" s="364" t="s">
        <v>268</v>
      </c>
      <c r="L1325" s="364" t="s">
        <v>5078</v>
      </c>
      <c r="M1325" s="364">
        <v>35025</v>
      </c>
      <c r="N1325" s="364" t="s">
        <v>5169</v>
      </c>
      <c r="O1325" s="364" t="s">
        <v>195</v>
      </c>
      <c r="P1325" s="364"/>
      <c r="Q1325" s="364" t="s">
        <v>5170</v>
      </c>
      <c r="R1325" s="364" t="s">
        <v>195</v>
      </c>
      <c r="S1325" s="364"/>
      <c r="T1325" s="364" t="s">
        <v>5171</v>
      </c>
      <c r="U1325" s="364" t="s">
        <v>1253</v>
      </c>
      <c r="V1325" s="364" t="s">
        <v>1221</v>
      </c>
      <c r="W1325" s="364" t="s">
        <v>1222</v>
      </c>
      <c r="X1325" s="364" t="s">
        <v>1223</v>
      </c>
      <c r="Y1325" s="364"/>
      <c r="Z1325" s="364">
        <v>300</v>
      </c>
      <c r="AA1325" s="364"/>
      <c r="AB1325" s="364"/>
      <c r="AC1325" s="364" t="s">
        <v>1224</v>
      </c>
      <c r="AD1325" s="364">
        <v>2023</v>
      </c>
      <c r="AE1325" s="364">
        <v>2028</v>
      </c>
    </row>
    <row r="1326" spans="1:31" x14ac:dyDescent="0.25">
      <c r="A1326" s="364" t="s">
        <v>5209</v>
      </c>
      <c r="B1326" s="364" t="s">
        <v>1211</v>
      </c>
      <c r="C1326" s="366">
        <v>45201</v>
      </c>
      <c r="D1326" s="366">
        <v>47118</v>
      </c>
      <c r="E1326" s="364"/>
      <c r="F1326" s="364"/>
      <c r="G1326" s="364"/>
      <c r="H1326" s="364" t="s">
        <v>5039</v>
      </c>
      <c r="I1326" s="364" t="s">
        <v>1306</v>
      </c>
      <c r="J1326" s="364" t="s">
        <v>5077</v>
      </c>
      <c r="K1326" s="364" t="s">
        <v>268</v>
      </c>
      <c r="L1326" s="364" t="s">
        <v>5078</v>
      </c>
      <c r="M1326" s="364">
        <v>35025</v>
      </c>
      <c r="N1326" s="364" t="s">
        <v>5210</v>
      </c>
      <c r="O1326" s="364" t="s">
        <v>195</v>
      </c>
      <c r="P1326" s="364"/>
      <c r="Q1326" s="364" t="s">
        <v>5048</v>
      </c>
      <c r="R1326" s="364" t="s">
        <v>195</v>
      </c>
      <c r="S1326" s="364"/>
      <c r="T1326" s="364" t="s">
        <v>5171</v>
      </c>
      <c r="U1326" s="364" t="s">
        <v>1253</v>
      </c>
      <c r="V1326" s="364" t="s">
        <v>1221</v>
      </c>
      <c r="W1326" s="364" t="s">
        <v>1222</v>
      </c>
      <c r="X1326" s="364" t="s">
        <v>1223</v>
      </c>
      <c r="Y1326" s="364"/>
      <c r="Z1326" s="364">
        <v>300</v>
      </c>
      <c r="AA1326" s="364"/>
      <c r="AB1326" s="364"/>
      <c r="AC1326" s="364" t="s">
        <v>1224</v>
      </c>
      <c r="AD1326" s="364">
        <v>2023</v>
      </c>
      <c r="AE1326" s="364">
        <v>2028</v>
      </c>
    </row>
    <row r="1327" spans="1:31" x14ac:dyDescent="0.25">
      <c r="A1327" s="364" t="s">
        <v>5211</v>
      </c>
      <c r="B1327" s="364" t="s">
        <v>1211</v>
      </c>
      <c r="C1327" s="366">
        <v>45201</v>
      </c>
      <c r="D1327" s="366">
        <v>47058</v>
      </c>
      <c r="E1327" s="364"/>
      <c r="F1327" s="364"/>
      <c r="G1327" s="364"/>
      <c r="H1327" s="364" t="s">
        <v>5039</v>
      </c>
      <c r="I1327" s="364" t="s">
        <v>1306</v>
      </c>
      <c r="J1327" s="364" t="s">
        <v>5212</v>
      </c>
      <c r="K1327" s="364" t="s">
        <v>200</v>
      </c>
      <c r="L1327" s="364" t="s">
        <v>5213</v>
      </c>
      <c r="M1327" s="364">
        <v>40071</v>
      </c>
      <c r="N1327" s="364" t="s">
        <v>5214</v>
      </c>
      <c r="O1327" s="364" t="s">
        <v>195</v>
      </c>
      <c r="P1327" s="364"/>
      <c r="Q1327" s="364" t="s">
        <v>5122</v>
      </c>
      <c r="R1327" s="364" t="s">
        <v>195</v>
      </c>
      <c r="S1327" s="364"/>
      <c r="T1327" s="364" t="s">
        <v>5140</v>
      </c>
      <c r="U1327" s="364" t="s">
        <v>1253</v>
      </c>
      <c r="V1327" s="364" t="s">
        <v>1221</v>
      </c>
      <c r="W1327" s="364" t="s">
        <v>1222</v>
      </c>
      <c r="X1327" s="364" t="s">
        <v>1269</v>
      </c>
      <c r="Y1327" s="364" t="s">
        <v>1223</v>
      </c>
      <c r="Z1327" s="364">
        <v>250</v>
      </c>
      <c r="AA1327" s="364"/>
      <c r="AB1327" s="364"/>
      <c r="AC1327" s="364" t="s">
        <v>1292</v>
      </c>
      <c r="AD1327" s="364">
        <v>2023</v>
      </c>
      <c r="AE1327" s="364">
        <v>2028</v>
      </c>
    </row>
    <row r="1328" spans="1:31" x14ac:dyDescent="0.25">
      <c r="A1328" s="364" t="s">
        <v>5215</v>
      </c>
      <c r="B1328" s="364" t="s">
        <v>1211</v>
      </c>
      <c r="C1328" s="366">
        <v>45201</v>
      </c>
      <c r="D1328" s="366">
        <v>46722</v>
      </c>
      <c r="E1328" s="364"/>
      <c r="F1328" s="364"/>
      <c r="G1328" s="364"/>
      <c r="H1328" s="364" t="s">
        <v>5039</v>
      </c>
      <c r="I1328" s="364" t="s">
        <v>1306</v>
      </c>
      <c r="J1328" s="364" t="s">
        <v>5216</v>
      </c>
      <c r="K1328" s="364" t="s">
        <v>128</v>
      </c>
      <c r="L1328" s="364" t="s">
        <v>5217</v>
      </c>
      <c r="M1328" s="364">
        <v>48037</v>
      </c>
      <c r="N1328" s="364" t="s">
        <v>5218</v>
      </c>
      <c r="O1328" s="364" t="s">
        <v>195</v>
      </c>
      <c r="P1328" s="364"/>
      <c r="Q1328" s="364" t="s">
        <v>4015</v>
      </c>
      <c r="R1328" s="364" t="s">
        <v>195</v>
      </c>
      <c r="S1328" s="364"/>
      <c r="T1328" s="364" t="s">
        <v>5140</v>
      </c>
      <c r="U1328" s="364" t="s">
        <v>1253</v>
      </c>
      <c r="V1328" s="364" t="s">
        <v>1221</v>
      </c>
      <c r="W1328" s="364" t="s">
        <v>1222</v>
      </c>
      <c r="X1328" s="364" t="s">
        <v>1223</v>
      </c>
      <c r="Y1328" s="364"/>
      <c r="Z1328" s="364">
        <v>400</v>
      </c>
      <c r="AA1328" s="364"/>
      <c r="AB1328" s="364"/>
      <c r="AC1328" s="364" t="s">
        <v>1224</v>
      </c>
      <c r="AD1328" s="364">
        <v>2023</v>
      </c>
      <c r="AE1328" s="364">
        <v>2027</v>
      </c>
    </row>
    <row r="1329" spans="1:31" x14ac:dyDescent="0.25">
      <c r="A1329" s="364" t="s">
        <v>5219</v>
      </c>
      <c r="B1329" s="364" t="s">
        <v>1211</v>
      </c>
      <c r="C1329" s="366">
        <v>45201</v>
      </c>
      <c r="D1329" s="366">
        <v>47076</v>
      </c>
      <c r="E1329" s="364"/>
      <c r="F1329" s="364"/>
      <c r="G1329" s="364"/>
      <c r="H1329" s="364" t="s">
        <v>5039</v>
      </c>
      <c r="I1329" s="364" t="s">
        <v>1306</v>
      </c>
      <c r="J1329" s="364" t="s">
        <v>5220</v>
      </c>
      <c r="K1329" s="364" t="s">
        <v>726</v>
      </c>
      <c r="L1329" s="364" t="s">
        <v>5221</v>
      </c>
      <c r="M1329" s="364">
        <v>22015</v>
      </c>
      <c r="N1329" s="364" t="s">
        <v>5222</v>
      </c>
      <c r="O1329" s="364" t="s">
        <v>195</v>
      </c>
      <c r="P1329" s="364"/>
      <c r="Q1329" s="364" t="s">
        <v>4015</v>
      </c>
      <c r="R1329" s="364" t="s">
        <v>195</v>
      </c>
      <c r="S1329" s="364"/>
      <c r="T1329" s="364" t="s">
        <v>5140</v>
      </c>
      <c r="U1329" s="364" t="s">
        <v>1253</v>
      </c>
      <c r="V1329" s="364" t="s">
        <v>1221</v>
      </c>
      <c r="W1329" s="364" t="s">
        <v>1222</v>
      </c>
      <c r="X1329" s="364" t="s">
        <v>1223</v>
      </c>
      <c r="Y1329" s="364"/>
      <c r="Z1329" s="364">
        <v>150</v>
      </c>
      <c r="AA1329" s="364"/>
      <c r="AB1329" s="364"/>
      <c r="AC1329" s="364" t="s">
        <v>1224</v>
      </c>
      <c r="AD1329" s="364">
        <v>2023</v>
      </c>
      <c r="AE1329" s="364">
        <v>2028</v>
      </c>
    </row>
    <row r="1330" spans="1:31" x14ac:dyDescent="0.25">
      <c r="A1330" s="364" t="s">
        <v>5223</v>
      </c>
      <c r="B1330" s="364" t="s">
        <v>1211</v>
      </c>
      <c r="C1330" s="366">
        <v>45201</v>
      </c>
      <c r="D1330" s="366">
        <v>47088</v>
      </c>
      <c r="E1330" s="364"/>
      <c r="F1330" s="364"/>
      <c r="G1330" s="364"/>
      <c r="H1330" s="364" t="s">
        <v>5039</v>
      </c>
      <c r="I1330" s="364" t="s">
        <v>1306</v>
      </c>
      <c r="J1330" s="364" t="s">
        <v>1615</v>
      </c>
      <c r="K1330" s="364" t="s">
        <v>5040</v>
      </c>
      <c r="L1330" s="364" t="s">
        <v>5224</v>
      </c>
      <c r="M1330" s="364">
        <v>20037</v>
      </c>
      <c r="N1330" s="364" t="s">
        <v>5225</v>
      </c>
      <c r="O1330" s="364" t="s">
        <v>195</v>
      </c>
      <c r="P1330" s="364"/>
      <c r="Q1330" s="364" t="s">
        <v>5149</v>
      </c>
      <c r="R1330" s="364" t="s">
        <v>195</v>
      </c>
      <c r="S1330" s="364"/>
      <c r="T1330" s="364" t="s">
        <v>5150</v>
      </c>
      <c r="U1330" s="364" t="s">
        <v>1220</v>
      </c>
      <c r="V1330" s="364" t="s">
        <v>1221</v>
      </c>
      <c r="W1330" s="364" t="s">
        <v>1269</v>
      </c>
      <c r="X1330" s="364" t="s">
        <v>1223</v>
      </c>
      <c r="Y1330" s="364"/>
      <c r="Z1330" s="364">
        <v>310</v>
      </c>
      <c r="AA1330" s="364"/>
      <c r="AB1330" s="364"/>
      <c r="AC1330" s="364" t="s">
        <v>1270</v>
      </c>
      <c r="AD1330" s="364">
        <v>2023</v>
      </c>
      <c r="AE1330" s="364">
        <v>2028</v>
      </c>
    </row>
    <row r="1331" spans="1:31" x14ac:dyDescent="0.25">
      <c r="A1331" s="364" t="s">
        <v>5226</v>
      </c>
      <c r="B1331" s="364" t="s">
        <v>1211</v>
      </c>
      <c r="C1331" s="366">
        <v>45412</v>
      </c>
      <c r="D1331" s="366">
        <v>47118</v>
      </c>
      <c r="E1331" s="364"/>
      <c r="F1331" s="364"/>
      <c r="G1331" s="364"/>
      <c r="H1331" s="364" t="s">
        <v>5039</v>
      </c>
      <c r="I1331" s="364" t="s">
        <v>1306</v>
      </c>
      <c r="J1331" s="364" t="s">
        <v>5227</v>
      </c>
      <c r="K1331" s="364" t="s">
        <v>5040</v>
      </c>
      <c r="L1331" s="364" t="s">
        <v>5228</v>
      </c>
      <c r="M1331" s="364">
        <v>20185</v>
      </c>
      <c r="N1331" s="364" t="s">
        <v>5229</v>
      </c>
      <c r="O1331" s="364" t="s">
        <v>195</v>
      </c>
      <c r="P1331" s="364"/>
      <c r="Q1331" s="364" t="s">
        <v>5230</v>
      </c>
      <c r="R1331" s="364" t="s">
        <v>195</v>
      </c>
      <c r="S1331" s="364"/>
      <c r="T1331" s="364" t="s">
        <v>5231</v>
      </c>
      <c r="U1331" s="364" t="s">
        <v>1253</v>
      </c>
      <c r="V1331" s="364" t="s">
        <v>1221</v>
      </c>
      <c r="W1331" s="364" t="s">
        <v>1222</v>
      </c>
      <c r="X1331" s="364" t="s">
        <v>1223</v>
      </c>
      <c r="Y1331" s="364"/>
      <c r="Z1331" s="364">
        <v>80</v>
      </c>
      <c r="AA1331" s="364"/>
      <c r="AB1331" s="364"/>
      <c r="AC1331" s="364" t="s">
        <v>1224</v>
      </c>
      <c r="AD1331" s="364">
        <v>2024</v>
      </c>
      <c r="AE1331" s="364">
        <v>2028</v>
      </c>
    </row>
    <row r="1332" spans="1:31" x14ac:dyDescent="0.25">
      <c r="A1332" s="364" t="s">
        <v>5232</v>
      </c>
      <c r="B1332" s="364" t="s">
        <v>1211</v>
      </c>
      <c r="C1332" s="366">
        <v>45569</v>
      </c>
      <c r="D1332" s="366">
        <v>47088</v>
      </c>
      <c r="E1332" s="364"/>
      <c r="F1332" s="364"/>
      <c r="G1332" s="364"/>
      <c r="H1332" s="364" t="s">
        <v>5039</v>
      </c>
      <c r="I1332" s="364" t="s">
        <v>1306</v>
      </c>
      <c r="J1332" s="364" t="s">
        <v>5114</v>
      </c>
      <c r="K1332" s="364" t="s">
        <v>128</v>
      </c>
      <c r="L1332" s="364" t="s">
        <v>5115</v>
      </c>
      <c r="M1332" s="364">
        <v>48501</v>
      </c>
      <c r="N1332" s="364" t="s">
        <v>5233</v>
      </c>
      <c r="O1332" s="364" t="s">
        <v>195</v>
      </c>
      <c r="P1332" s="364"/>
      <c r="Q1332" s="364" t="s">
        <v>5048</v>
      </c>
      <c r="R1332" s="364" t="s">
        <v>195</v>
      </c>
      <c r="S1332" s="364"/>
      <c r="T1332" s="364" t="s">
        <v>5234</v>
      </c>
      <c r="U1332" s="364" t="s">
        <v>1253</v>
      </c>
      <c r="V1332" s="364" t="s">
        <v>1221</v>
      </c>
      <c r="W1332" s="364" t="s">
        <v>1222</v>
      </c>
      <c r="X1332" s="364" t="s">
        <v>1223</v>
      </c>
      <c r="Y1332" s="364"/>
      <c r="Z1332" s="364">
        <v>280</v>
      </c>
      <c r="AA1332" s="364"/>
      <c r="AB1332" s="364"/>
      <c r="AC1332" s="364" t="s">
        <v>1224</v>
      </c>
      <c r="AD1332" s="364">
        <v>2024</v>
      </c>
      <c r="AE1332" s="364">
        <v>2028</v>
      </c>
    </row>
    <row r="1333" spans="1:31" x14ac:dyDescent="0.25">
      <c r="A1333" s="364" t="s">
        <v>5235</v>
      </c>
      <c r="B1333" s="364" t="s">
        <v>1211</v>
      </c>
      <c r="C1333" s="366">
        <v>45595</v>
      </c>
      <c r="D1333" s="366">
        <v>46751</v>
      </c>
      <c r="E1333" s="364"/>
      <c r="F1333" s="364"/>
      <c r="G1333" s="364"/>
      <c r="H1333" s="364" t="s">
        <v>5039</v>
      </c>
      <c r="I1333" s="364" t="s">
        <v>1306</v>
      </c>
      <c r="J1333" s="364" t="s">
        <v>5236</v>
      </c>
      <c r="K1333" s="364" t="s">
        <v>568</v>
      </c>
      <c r="L1333" s="364" t="s">
        <v>5237</v>
      </c>
      <c r="M1333" s="364">
        <v>46013</v>
      </c>
      <c r="N1333" s="364" t="s">
        <v>5238</v>
      </c>
      <c r="O1333" s="364" t="s">
        <v>195</v>
      </c>
      <c r="P1333" s="364"/>
      <c r="Q1333" s="364" t="s">
        <v>5239</v>
      </c>
      <c r="R1333" s="364" t="s">
        <v>195</v>
      </c>
      <c r="S1333" s="364"/>
      <c r="T1333" s="364" t="s">
        <v>5240</v>
      </c>
      <c r="U1333" s="364" t="s">
        <v>1253</v>
      </c>
      <c r="V1333" s="364" t="s">
        <v>1221</v>
      </c>
      <c r="W1333" s="364" t="s">
        <v>1222</v>
      </c>
      <c r="X1333" s="364" t="s">
        <v>1223</v>
      </c>
      <c r="Y1333" s="364"/>
      <c r="Z1333" s="364">
        <v>270</v>
      </c>
      <c r="AA1333" s="364"/>
      <c r="AB1333" s="364"/>
      <c r="AC1333" s="364" t="s">
        <v>1224</v>
      </c>
      <c r="AD1333" s="364">
        <v>2024</v>
      </c>
      <c r="AE1333" s="364">
        <v>2027</v>
      </c>
    </row>
    <row r="1334" spans="1:31" x14ac:dyDescent="0.25">
      <c r="A1334" s="364" t="s">
        <v>5241</v>
      </c>
      <c r="B1334" s="364" t="s">
        <v>1211</v>
      </c>
      <c r="C1334" s="366">
        <v>45595</v>
      </c>
      <c r="D1334" s="366">
        <v>47118</v>
      </c>
      <c r="E1334" s="364"/>
      <c r="F1334" s="364"/>
      <c r="G1334" s="364"/>
      <c r="H1334" s="364" t="s">
        <v>5039</v>
      </c>
      <c r="I1334" s="364" t="s">
        <v>1306</v>
      </c>
      <c r="J1334" s="364" t="s">
        <v>5242</v>
      </c>
      <c r="K1334" s="364" t="s">
        <v>128</v>
      </c>
      <c r="L1334" s="364" t="s">
        <v>5243</v>
      </c>
      <c r="M1334" s="364">
        <v>48069</v>
      </c>
      <c r="N1334" s="364" t="s">
        <v>5244</v>
      </c>
      <c r="O1334" s="364" t="s">
        <v>195</v>
      </c>
      <c r="P1334" s="364"/>
      <c r="Q1334" s="364" t="s">
        <v>5048</v>
      </c>
      <c r="R1334" s="364" t="s">
        <v>195</v>
      </c>
      <c r="S1334" s="364"/>
      <c r="T1334" s="364" t="s">
        <v>5234</v>
      </c>
      <c r="U1334" s="364" t="s">
        <v>1253</v>
      </c>
      <c r="V1334" s="364" t="s">
        <v>1221</v>
      </c>
      <c r="W1334" s="364" t="s">
        <v>1222</v>
      </c>
      <c r="X1334" s="364" t="s">
        <v>1223</v>
      </c>
      <c r="Y1334" s="364"/>
      <c r="Z1334" s="364">
        <v>300</v>
      </c>
      <c r="AA1334" s="364"/>
      <c r="AB1334" s="364"/>
      <c r="AC1334" s="364" t="s">
        <v>1224</v>
      </c>
      <c r="AD1334" s="364">
        <v>2024</v>
      </c>
      <c r="AE1334" s="364">
        <v>2028</v>
      </c>
    </row>
    <row r="1335" spans="1:31" x14ac:dyDescent="0.25">
      <c r="A1335" s="364" t="s">
        <v>5245</v>
      </c>
      <c r="B1335" s="364" t="s">
        <v>1211</v>
      </c>
      <c r="C1335" s="366">
        <v>45595</v>
      </c>
      <c r="D1335" s="366">
        <v>47483</v>
      </c>
      <c r="E1335" s="364"/>
      <c r="F1335" s="364"/>
      <c r="G1335" s="364"/>
      <c r="H1335" s="364" t="s">
        <v>5039</v>
      </c>
      <c r="I1335" s="364" t="s">
        <v>1306</v>
      </c>
      <c r="J1335" s="364" t="s">
        <v>5246</v>
      </c>
      <c r="K1335" s="364" t="s">
        <v>202</v>
      </c>
      <c r="L1335" s="364" t="s">
        <v>5247</v>
      </c>
      <c r="M1335" s="364">
        <v>29057</v>
      </c>
      <c r="N1335" s="364" t="s">
        <v>5248</v>
      </c>
      <c r="O1335" s="364" t="s">
        <v>195</v>
      </c>
      <c r="P1335" s="364"/>
      <c r="Q1335" s="364" t="s">
        <v>5092</v>
      </c>
      <c r="R1335" s="364" t="s">
        <v>195</v>
      </c>
      <c r="S1335" s="364"/>
      <c r="T1335" s="364" t="s">
        <v>5231</v>
      </c>
      <c r="U1335" s="364" t="s">
        <v>1253</v>
      </c>
      <c r="V1335" s="364" t="s">
        <v>1221</v>
      </c>
      <c r="W1335" s="364" t="s">
        <v>1222</v>
      </c>
      <c r="X1335" s="364" t="s">
        <v>1223</v>
      </c>
      <c r="Y1335" s="364"/>
      <c r="Z1335" s="364">
        <v>185</v>
      </c>
      <c r="AA1335" s="364"/>
      <c r="AB1335" s="364"/>
      <c r="AC1335" s="364" t="s">
        <v>1224</v>
      </c>
      <c r="AD1335" s="364">
        <v>2024</v>
      </c>
      <c r="AE1335" s="364">
        <v>2029</v>
      </c>
    </row>
    <row r="1336" spans="1:31" x14ac:dyDescent="0.25">
      <c r="A1336" s="364" t="s">
        <v>5249</v>
      </c>
      <c r="B1336" s="364" t="s">
        <v>1211</v>
      </c>
      <c r="C1336" s="366">
        <v>45595</v>
      </c>
      <c r="D1336" s="366">
        <v>47118</v>
      </c>
      <c r="E1336" s="364"/>
      <c r="F1336" s="364"/>
      <c r="G1336" s="364"/>
      <c r="H1336" s="364" t="s">
        <v>5039</v>
      </c>
      <c r="I1336" s="364" t="s">
        <v>1306</v>
      </c>
      <c r="J1336" s="364" t="s">
        <v>1615</v>
      </c>
      <c r="K1336" s="364" t="s">
        <v>5040</v>
      </c>
      <c r="L1336" s="364" t="s">
        <v>5224</v>
      </c>
      <c r="M1336" s="364">
        <v>20037</v>
      </c>
      <c r="N1336" s="364" t="s">
        <v>5250</v>
      </c>
      <c r="O1336" s="364" t="s">
        <v>195</v>
      </c>
      <c r="P1336" s="364"/>
      <c r="Q1336" s="364" t="s">
        <v>5149</v>
      </c>
      <c r="R1336" s="364" t="s">
        <v>195</v>
      </c>
      <c r="S1336" s="364"/>
      <c r="T1336" s="364" t="s">
        <v>5231</v>
      </c>
      <c r="U1336" s="364" t="s">
        <v>1253</v>
      </c>
      <c r="V1336" s="364" t="s">
        <v>1221</v>
      </c>
      <c r="W1336" s="364" t="s">
        <v>1222</v>
      </c>
      <c r="X1336" s="364" t="s">
        <v>1223</v>
      </c>
      <c r="Y1336" s="364"/>
      <c r="Z1336" s="364">
        <v>228</v>
      </c>
      <c r="AA1336" s="364"/>
      <c r="AB1336" s="364"/>
      <c r="AC1336" s="364" t="s">
        <v>1224</v>
      </c>
      <c r="AD1336" s="364">
        <v>2024</v>
      </c>
      <c r="AE1336" s="364">
        <v>2028</v>
      </c>
    </row>
    <row r="1337" spans="1:31" x14ac:dyDescent="0.25">
      <c r="A1337" s="364" t="s">
        <v>5251</v>
      </c>
      <c r="B1337" s="364" t="s">
        <v>1211</v>
      </c>
      <c r="C1337" s="366">
        <v>45595</v>
      </c>
      <c r="D1337" s="366">
        <v>47088</v>
      </c>
      <c r="E1337" s="364"/>
      <c r="F1337" s="364"/>
      <c r="G1337" s="364"/>
      <c r="H1337" s="364" t="s">
        <v>5039</v>
      </c>
      <c r="I1337" s="364" t="s">
        <v>1306</v>
      </c>
      <c r="J1337" s="364" t="s">
        <v>5077</v>
      </c>
      <c r="K1337" s="364" t="s">
        <v>268</v>
      </c>
      <c r="L1337" s="364" t="s">
        <v>5078</v>
      </c>
      <c r="M1337" s="364">
        <v>35025</v>
      </c>
      <c r="N1337" s="364" t="s">
        <v>5252</v>
      </c>
      <c r="O1337" s="364" t="s">
        <v>195</v>
      </c>
      <c r="P1337" s="364"/>
      <c r="Q1337" s="364" t="s">
        <v>5048</v>
      </c>
      <c r="R1337" s="364" t="s">
        <v>195</v>
      </c>
      <c r="S1337" s="364"/>
      <c r="T1337" s="364" t="s">
        <v>5234</v>
      </c>
      <c r="U1337" s="364" t="s">
        <v>1253</v>
      </c>
      <c r="V1337" s="364" t="s">
        <v>1221</v>
      </c>
      <c r="W1337" s="364" t="s">
        <v>1222</v>
      </c>
      <c r="X1337" s="364" t="s">
        <v>1223</v>
      </c>
      <c r="Y1337" s="364"/>
      <c r="Z1337" s="364">
        <v>500</v>
      </c>
      <c r="AA1337" s="364"/>
      <c r="AB1337" s="364"/>
      <c r="AC1337" s="364" t="s">
        <v>1224</v>
      </c>
      <c r="AD1337" s="364">
        <v>2024</v>
      </c>
      <c r="AE1337" s="364">
        <v>2028</v>
      </c>
    </row>
    <row r="1338" spans="1:31" x14ac:dyDescent="0.25">
      <c r="A1338" s="364" t="s">
        <v>5253</v>
      </c>
      <c r="B1338" s="364" t="s">
        <v>1211</v>
      </c>
      <c r="C1338" s="366">
        <v>45506</v>
      </c>
      <c r="D1338" s="366">
        <v>46296</v>
      </c>
      <c r="E1338" s="364"/>
      <c r="F1338" s="364"/>
      <c r="G1338" s="364"/>
      <c r="H1338" s="364" t="s">
        <v>5254</v>
      </c>
      <c r="I1338" s="364" t="s">
        <v>1213</v>
      </c>
      <c r="J1338" s="364" t="s">
        <v>5255</v>
      </c>
      <c r="K1338" s="364" t="s">
        <v>200</v>
      </c>
      <c r="L1338" s="364" t="s">
        <v>5256</v>
      </c>
      <c r="M1338" s="364">
        <v>40097</v>
      </c>
      <c r="N1338" s="364" t="s">
        <v>5257</v>
      </c>
      <c r="O1338" s="364" t="s">
        <v>195</v>
      </c>
      <c r="P1338" s="364"/>
      <c r="Q1338" s="364" t="s">
        <v>5143</v>
      </c>
      <c r="R1338" s="364" t="s">
        <v>195</v>
      </c>
      <c r="S1338" s="364"/>
      <c r="T1338" s="364" t="s">
        <v>5258</v>
      </c>
      <c r="U1338" s="364" t="s">
        <v>1220</v>
      </c>
      <c r="V1338" s="364" t="s">
        <v>5259</v>
      </c>
      <c r="W1338" s="364" t="s">
        <v>1346</v>
      </c>
      <c r="X1338" s="364" t="s">
        <v>1223</v>
      </c>
      <c r="Y1338" s="364"/>
      <c r="Z1338" s="364">
        <v>582</v>
      </c>
      <c r="AA1338" s="364"/>
      <c r="AB1338" s="364"/>
      <c r="AC1338" s="364" t="s">
        <v>3925</v>
      </c>
      <c r="AD1338" s="364">
        <v>2024</v>
      </c>
      <c r="AE1338" s="364">
        <v>2026</v>
      </c>
    </row>
    <row r="1339" spans="1:31" x14ac:dyDescent="0.25">
      <c r="A1339" s="364">
        <v>333</v>
      </c>
      <c r="B1339" s="364" t="s">
        <v>1211</v>
      </c>
      <c r="C1339" s="366">
        <v>43026</v>
      </c>
      <c r="D1339" s="366">
        <v>45443</v>
      </c>
      <c r="E1339" s="364"/>
      <c r="F1339" s="364"/>
      <c r="G1339" s="364"/>
      <c r="H1339" s="364"/>
      <c r="I1339" s="364" t="s">
        <v>1242</v>
      </c>
      <c r="J1339" s="364" t="s">
        <v>5260</v>
      </c>
      <c r="K1339" s="364" t="s">
        <v>5261</v>
      </c>
      <c r="L1339" s="364" t="s">
        <v>5262</v>
      </c>
      <c r="M1339" s="364">
        <v>47157</v>
      </c>
      <c r="N1339" s="364" t="s">
        <v>5263</v>
      </c>
      <c r="O1339" s="364" t="s">
        <v>1475</v>
      </c>
      <c r="P1339" s="364"/>
      <c r="Q1339" s="364" t="s">
        <v>5264</v>
      </c>
      <c r="R1339" s="364" t="s">
        <v>5265</v>
      </c>
      <c r="S1339" s="364"/>
      <c r="T1339" s="364"/>
      <c r="U1339" s="364"/>
      <c r="V1339" s="364" t="s">
        <v>1221</v>
      </c>
      <c r="W1339" s="364" t="s">
        <v>1222</v>
      </c>
      <c r="X1339" s="364" t="s">
        <v>1223</v>
      </c>
      <c r="Y1339" s="364"/>
      <c r="Z1339" s="364">
        <v>74</v>
      </c>
      <c r="AA1339" s="364"/>
      <c r="AB1339" s="364"/>
      <c r="AC1339" s="364" t="s">
        <v>1224</v>
      </c>
      <c r="AD1339" s="364">
        <v>2017</v>
      </c>
      <c r="AE1339" s="364">
        <v>2024</v>
      </c>
    </row>
    <row r="1340" spans="1:31" x14ac:dyDescent="0.25">
      <c r="A1340" s="364">
        <v>469</v>
      </c>
      <c r="B1340" s="364" t="s">
        <v>1211</v>
      </c>
      <c r="C1340" s="366">
        <v>44278</v>
      </c>
      <c r="D1340" s="366">
        <v>47084</v>
      </c>
      <c r="E1340" s="364"/>
      <c r="F1340" s="364"/>
      <c r="G1340" s="364"/>
      <c r="H1340" s="364"/>
      <c r="I1340" s="364" t="s">
        <v>1242</v>
      </c>
      <c r="J1340" s="364" t="s">
        <v>5266</v>
      </c>
      <c r="K1340" s="364" t="s">
        <v>5261</v>
      </c>
      <c r="L1340" s="364" t="s">
        <v>5267</v>
      </c>
      <c r="M1340" s="364">
        <v>47077</v>
      </c>
      <c r="N1340" s="364" t="s">
        <v>5268</v>
      </c>
      <c r="O1340" s="364" t="s">
        <v>1475</v>
      </c>
      <c r="P1340" s="364"/>
      <c r="Q1340" s="364" t="s">
        <v>5264</v>
      </c>
      <c r="R1340" s="364" t="s">
        <v>5265</v>
      </c>
      <c r="S1340" s="364"/>
      <c r="T1340" s="364"/>
      <c r="U1340" s="364"/>
      <c r="V1340" s="364" t="s">
        <v>1221</v>
      </c>
      <c r="W1340" s="364" t="s">
        <v>1222</v>
      </c>
      <c r="X1340" s="364" t="s">
        <v>1223</v>
      </c>
      <c r="Y1340" s="364"/>
      <c r="Z1340" s="364">
        <v>125</v>
      </c>
      <c r="AA1340" s="364"/>
      <c r="AB1340" s="364"/>
      <c r="AC1340" s="364" t="s">
        <v>1224</v>
      </c>
      <c r="AD1340" s="364">
        <v>2021</v>
      </c>
      <c r="AE1340" s="364">
        <v>2028</v>
      </c>
    </row>
    <row r="1341" spans="1:31" x14ac:dyDescent="0.25">
      <c r="A1341" s="364">
        <v>477</v>
      </c>
      <c r="B1341" s="364" t="s">
        <v>1211</v>
      </c>
      <c r="C1341" s="366">
        <v>44355</v>
      </c>
      <c r="D1341" s="366">
        <v>47337</v>
      </c>
      <c r="E1341" s="364"/>
      <c r="F1341" s="364"/>
      <c r="G1341" s="364"/>
      <c r="H1341" s="364"/>
      <c r="I1341" s="364" t="s">
        <v>1242</v>
      </c>
      <c r="J1341" s="364" t="s">
        <v>5269</v>
      </c>
      <c r="K1341" s="364" t="s">
        <v>5261</v>
      </c>
      <c r="L1341" s="364" t="s">
        <v>5270</v>
      </c>
      <c r="M1341" s="364">
        <v>47069</v>
      </c>
      <c r="N1341" s="364" t="s">
        <v>5271</v>
      </c>
      <c r="O1341" s="364" t="s">
        <v>1475</v>
      </c>
      <c r="P1341" s="364"/>
      <c r="Q1341" s="364" t="s">
        <v>5264</v>
      </c>
      <c r="R1341" s="364" t="s">
        <v>5265</v>
      </c>
      <c r="S1341" s="364"/>
      <c r="T1341" s="364"/>
      <c r="U1341" s="364"/>
      <c r="V1341" s="364" t="s">
        <v>1221</v>
      </c>
      <c r="W1341" s="364" t="s">
        <v>1222</v>
      </c>
      <c r="X1341" s="364" t="s">
        <v>1223</v>
      </c>
      <c r="Y1341" s="364"/>
      <c r="Z1341" s="364">
        <v>200</v>
      </c>
      <c r="AA1341" s="364"/>
      <c r="AB1341" s="364"/>
      <c r="AC1341" s="364" t="s">
        <v>1224</v>
      </c>
      <c r="AD1341" s="364">
        <v>2021</v>
      </c>
      <c r="AE1341" s="364">
        <v>2029</v>
      </c>
    </row>
    <row r="1342" spans="1:31" x14ac:dyDescent="0.25">
      <c r="A1342" s="364">
        <v>485</v>
      </c>
      <c r="B1342" s="364" t="s">
        <v>1211</v>
      </c>
      <c r="C1342" s="366">
        <v>44494</v>
      </c>
      <c r="D1342" s="366">
        <v>47046</v>
      </c>
      <c r="E1342" s="364"/>
      <c r="F1342" s="364"/>
      <c r="G1342" s="364"/>
      <c r="H1342" s="364"/>
      <c r="I1342" s="364" t="s">
        <v>1523</v>
      </c>
      <c r="J1342" s="364" t="s">
        <v>5272</v>
      </c>
      <c r="K1342" s="364" t="s">
        <v>5261</v>
      </c>
      <c r="L1342" s="364" t="s">
        <v>5273</v>
      </c>
      <c r="M1342" s="364">
        <v>47003</v>
      </c>
      <c r="N1342" s="364" t="s">
        <v>5274</v>
      </c>
      <c r="O1342" s="364" t="s">
        <v>1475</v>
      </c>
      <c r="P1342" s="364"/>
      <c r="Q1342" s="364" t="s">
        <v>5264</v>
      </c>
      <c r="R1342" s="364" t="s">
        <v>5265</v>
      </c>
      <c r="S1342" s="364"/>
      <c r="T1342" s="364"/>
      <c r="U1342" s="364"/>
      <c r="V1342" s="364" t="s">
        <v>1221</v>
      </c>
      <c r="W1342" s="364" t="s">
        <v>1222</v>
      </c>
      <c r="X1342" s="364" t="s">
        <v>1223</v>
      </c>
      <c r="Y1342" s="364"/>
      <c r="Z1342" s="364">
        <v>130</v>
      </c>
      <c r="AA1342" s="364"/>
      <c r="AB1342" s="364"/>
      <c r="AC1342" s="364" t="s">
        <v>1224</v>
      </c>
      <c r="AD1342" s="364">
        <v>2021</v>
      </c>
      <c r="AE1342" s="364">
        <v>2028</v>
      </c>
    </row>
    <row r="1343" spans="1:31" x14ac:dyDescent="0.25">
      <c r="A1343" s="364">
        <v>498</v>
      </c>
      <c r="B1343" s="364" t="s">
        <v>1211</v>
      </c>
      <c r="C1343" s="366">
        <v>44653</v>
      </c>
      <c r="D1343" s="366">
        <v>46388</v>
      </c>
      <c r="E1343" s="364"/>
      <c r="F1343" s="364"/>
      <c r="G1343" s="364"/>
      <c r="H1343" s="364"/>
      <c r="I1343" s="364" t="s">
        <v>1523</v>
      </c>
      <c r="J1343" s="364" t="s">
        <v>5275</v>
      </c>
      <c r="K1343" s="364" t="s">
        <v>121</v>
      </c>
      <c r="L1343" s="364" t="s">
        <v>5276</v>
      </c>
      <c r="M1343" s="364">
        <v>1033</v>
      </c>
      <c r="N1343" s="364" t="s">
        <v>5277</v>
      </c>
      <c r="O1343" s="364" t="s">
        <v>1475</v>
      </c>
      <c r="P1343" s="364"/>
      <c r="Q1343" s="364" t="s">
        <v>5264</v>
      </c>
      <c r="R1343" s="364" t="s">
        <v>5265</v>
      </c>
      <c r="S1343" s="364"/>
      <c r="T1343" s="364"/>
      <c r="U1343" s="364"/>
      <c r="V1343" s="364" t="s">
        <v>1221</v>
      </c>
      <c r="W1343" s="364" t="s">
        <v>1222</v>
      </c>
      <c r="X1343" s="364" t="s">
        <v>1223</v>
      </c>
      <c r="Y1343" s="364"/>
      <c r="Z1343" s="364">
        <v>170</v>
      </c>
      <c r="AA1343" s="364"/>
      <c r="AB1343" s="364"/>
      <c r="AC1343" s="364" t="s">
        <v>1224</v>
      </c>
      <c r="AD1343" s="364">
        <v>2022</v>
      </c>
      <c r="AE1343" s="364">
        <v>2027</v>
      </c>
    </row>
    <row r="1344" spans="1:31" x14ac:dyDescent="0.25">
      <c r="A1344" s="364">
        <v>516</v>
      </c>
      <c r="B1344" s="364" t="s">
        <v>1211</v>
      </c>
      <c r="C1344" s="366">
        <v>44799</v>
      </c>
      <c r="D1344" s="366">
        <v>47142</v>
      </c>
      <c r="E1344" s="364"/>
      <c r="F1344" s="364"/>
      <c r="G1344" s="364"/>
      <c r="H1344" s="364"/>
      <c r="I1344" s="364" t="s">
        <v>1523</v>
      </c>
      <c r="J1344" s="364" t="s">
        <v>5278</v>
      </c>
      <c r="K1344" s="364" t="s">
        <v>121</v>
      </c>
      <c r="L1344" s="364" t="s">
        <v>5279</v>
      </c>
      <c r="M1344" s="364">
        <v>1077</v>
      </c>
      <c r="N1344" s="364" t="s">
        <v>5280</v>
      </c>
      <c r="O1344" s="364" t="s">
        <v>1475</v>
      </c>
      <c r="P1344" s="364"/>
      <c r="Q1344" s="364" t="s">
        <v>5264</v>
      </c>
      <c r="R1344" s="364" t="s">
        <v>5265</v>
      </c>
      <c r="S1344" s="364"/>
      <c r="T1344" s="364"/>
      <c r="U1344" s="364"/>
      <c r="V1344" s="364" t="s">
        <v>1221</v>
      </c>
      <c r="W1344" s="364" t="s">
        <v>1222</v>
      </c>
      <c r="X1344" s="364" t="s">
        <v>1223</v>
      </c>
      <c r="Y1344" s="364"/>
      <c r="Z1344" s="364">
        <v>150</v>
      </c>
      <c r="AA1344" s="364"/>
      <c r="AB1344" s="364"/>
      <c r="AC1344" s="364" t="s">
        <v>1224</v>
      </c>
      <c r="AD1344" s="364">
        <v>2022</v>
      </c>
      <c r="AE1344" s="364">
        <v>2029</v>
      </c>
    </row>
    <row r="1345" spans="1:31" x14ac:dyDescent="0.25">
      <c r="A1345" s="364">
        <v>517</v>
      </c>
      <c r="B1345" s="364" t="s">
        <v>1211</v>
      </c>
      <c r="C1345" s="366">
        <v>44804</v>
      </c>
      <c r="D1345" s="366">
        <v>47193</v>
      </c>
      <c r="E1345" s="364"/>
      <c r="F1345" s="364"/>
      <c r="G1345" s="364"/>
      <c r="H1345" s="364"/>
      <c r="I1345" s="364" t="s">
        <v>1242</v>
      </c>
      <c r="J1345" s="364" t="s">
        <v>5281</v>
      </c>
      <c r="K1345" s="364" t="s">
        <v>191</v>
      </c>
      <c r="L1345" s="364" t="s">
        <v>5282</v>
      </c>
      <c r="M1345" s="364">
        <v>21083</v>
      </c>
      <c r="N1345" s="364" t="s">
        <v>5283</v>
      </c>
      <c r="O1345" s="364" t="s">
        <v>1475</v>
      </c>
      <c r="P1345" s="364"/>
      <c r="Q1345" s="364" t="s">
        <v>5264</v>
      </c>
      <c r="R1345" s="364" t="s">
        <v>5265</v>
      </c>
      <c r="S1345" s="364"/>
      <c r="T1345" s="364"/>
      <c r="U1345" s="364"/>
      <c r="V1345" s="364" t="s">
        <v>1221</v>
      </c>
      <c r="W1345" s="364" t="s">
        <v>1222</v>
      </c>
      <c r="X1345" s="364" t="s">
        <v>1223</v>
      </c>
      <c r="Y1345" s="364"/>
      <c r="Z1345" s="364">
        <v>120</v>
      </c>
      <c r="AA1345" s="364"/>
      <c r="AB1345" s="364"/>
      <c r="AC1345" s="364" t="s">
        <v>1224</v>
      </c>
      <c r="AD1345" s="364">
        <v>2022</v>
      </c>
      <c r="AE1345" s="364">
        <v>2029</v>
      </c>
    </row>
    <row r="1346" spans="1:31" x14ac:dyDescent="0.25">
      <c r="A1346" s="364">
        <v>530</v>
      </c>
      <c r="B1346" s="364" t="s">
        <v>1211</v>
      </c>
      <c r="C1346" s="366">
        <v>44992</v>
      </c>
      <c r="D1346" s="366">
        <v>46933</v>
      </c>
      <c r="E1346" s="364"/>
      <c r="F1346" s="364"/>
      <c r="G1346" s="364"/>
      <c r="H1346" s="364"/>
      <c r="I1346" s="364" t="s">
        <v>1523</v>
      </c>
      <c r="J1346" s="364" t="s">
        <v>5284</v>
      </c>
      <c r="K1346" s="364" t="s">
        <v>494</v>
      </c>
      <c r="L1346" s="364" t="s">
        <v>5285</v>
      </c>
      <c r="M1346" s="364">
        <v>28127</v>
      </c>
      <c r="N1346" s="364" t="s">
        <v>5286</v>
      </c>
      <c r="O1346" s="364" t="s">
        <v>1475</v>
      </c>
      <c r="P1346" s="364"/>
      <c r="Q1346" s="364" t="s">
        <v>5264</v>
      </c>
      <c r="R1346" s="364" t="s">
        <v>5265</v>
      </c>
      <c r="S1346" s="364"/>
      <c r="T1346" s="364"/>
      <c r="U1346" s="364"/>
      <c r="V1346" s="364" t="s">
        <v>1221</v>
      </c>
      <c r="W1346" s="364" t="s">
        <v>1222</v>
      </c>
      <c r="X1346" s="364" t="s">
        <v>1223</v>
      </c>
      <c r="Y1346" s="364"/>
      <c r="Z1346" s="364">
        <v>90</v>
      </c>
      <c r="AA1346" s="364"/>
      <c r="AB1346" s="364"/>
      <c r="AC1346" s="364" t="s">
        <v>1224</v>
      </c>
      <c r="AD1346" s="364">
        <v>2023</v>
      </c>
      <c r="AE1346" s="364">
        <v>2028</v>
      </c>
    </row>
    <row r="1347" spans="1:31" x14ac:dyDescent="0.25">
      <c r="A1347" s="364">
        <v>532</v>
      </c>
      <c r="B1347" s="364" t="s">
        <v>1211</v>
      </c>
      <c r="C1347" s="366">
        <v>45000</v>
      </c>
      <c r="D1347" s="366">
        <v>45505</v>
      </c>
      <c r="E1347" s="364"/>
      <c r="F1347" s="364"/>
      <c r="G1347" s="364"/>
      <c r="H1347" s="364"/>
      <c r="I1347" s="364" t="s">
        <v>1523</v>
      </c>
      <c r="J1347" s="364" t="s">
        <v>5287</v>
      </c>
      <c r="K1347" s="364" t="s">
        <v>494</v>
      </c>
      <c r="L1347" s="364" t="s">
        <v>5288</v>
      </c>
      <c r="M1347" s="364">
        <v>28017</v>
      </c>
      <c r="N1347" s="364" t="s">
        <v>5289</v>
      </c>
      <c r="O1347" s="364" t="s">
        <v>1475</v>
      </c>
      <c r="P1347" s="364"/>
      <c r="Q1347" s="364" t="s">
        <v>5264</v>
      </c>
      <c r="R1347" s="364" t="s">
        <v>5265</v>
      </c>
      <c r="S1347" s="364"/>
      <c r="T1347" s="364"/>
      <c r="U1347" s="364"/>
      <c r="V1347" s="364" t="s">
        <v>5290</v>
      </c>
      <c r="W1347" s="364" t="s">
        <v>1222</v>
      </c>
      <c r="X1347" s="364" t="s">
        <v>1223</v>
      </c>
      <c r="Y1347" s="364"/>
      <c r="Z1347" s="364">
        <v>50</v>
      </c>
      <c r="AA1347" s="364"/>
      <c r="AB1347" s="364"/>
      <c r="AC1347" s="364" t="s">
        <v>1224</v>
      </c>
      <c r="AD1347" s="364">
        <v>2023</v>
      </c>
      <c r="AE1347" s="364">
        <v>2024</v>
      </c>
    </row>
    <row r="1348" spans="1:31" x14ac:dyDescent="0.25">
      <c r="A1348" s="364">
        <v>535</v>
      </c>
      <c r="B1348" s="364" t="s">
        <v>1211</v>
      </c>
      <c r="C1348" s="366">
        <v>45007</v>
      </c>
      <c r="D1348" s="366">
        <v>46903</v>
      </c>
      <c r="E1348" s="364"/>
      <c r="F1348" s="364"/>
      <c r="G1348" s="364"/>
      <c r="H1348" s="364"/>
      <c r="I1348" s="364" t="s">
        <v>1523</v>
      </c>
      <c r="J1348" s="364" t="s">
        <v>2850</v>
      </c>
      <c r="K1348" s="364" t="s">
        <v>5261</v>
      </c>
      <c r="L1348" s="364" t="s">
        <v>5291</v>
      </c>
      <c r="M1348" s="364">
        <v>47117</v>
      </c>
      <c r="N1348" s="364" t="s">
        <v>5292</v>
      </c>
      <c r="O1348" s="364" t="s">
        <v>1475</v>
      </c>
      <c r="P1348" s="364"/>
      <c r="Q1348" s="364" t="s">
        <v>5264</v>
      </c>
      <c r="R1348" s="364" t="s">
        <v>5265</v>
      </c>
      <c r="S1348" s="364"/>
      <c r="T1348" s="364"/>
      <c r="U1348" s="364"/>
      <c r="V1348" s="364" t="s">
        <v>1221</v>
      </c>
      <c r="W1348" s="364" t="s">
        <v>1222</v>
      </c>
      <c r="X1348" s="364" t="s">
        <v>1223</v>
      </c>
      <c r="Y1348" s="364"/>
      <c r="Z1348" s="364">
        <v>135</v>
      </c>
      <c r="AA1348" s="364"/>
      <c r="AB1348" s="364"/>
      <c r="AC1348" s="364" t="s">
        <v>1224</v>
      </c>
      <c r="AD1348" s="364">
        <v>2023</v>
      </c>
      <c r="AE1348" s="364">
        <v>2028</v>
      </c>
    </row>
    <row r="1349" spans="1:31" x14ac:dyDescent="0.25">
      <c r="A1349" s="364">
        <v>538</v>
      </c>
      <c r="B1349" s="364" t="s">
        <v>1211</v>
      </c>
      <c r="C1349" s="366">
        <v>45013</v>
      </c>
      <c r="D1349" s="366">
        <v>47232</v>
      </c>
      <c r="E1349" s="364"/>
      <c r="F1349" s="364"/>
      <c r="G1349" s="364"/>
      <c r="H1349" s="364"/>
      <c r="I1349" s="364" t="s">
        <v>1523</v>
      </c>
      <c r="J1349" s="364" t="s">
        <v>5266</v>
      </c>
      <c r="K1349" s="364" t="s">
        <v>5261</v>
      </c>
      <c r="L1349" s="364" t="s">
        <v>5267</v>
      </c>
      <c r="M1349" s="364">
        <v>47077</v>
      </c>
      <c r="N1349" s="364" t="s">
        <v>5293</v>
      </c>
      <c r="O1349" s="364" t="s">
        <v>1475</v>
      </c>
      <c r="P1349" s="364"/>
      <c r="Q1349" s="364" t="s">
        <v>5264</v>
      </c>
      <c r="R1349" s="364" t="s">
        <v>5265</v>
      </c>
      <c r="S1349" s="364"/>
      <c r="T1349" s="364"/>
      <c r="U1349" s="364"/>
      <c r="V1349" s="364" t="s">
        <v>1221</v>
      </c>
      <c r="W1349" s="364" t="s">
        <v>1222</v>
      </c>
      <c r="X1349" s="364" t="s">
        <v>1223</v>
      </c>
      <c r="Y1349" s="364"/>
      <c r="Z1349" s="364">
        <v>150</v>
      </c>
      <c r="AA1349" s="364"/>
      <c r="AB1349" s="364"/>
      <c r="AC1349" s="364" t="s">
        <v>1224</v>
      </c>
      <c r="AD1349" s="364">
        <v>2023</v>
      </c>
      <c r="AE1349" s="364">
        <v>2029</v>
      </c>
    </row>
    <row r="1350" spans="1:31" x14ac:dyDescent="0.25">
      <c r="A1350" s="364">
        <v>592</v>
      </c>
      <c r="B1350" s="364" t="s">
        <v>1211</v>
      </c>
      <c r="C1350" s="366">
        <v>45261</v>
      </c>
      <c r="D1350" s="366">
        <v>46461</v>
      </c>
      <c r="E1350" s="364"/>
      <c r="F1350" s="364"/>
      <c r="G1350" s="364"/>
      <c r="H1350" s="364"/>
      <c r="I1350" s="364" t="s">
        <v>1523</v>
      </c>
      <c r="J1350" s="364" t="s">
        <v>2162</v>
      </c>
      <c r="K1350" s="364" t="s">
        <v>284</v>
      </c>
      <c r="L1350" s="364" t="s">
        <v>5294</v>
      </c>
      <c r="M1350" s="364">
        <v>5093</v>
      </c>
      <c r="N1350" s="364" t="s">
        <v>5295</v>
      </c>
      <c r="O1350" s="364" t="s">
        <v>1475</v>
      </c>
      <c r="P1350" s="364"/>
      <c r="Q1350" s="364" t="s">
        <v>5264</v>
      </c>
      <c r="R1350" s="364" t="s">
        <v>5265</v>
      </c>
      <c r="S1350" s="364"/>
      <c r="T1350" s="364"/>
      <c r="U1350" s="364"/>
      <c r="V1350" s="364" t="s">
        <v>1221</v>
      </c>
      <c r="W1350" s="364" t="s">
        <v>1222</v>
      </c>
      <c r="X1350" s="364" t="s">
        <v>1223</v>
      </c>
      <c r="Y1350" s="364"/>
      <c r="Z1350" s="364">
        <v>500</v>
      </c>
      <c r="AA1350" s="364"/>
      <c r="AB1350" s="364"/>
      <c r="AC1350" s="364" t="s">
        <v>1224</v>
      </c>
      <c r="AD1350" s="364">
        <v>2023</v>
      </c>
      <c r="AE1350" s="364">
        <v>2027</v>
      </c>
    </row>
    <row r="1351" spans="1:31" x14ac:dyDescent="0.25">
      <c r="A1351" s="364">
        <v>593</v>
      </c>
      <c r="B1351" s="364" t="s">
        <v>1211</v>
      </c>
      <c r="C1351" s="366">
        <v>45261</v>
      </c>
      <c r="D1351" s="366">
        <v>46461</v>
      </c>
      <c r="E1351" s="364"/>
      <c r="F1351" s="364"/>
      <c r="G1351" s="364"/>
      <c r="H1351" s="364"/>
      <c r="I1351" s="364" t="s">
        <v>1523</v>
      </c>
      <c r="J1351" s="364" t="s">
        <v>2162</v>
      </c>
      <c r="K1351" s="364" t="s">
        <v>284</v>
      </c>
      <c r="L1351" s="364" t="s">
        <v>5294</v>
      </c>
      <c r="M1351" s="364">
        <v>5093</v>
      </c>
      <c r="N1351" s="364" t="s">
        <v>5296</v>
      </c>
      <c r="O1351" s="364" t="s">
        <v>1475</v>
      </c>
      <c r="P1351" s="364"/>
      <c r="Q1351" s="364" t="s">
        <v>5264</v>
      </c>
      <c r="R1351" s="364" t="s">
        <v>5265</v>
      </c>
      <c r="S1351" s="364"/>
      <c r="T1351" s="364"/>
      <c r="U1351" s="364"/>
      <c r="V1351" s="364" t="s">
        <v>1221</v>
      </c>
      <c r="W1351" s="364" t="s">
        <v>1222</v>
      </c>
      <c r="X1351" s="364" t="s">
        <v>1223</v>
      </c>
      <c r="Y1351" s="364"/>
      <c r="Z1351" s="364">
        <v>500</v>
      </c>
      <c r="AA1351" s="364"/>
      <c r="AB1351" s="364"/>
      <c r="AC1351" s="364" t="s">
        <v>1224</v>
      </c>
      <c r="AD1351" s="364">
        <v>2023</v>
      </c>
      <c r="AE1351" s="364">
        <v>2027</v>
      </c>
    </row>
    <row r="1352" spans="1:31" x14ac:dyDescent="0.25">
      <c r="A1352" s="364" t="s">
        <v>5297</v>
      </c>
      <c r="B1352" s="364" t="s">
        <v>1211</v>
      </c>
      <c r="C1352" s="366">
        <v>44686</v>
      </c>
      <c r="D1352" s="366">
        <v>46174</v>
      </c>
      <c r="E1352" s="364"/>
      <c r="F1352" s="364"/>
      <c r="G1352" s="364"/>
      <c r="H1352" s="364"/>
      <c r="I1352" s="364" t="s">
        <v>1306</v>
      </c>
      <c r="J1352" s="364" t="s">
        <v>4738</v>
      </c>
      <c r="K1352" s="364" t="s">
        <v>344</v>
      </c>
      <c r="L1352" s="364" t="s">
        <v>4880</v>
      </c>
      <c r="M1352" s="364">
        <v>8123</v>
      </c>
      <c r="N1352" s="364" t="s">
        <v>5298</v>
      </c>
      <c r="O1352" s="364" t="s">
        <v>1217</v>
      </c>
      <c r="P1352" s="364"/>
      <c r="Q1352" s="364" t="s">
        <v>5299</v>
      </c>
      <c r="R1352" s="364" t="s">
        <v>5300</v>
      </c>
      <c r="S1352" s="364"/>
      <c r="T1352" s="364" t="s">
        <v>5301</v>
      </c>
      <c r="U1352" s="364" t="s">
        <v>1220</v>
      </c>
      <c r="V1352" s="364" t="s">
        <v>1221</v>
      </c>
      <c r="W1352" s="364" t="s">
        <v>1222</v>
      </c>
      <c r="X1352" s="364" t="s">
        <v>1223</v>
      </c>
      <c r="Y1352" s="364"/>
      <c r="Z1352" s="364">
        <v>199</v>
      </c>
      <c r="AA1352" s="364"/>
      <c r="AB1352" s="364"/>
      <c r="AC1352" s="364" t="s">
        <v>1224</v>
      </c>
      <c r="AD1352" s="364">
        <v>2022</v>
      </c>
      <c r="AE1352" s="364">
        <v>2026</v>
      </c>
    </row>
    <row r="1353" spans="1:31" x14ac:dyDescent="0.25">
      <c r="A1353" s="364" t="s">
        <v>5302</v>
      </c>
      <c r="B1353" s="364" t="s">
        <v>1211</v>
      </c>
      <c r="C1353" s="366">
        <v>44712</v>
      </c>
      <c r="D1353" s="366">
        <v>46357</v>
      </c>
      <c r="E1353" s="364"/>
      <c r="F1353" s="364"/>
      <c r="G1353" s="364"/>
      <c r="H1353" s="364"/>
      <c r="I1353" s="364" t="s">
        <v>1306</v>
      </c>
      <c r="J1353" s="364" t="s">
        <v>1439</v>
      </c>
      <c r="K1353" s="364" t="s">
        <v>344</v>
      </c>
      <c r="L1353" s="364" t="s">
        <v>4870</v>
      </c>
      <c r="M1353" s="364">
        <v>8101</v>
      </c>
      <c r="N1353" s="364" t="s">
        <v>5303</v>
      </c>
      <c r="O1353" s="364" t="s">
        <v>1217</v>
      </c>
      <c r="P1353" s="364"/>
      <c r="Q1353" s="364" t="s">
        <v>5299</v>
      </c>
      <c r="R1353" s="364" t="s">
        <v>5300</v>
      </c>
      <c r="S1353" s="364"/>
      <c r="T1353" s="364" t="s">
        <v>5301</v>
      </c>
      <c r="U1353" s="364" t="s">
        <v>1220</v>
      </c>
      <c r="V1353" s="364" t="s">
        <v>1221</v>
      </c>
      <c r="W1353" s="364" t="s">
        <v>1222</v>
      </c>
      <c r="X1353" s="364" t="s">
        <v>1223</v>
      </c>
      <c r="Y1353" s="364"/>
      <c r="Z1353" s="364">
        <v>199</v>
      </c>
      <c r="AA1353" s="364"/>
      <c r="AB1353" s="364"/>
      <c r="AC1353" s="364" t="s">
        <v>1224</v>
      </c>
      <c r="AD1353" s="364">
        <v>2022</v>
      </c>
      <c r="AE1353" s="364">
        <v>2026</v>
      </c>
    </row>
    <row r="1354" spans="1:31" x14ac:dyDescent="0.25">
      <c r="A1354" s="364" t="s">
        <v>5304</v>
      </c>
      <c r="B1354" s="364" t="s">
        <v>1211</v>
      </c>
      <c r="C1354" s="366">
        <v>45407</v>
      </c>
      <c r="D1354" s="366">
        <v>46568</v>
      </c>
      <c r="E1354" s="364"/>
      <c r="F1354" s="364"/>
      <c r="G1354" s="364"/>
      <c r="H1354" s="364"/>
      <c r="I1354" s="364" t="s">
        <v>1213</v>
      </c>
      <c r="J1354" s="364" t="s">
        <v>1410</v>
      </c>
      <c r="K1354" s="364" t="s">
        <v>344</v>
      </c>
      <c r="L1354" s="364" t="s">
        <v>4906</v>
      </c>
      <c r="M1354" s="364">
        <v>8073</v>
      </c>
      <c r="N1354" s="364" t="s">
        <v>5305</v>
      </c>
      <c r="O1354" s="364" t="s">
        <v>1217</v>
      </c>
      <c r="P1354" s="364"/>
      <c r="Q1354" s="364" t="s">
        <v>5299</v>
      </c>
      <c r="R1354" s="364" t="s">
        <v>5300</v>
      </c>
      <c r="S1354" s="364"/>
      <c r="T1354" s="364" t="s">
        <v>5306</v>
      </c>
      <c r="U1354" s="364" t="s">
        <v>1229</v>
      </c>
      <c r="V1354" s="364" t="s">
        <v>1221</v>
      </c>
      <c r="W1354" s="364" t="s">
        <v>1222</v>
      </c>
      <c r="X1354" s="364" t="s">
        <v>1223</v>
      </c>
      <c r="Y1354" s="364"/>
      <c r="Z1354" s="364">
        <v>150</v>
      </c>
      <c r="AA1354" s="364"/>
      <c r="AB1354" s="364"/>
      <c r="AC1354" s="364" t="s">
        <v>1224</v>
      </c>
      <c r="AD1354" s="364">
        <v>2024</v>
      </c>
      <c r="AE1354" s="364">
        <v>2027</v>
      </c>
    </row>
    <row r="1355" spans="1:31" x14ac:dyDescent="0.25">
      <c r="A1355" s="364" t="s">
        <v>5307</v>
      </c>
      <c r="B1355" s="364" t="s">
        <v>1211</v>
      </c>
      <c r="C1355" s="366">
        <v>45407</v>
      </c>
      <c r="D1355" s="366">
        <v>46934</v>
      </c>
      <c r="E1355" s="364"/>
      <c r="F1355" s="364"/>
      <c r="G1355" s="364"/>
      <c r="H1355" s="364"/>
      <c r="I1355" s="364" t="s">
        <v>1213</v>
      </c>
      <c r="J1355" s="364" t="s">
        <v>1410</v>
      </c>
      <c r="K1355" s="364" t="s">
        <v>344</v>
      </c>
      <c r="L1355" s="364" t="s">
        <v>4906</v>
      </c>
      <c r="M1355" s="364">
        <v>8073</v>
      </c>
      <c r="N1355" s="364" t="s">
        <v>5305</v>
      </c>
      <c r="O1355" s="364" t="s">
        <v>1217</v>
      </c>
      <c r="P1355" s="364"/>
      <c r="Q1355" s="364" t="s">
        <v>5299</v>
      </c>
      <c r="R1355" s="364" t="s">
        <v>5300</v>
      </c>
      <c r="S1355" s="364"/>
      <c r="T1355" s="364" t="s">
        <v>5306</v>
      </c>
      <c r="U1355" s="364" t="s">
        <v>1229</v>
      </c>
      <c r="V1355" s="364" t="s">
        <v>1221</v>
      </c>
      <c r="W1355" s="364" t="s">
        <v>1222</v>
      </c>
      <c r="X1355" s="364" t="s">
        <v>1223</v>
      </c>
      <c r="Y1355" s="364"/>
      <c r="Z1355" s="364">
        <v>150</v>
      </c>
      <c r="AA1355" s="364"/>
      <c r="AB1355" s="364"/>
      <c r="AC1355" s="364" t="s">
        <v>1224</v>
      </c>
      <c r="AD1355" s="364">
        <v>2024</v>
      </c>
      <c r="AE1355" s="364">
        <v>2028</v>
      </c>
    </row>
    <row r="1356" spans="1:31" x14ac:dyDescent="0.25">
      <c r="A1356" s="364" t="s">
        <v>5308</v>
      </c>
      <c r="B1356" s="364" t="s">
        <v>1211</v>
      </c>
      <c r="C1356" s="366">
        <v>45435</v>
      </c>
      <c r="D1356" s="366">
        <v>46752</v>
      </c>
      <c r="E1356" s="364"/>
      <c r="F1356" s="364"/>
      <c r="G1356" s="364"/>
      <c r="H1356" s="364"/>
      <c r="I1356" s="364" t="s">
        <v>1213</v>
      </c>
      <c r="J1356" s="364" t="s">
        <v>5309</v>
      </c>
      <c r="K1356" s="364" t="s">
        <v>344</v>
      </c>
      <c r="L1356" s="364" t="s">
        <v>5310</v>
      </c>
      <c r="M1356" s="364">
        <v>8107</v>
      </c>
      <c r="N1356" s="364" t="s">
        <v>5311</v>
      </c>
      <c r="O1356" s="364" t="s">
        <v>1217</v>
      </c>
      <c r="P1356" s="364"/>
      <c r="Q1356" s="364" t="s">
        <v>5299</v>
      </c>
      <c r="R1356" s="364" t="s">
        <v>5300</v>
      </c>
      <c r="S1356" s="364"/>
      <c r="T1356" s="364" t="s">
        <v>5306</v>
      </c>
      <c r="U1356" s="364" t="s">
        <v>1220</v>
      </c>
      <c r="V1356" s="364" t="s">
        <v>1221</v>
      </c>
      <c r="W1356" s="364" t="s">
        <v>1222</v>
      </c>
      <c r="X1356" s="364" t="s">
        <v>1223</v>
      </c>
      <c r="Y1356" s="364"/>
      <c r="Z1356" s="364">
        <v>250</v>
      </c>
      <c r="AA1356" s="364"/>
      <c r="AB1356" s="364"/>
      <c r="AC1356" s="364" t="s">
        <v>1224</v>
      </c>
      <c r="AD1356" s="364">
        <v>2024</v>
      </c>
      <c r="AE1356" s="364">
        <v>2027</v>
      </c>
    </row>
    <row r="1357" spans="1:31" x14ac:dyDescent="0.25">
      <c r="A1357" s="364" t="s">
        <v>5312</v>
      </c>
      <c r="B1357" s="364" t="s">
        <v>1211</v>
      </c>
      <c r="C1357" s="366">
        <v>45436</v>
      </c>
      <c r="D1357" s="366">
        <v>47118</v>
      </c>
      <c r="E1357" s="364"/>
      <c r="F1357" s="364"/>
      <c r="G1357" s="364"/>
      <c r="H1357" s="364"/>
      <c r="I1357" s="364" t="s">
        <v>1213</v>
      </c>
      <c r="J1357" s="364" t="s">
        <v>5313</v>
      </c>
      <c r="K1357" s="364" t="s">
        <v>344</v>
      </c>
      <c r="L1357" s="364" t="s">
        <v>5314</v>
      </c>
      <c r="M1357" s="364">
        <v>8083</v>
      </c>
      <c r="N1357" s="364" t="s">
        <v>5315</v>
      </c>
      <c r="O1357" s="364" t="s">
        <v>1217</v>
      </c>
      <c r="P1357" s="364"/>
      <c r="Q1357" s="364" t="s">
        <v>5299</v>
      </c>
      <c r="R1357" s="364" t="s">
        <v>5300</v>
      </c>
      <c r="S1357" s="364"/>
      <c r="T1357" s="364" t="s">
        <v>5306</v>
      </c>
      <c r="U1357" s="364" t="s">
        <v>1220</v>
      </c>
      <c r="V1357" s="364" t="s">
        <v>1221</v>
      </c>
      <c r="W1357" s="364" t="s">
        <v>1222</v>
      </c>
      <c r="X1357" s="364" t="s">
        <v>1223</v>
      </c>
      <c r="Y1357" s="364"/>
      <c r="Z1357" s="364">
        <v>125</v>
      </c>
      <c r="AA1357" s="364"/>
      <c r="AB1357" s="364"/>
      <c r="AC1357" s="364" t="s">
        <v>1224</v>
      </c>
      <c r="AD1357" s="364">
        <v>2024</v>
      </c>
      <c r="AE1357" s="364">
        <v>2028</v>
      </c>
    </row>
    <row r="1358" spans="1:31" x14ac:dyDescent="0.25">
      <c r="A1358" s="364" t="s">
        <v>5316</v>
      </c>
      <c r="B1358" s="364" t="s">
        <v>1211</v>
      </c>
      <c r="C1358" s="366">
        <v>45077</v>
      </c>
      <c r="D1358" s="366">
        <v>46874</v>
      </c>
      <c r="E1358" s="364"/>
      <c r="F1358" s="364"/>
      <c r="G1358" s="364"/>
      <c r="H1358" s="364"/>
      <c r="I1358" s="364" t="s">
        <v>1213</v>
      </c>
      <c r="J1358" s="364" t="s">
        <v>5317</v>
      </c>
      <c r="K1358" s="364" t="s">
        <v>344</v>
      </c>
      <c r="L1358" s="364" t="s">
        <v>5318</v>
      </c>
      <c r="M1358" s="364">
        <v>8099</v>
      </c>
      <c r="N1358" s="364" t="s">
        <v>5319</v>
      </c>
      <c r="O1358" s="364" t="s">
        <v>1217</v>
      </c>
      <c r="P1358" s="364"/>
      <c r="Q1358" s="364" t="s">
        <v>5299</v>
      </c>
      <c r="R1358" s="364" t="s">
        <v>5300</v>
      </c>
      <c r="S1358" s="364"/>
      <c r="T1358" s="364" t="s">
        <v>5306</v>
      </c>
      <c r="U1358" s="364" t="s">
        <v>1229</v>
      </c>
      <c r="V1358" s="364" t="s">
        <v>1221</v>
      </c>
      <c r="W1358" s="364" t="s">
        <v>1222</v>
      </c>
      <c r="X1358" s="364" t="s">
        <v>1223</v>
      </c>
      <c r="Y1358" s="364"/>
      <c r="Z1358" s="364">
        <v>199</v>
      </c>
      <c r="AA1358" s="364"/>
      <c r="AB1358" s="364"/>
      <c r="AC1358" s="364" t="s">
        <v>1224</v>
      </c>
      <c r="AD1358" s="364">
        <v>2023</v>
      </c>
      <c r="AE1358" s="364">
        <v>2028</v>
      </c>
    </row>
    <row r="1359" spans="1:31" x14ac:dyDescent="0.25">
      <c r="A1359" s="364" t="s">
        <v>5320</v>
      </c>
      <c r="B1359" s="364" t="s">
        <v>1211</v>
      </c>
      <c r="C1359" s="366">
        <v>45077</v>
      </c>
      <c r="D1359" s="366">
        <v>47239</v>
      </c>
      <c r="E1359" s="364"/>
      <c r="F1359" s="364"/>
      <c r="G1359" s="364"/>
      <c r="H1359" s="364"/>
      <c r="I1359" s="364" t="s">
        <v>1213</v>
      </c>
      <c r="J1359" s="364" t="s">
        <v>5321</v>
      </c>
      <c r="K1359" s="364" t="s">
        <v>344</v>
      </c>
      <c r="L1359" s="364" t="s">
        <v>5322</v>
      </c>
      <c r="M1359" s="364">
        <v>8011</v>
      </c>
      <c r="N1359" s="364" t="s">
        <v>5323</v>
      </c>
      <c r="O1359" s="364" t="s">
        <v>1217</v>
      </c>
      <c r="P1359" s="364"/>
      <c r="Q1359" s="364" t="s">
        <v>5299</v>
      </c>
      <c r="R1359" s="364" t="s">
        <v>5300</v>
      </c>
      <c r="S1359" s="364"/>
      <c r="T1359" s="364" t="s">
        <v>5306</v>
      </c>
      <c r="U1359" s="364" t="s">
        <v>1229</v>
      </c>
      <c r="V1359" s="364" t="s">
        <v>1221</v>
      </c>
      <c r="W1359" s="364" t="s">
        <v>1222</v>
      </c>
      <c r="X1359" s="364" t="s">
        <v>1223</v>
      </c>
      <c r="Y1359" s="364"/>
      <c r="Z1359" s="364">
        <v>199</v>
      </c>
      <c r="AA1359" s="364"/>
      <c r="AB1359" s="364"/>
      <c r="AC1359" s="364" t="s">
        <v>1224</v>
      </c>
      <c r="AD1359" s="364">
        <v>2023</v>
      </c>
      <c r="AE1359" s="364">
        <v>2029</v>
      </c>
    </row>
    <row r="1360" spans="1:31" x14ac:dyDescent="0.25">
      <c r="A1360" s="364" t="s">
        <v>5324</v>
      </c>
      <c r="B1360" s="364" t="s">
        <v>1211</v>
      </c>
      <c r="C1360" s="366">
        <v>45077</v>
      </c>
      <c r="D1360" s="366">
        <v>46616</v>
      </c>
      <c r="E1360" s="364"/>
      <c r="F1360" s="364"/>
      <c r="G1360" s="364"/>
      <c r="H1360" s="364"/>
      <c r="I1360" s="364" t="s">
        <v>1213</v>
      </c>
      <c r="J1360" s="364" t="s">
        <v>5325</v>
      </c>
      <c r="K1360" s="364" t="s">
        <v>344</v>
      </c>
      <c r="L1360" s="364" t="s">
        <v>5326</v>
      </c>
      <c r="M1360" s="364">
        <v>8039</v>
      </c>
      <c r="N1360" s="364" t="s">
        <v>5327</v>
      </c>
      <c r="O1360" s="364" t="s">
        <v>1217</v>
      </c>
      <c r="P1360" s="364"/>
      <c r="Q1360" s="364" t="s">
        <v>5299</v>
      </c>
      <c r="R1360" s="364" t="s">
        <v>5300</v>
      </c>
      <c r="S1360" s="364"/>
      <c r="T1360" s="364" t="s">
        <v>5306</v>
      </c>
      <c r="U1360" s="364" t="s">
        <v>1229</v>
      </c>
      <c r="V1360" s="364" t="s">
        <v>1221</v>
      </c>
      <c r="W1360" s="364" t="s">
        <v>1222</v>
      </c>
      <c r="X1360" s="364" t="s">
        <v>1223</v>
      </c>
      <c r="Y1360" s="364"/>
      <c r="Z1360" s="364">
        <v>199</v>
      </c>
      <c r="AA1360" s="364"/>
      <c r="AB1360" s="364"/>
      <c r="AC1360" s="364" t="s">
        <v>1224</v>
      </c>
      <c r="AD1360" s="364">
        <v>2023</v>
      </c>
      <c r="AE1360" s="364">
        <v>2027</v>
      </c>
    </row>
    <row r="1361" spans="1:31" x14ac:dyDescent="0.25">
      <c r="A1361" s="364" t="s">
        <v>5328</v>
      </c>
      <c r="B1361" s="364" t="s">
        <v>1211</v>
      </c>
      <c r="C1361" s="366">
        <v>45441</v>
      </c>
      <c r="D1361" s="366">
        <v>46538</v>
      </c>
      <c r="E1361" s="364"/>
      <c r="F1361" s="364"/>
      <c r="G1361" s="364"/>
      <c r="H1361" s="364"/>
      <c r="I1361" s="364" t="s">
        <v>1213</v>
      </c>
      <c r="J1361" s="364" t="s">
        <v>4236</v>
      </c>
      <c r="K1361" s="364" t="s">
        <v>344</v>
      </c>
      <c r="L1361" s="364" t="s">
        <v>4887</v>
      </c>
      <c r="M1361" s="364">
        <v>8087</v>
      </c>
      <c r="N1361" s="364" t="s">
        <v>5329</v>
      </c>
      <c r="O1361" s="364" t="s">
        <v>1217</v>
      </c>
      <c r="P1361" s="364"/>
      <c r="Q1361" s="364" t="s">
        <v>5299</v>
      </c>
      <c r="R1361" s="364" t="s">
        <v>5300</v>
      </c>
      <c r="S1361" s="364"/>
      <c r="T1361" s="364" t="s">
        <v>5306</v>
      </c>
      <c r="U1361" s="364" t="s">
        <v>1229</v>
      </c>
      <c r="V1361" s="364" t="s">
        <v>1221</v>
      </c>
      <c r="W1361" s="364" t="s">
        <v>1222</v>
      </c>
      <c r="X1361" s="364" t="s">
        <v>1223</v>
      </c>
      <c r="Y1361" s="364"/>
      <c r="Z1361" s="364">
        <v>199.9</v>
      </c>
      <c r="AA1361" s="364"/>
      <c r="AB1361" s="364"/>
      <c r="AC1361" s="364" t="s">
        <v>1224</v>
      </c>
      <c r="AD1361" s="364">
        <v>2024</v>
      </c>
      <c r="AE1361" s="364">
        <v>2027</v>
      </c>
    </row>
    <row r="1362" spans="1:31" x14ac:dyDescent="0.25">
      <c r="A1362" s="364" t="s">
        <v>5330</v>
      </c>
      <c r="B1362" s="364" t="s">
        <v>1211</v>
      </c>
      <c r="C1362" s="366">
        <v>45441</v>
      </c>
      <c r="D1362" s="366">
        <v>47118</v>
      </c>
      <c r="E1362" s="364"/>
      <c r="F1362" s="364"/>
      <c r="G1362" s="364"/>
      <c r="H1362" s="364"/>
      <c r="I1362" s="364" t="s">
        <v>1213</v>
      </c>
      <c r="J1362" s="364" t="s">
        <v>5325</v>
      </c>
      <c r="K1362" s="364" t="s">
        <v>344</v>
      </c>
      <c r="L1362" s="364" t="s">
        <v>5326</v>
      </c>
      <c r="M1362" s="364">
        <v>8039</v>
      </c>
      <c r="N1362" s="364" t="s">
        <v>5331</v>
      </c>
      <c r="O1362" s="364" t="s">
        <v>1217</v>
      </c>
      <c r="P1362" s="364"/>
      <c r="Q1362" s="364" t="s">
        <v>5299</v>
      </c>
      <c r="R1362" s="364" t="s">
        <v>5300</v>
      </c>
      <c r="S1362" s="364"/>
      <c r="T1362" s="364" t="s">
        <v>5306</v>
      </c>
      <c r="U1362" s="364" t="s">
        <v>1220</v>
      </c>
      <c r="V1362" s="364" t="s">
        <v>1221</v>
      </c>
      <c r="W1362" s="364" t="s">
        <v>1222</v>
      </c>
      <c r="X1362" s="364" t="s">
        <v>1223</v>
      </c>
      <c r="Y1362" s="364"/>
      <c r="Z1362" s="364">
        <v>398</v>
      </c>
      <c r="AA1362" s="364"/>
      <c r="AB1362" s="364"/>
      <c r="AC1362" s="364" t="s">
        <v>1224</v>
      </c>
      <c r="AD1362" s="364">
        <v>2024</v>
      </c>
      <c r="AE1362" s="364">
        <v>2028</v>
      </c>
    </row>
    <row r="1363" spans="1:31" x14ac:dyDescent="0.25">
      <c r="A1363" s="364" t="s">
        <v>5332</v>
      </c>
      <c r="B1363" s="364" t="s">
        <v>1211</v>
      </c>
      <c r="C1363" s="366">
        <v>45076</v>
      </c>
      <c r="D1363" s="366">
        <v>46722</v>
      </c>
      <c r="E1363" s="364"/>
      <c r="F1363" s="364"/>
      <c r="G1363" s="364"/>
      <c r="H1363" s="364"/>
      <c r="I1363" s="364" t="s">
        <v>1213</v>
      </c>
      <c r="J1363" s="364" t="s">
        <v>5333</v>
      </c>
      <c r="K1363" s="364" t="s">
        <v>344</v>
      </c>
      <c r="L1363" s="364" t="s">
        <v>5334</v>
      </c>
      <c r="M1363" s="364">
        <v>8081</v>
      </c>
      <c r="N1363" s="364" t="s">
        <v>5335</v>
      </c>
      <c r="O1363" s="364" t="s">
        <v>1217</v>
      </c>
      <c r="P1363" s="364"/>
      <c r="Q1363" s="364" t="s">
        <v>5299</v>
      </c>
      <c r="R1363" s="364" t="s">
        <v>5300</v>
      </c>
      <c r="S1363" s="364"/>
      <c r="T1363" s="364" t="s">
        <v>5306</v>
      </c>
      <c r="U1363" s="364" t="s">
        <v>1229</v>
      </c>
      <c r="V1363" s="364" t="s">
        <v>1221</v>
      </c>
      <c r="W1363" s="364" t="s">
        <v>1222</v>
      </c>
      <c r="X1363" s="364" t="s">
        <v>1223</v>
      </c>
      <c r="Y1363" s="364"/>
      <c r="Z1363" s="364">
        <v>199</v>
      </c>
      <c r="AA1363" s="364"/>
      <c r="AB1363" s="364"/>
      <c r="AC1363" s="364" t="s">
        <v>1224</v>
      </c>
      <c r="AD1363" s="364">
        <v>2023</v>
      </c>
      <c r="AE1363" s="364">
        <v>2027</v>
      </c>
    </row>
    <row r="1364" spans="1:31" x14ac:dyDescent="0.25">
      <c r="A1364" s="364">
        <v>119</v>
      </c>
      <c r="B1364" s="364" t="s">
        <v>1211</v>
      </c>
      <c r="C1364" s="366">
        <v>44672</v>
      </c>
      <c r="D1364" s="366">
        <v>46691</v>
      </c>
      <c r="E1364" s="364"/>
      <c r="F1364" s="364"/>
      <c r="G1364" s="364"/>
      <c r="H1364" s="364"/>
      <c r="I1364" s="364"/>
      <c r="J1364" s="364" t="s">
        <v>5336</v>
      </c>
      <c r="K1364" s="364" t="s">
        <v>125</v>
      </c>
      <c r="L1364" s="364" t="s">
        <v>5337</v>
      </c>
      <c r="M1364" s="364">
        <v>4011</v>
      </c>
      <c r="N1364" s="364" t="s">
        <v>5338</v>
      </c>
      <c r="O1364" s="364" t="s">
        <v>1217</v>
      </c>
      <c r="P1364" s="364"/>
      <c r="Q1364" s="364" t="s">
        <v>5339</v>
      </c>
      <c r="R1364" s="364" t="s">
        <v>5340</v>
      </c>
      <c r="S1364" s="364"/>
      <c r="T1364" s="364"/>
      <c r="U1364" s="364" t="s">
        <v>1229</v>
      </c>
      <c r="V1364" s="364" t="s">
        <v>1221</v>
      </c>
      <c r="W1364" s="364" t="s">
        <v>1222</v>
      </c>
      <c r="X1364" s="364" t="s">
        <v>1223</v>
      </c>
      <c r="Y1364" s="364"/>
      <c r="Z1364" s="364">
        <v>270</v>
      </c>
      <c r="AA1364" s="364"/>
      <c r="AB1364" s="364"/>
      <c r="AC1364" s="364" t="s">
        <v>1224</v>
      </c>
      <c r="AD1364" s="364">
        <v>2022</v>
      </c>
      <c r="AE1364" s="364">
        <v>2027</v>
      </c>
    </row>
    <row r="1365" spans="1:31" x14ac:dyDescent="0.25">
      <c r="A1365" s="364">
        <v>124</v>
      </c>
      <c r="B1365" s="364" t="s">
        <v>1211</v>
      </c>
      <c r="C1365" s="366">
        <v>44728</v>
      </c>
      <c r="D1365" s="366">
        <v>46022</v>
      </c>
      <c r="E1365" s="364"/>
      <c r="F1365" s="364"/>
      <c r="G1365" s="364"/>
      <c r="H1365" s="364"/>
      <c r="I1365" s="364"/>
      <c r="J1365" s="364" t="s">
        <v>1234</v>
      </c>
      <c r="K1365" s="364" t="s">
        <v>125</v>
      </c>
      <c r="L1365" s="364" t="s">
        <v>4944</v>
      </c>
      <c r="M1365" s="364">
        <v>4021</v>
      </c>
      <c r="N1365" s="364" t="s">
        <v>5341</v>
      </c>
      <c r="O1365" s="364" t="s">
        <v>1217</v>
      </c>
      <c r="P1365" s="364"/>
      <c r="Q1365" s="364" t="s">
        <v>5339</v>
      </c>
      <c r="R1365" s="364" t="s">
        <v>5340</v>
      </c>
      <c r="S1365" s="364"/>
      <c r="T1365" s="364"/>
      <c r="U1365" s="364" t="s">
        <v>1220</v>
      </c>
      <c r="V1365" s="364" t="s">
        <v>1221</v>
      </c>
      <c r="W1365" s="364" t="s">
        <v>1222</v>
      </c>
      <c r="X1365" s="364" t="s">
        <v>1223</v>
      </c>
      <c r="Y1365" s="364"/>
      <c r="Z1365" s="364">
        <v>300</v>
      </c>
      <c r="AA1365" s="364"/>
      <c r="AB1365" s="364"/>
      <c r="AC1365" s="364" t="s">
        <v>1224</v>
      </c>
      <c r="AD1365" s="364">
        <v>2022</v>
      </c>
      <c r="AE1365" s="364">
        <v>2025</v>
      </c>
    </row>
    <row r="1366" spans="1:31" x14ac:dyDescent="0.25">
      <c r="A1366" s="364">
        <v>125</v>
      </c>
      <c r="B1366" s="364" t="s">
        <v>1211</v>
      </c>
      <c r="C1366" s="366">
        <v>44740</v>
      </c>
      <c r="D1366" s="366">
        <v>46022</v>
      </c>
      <c r="E1366" s="364"/>
      <c r="F1366" s="364"/>
      <c r="G1366" s="364"/>
      <c r="H1366" s="364"/>
      <c r="I1366" s="364"/>
      <c r="J1366" s="364" t="s">
        <v>5342</v>
      </c>
      <c r="K1366" s="364" t="s">
        <v>125</v>
      </c>
      <c r="L1366" s="364" t="s">
        <v>5343</v>
      </c>
      <c r="M1366" s="364">
        <v>4001</v>
      </c>
      <c r="N1366" s="364" t="s">
        <v>5344</v>
      </c>
      <c r="O1366" s="364" t="s">
        <v>1217</v>
      </c>
      <c r="P1366" s="364"/>
      <c r="Q1366" s="364" t="s">
        <v>5339</v>
      </c>
      <c r="R1366" s="364" t="s">
        <v>5340</v>
      </c>
      <c r="S1366" s="364"/>
      <c r="T1366" s="364"/>
      <c r="U1366" s="364" t="s">
        <v>1220</v>
      </c>
      <c r="V1366" s="364" t="s">
        <v>1221</v>
      </c>
      <c r="W1366" s="364" t="s">
        <v>1222</v>
      </c>
      <c r="X1366" s="364" t="s">
        <v>1223</v>
      </c>
      <c r="Y1366" s="364"/>
      <c r="Z1366" s="364">
        <v>1000</v>
      </c>
      <c r="AA1366" s="364"/>
      <c r="AB1366" s="364"/>
      <c r="AC1366" s="364" t="s">
        <v>1224</v>
      </c>
      <c r="AD1366" s="364">
        <v>2022</v>
      </c>
      <c r="AE1366" s="364">
        <v>2025</v>
      </c>
    </row>
    <row r="1367" spans="1:31" x14ac:dyDescent="0.25">
      <c r="A1367" s="364">
        <v>145</v>
      </c>
      <c r="B1367" s="364" t="s">
        <v>1211</v>
      </c>
      <c r="C1367" s="366">
        <v>44909</v>
      </c>
      <c r="D1367" s="366">
        <v>46022</v>
      </c>
      <c r="E1367" s="364"/>
      <c r="F1367" s="364"/>
      <c r="G1367" s="364"/>
      <c r="H1367" s="364"/>
      <c r="I1367" s="364"/>
      <c r="J1367" s="364" t="s">
        <v>5345</v>
      </c>
      <c r="K1367" s="364" t="s">
        <v>125</v>
      </c>
      <c r="L1367" s="364" t="s">
        <v>5346</v>
      </c>
      <c r="M1367" s="364">
        <v>4003</v>
      </c>
      <c r="N1367" s="364" t="s">
        <v>5347</v>
      </c>
      <c r="O1367" s="364" t="s">
        <v>1217</v>
      </c>
      <c r="P1367" s="364"/>
      <c r="Q1367" s="364" t="s">
        <v>5339</v>
      </c>
      <c r="R1367" s="364" t="s">
        <v>5340</v>
      </c>
      <c r="S1367" s="364"/>
      <c r="T1367" s="364"/>
      <c r="U1367" s="364" t="s">
        <v>1229</v>
      </c>
      <c r="V1367" s="364" t="s">
        <v>1221</v>
      </c>
      <c r="W1367" s="364" t="s">
        <v>1222</v>
      </c>
      <c r="X1367" s="364" t="s">
        <v>1223</v>
      </c>
      <c r="Y1367" s="364"/>
      <c r="Z1367" s="364">
        <v>300</v>
      </c>
      <c r="AA1367" s="364"/>
      <c r="AB1367" s="364"/>
      <c r="AC1367" s="364" t="s">
        <v>1224</v>
      </c>
      <c r="AD1367" s="364">
        <v>2022</v>
      </c>
      <c r="AE1367" s="364">
        <v>2025</v>
      </c>
    </row>
    <row r="1368" spans="1:31" x14ac:dyDescent="0.25">
      <c r="A1368" s="364">
        <v>165</v>
      </c>
      <c r="B1368" s="364" t="s">
        <v>1211</v>
      </c>
      <c r="C1368" s="366">
        <v>45198</v>
      </c>
      <c r="D1368" s="366">
        <v>47088</v>
      </c>
      <c r="E1368" s="364"/>
      <c r="F1368" s="364"/>
      <c r="G1368" s="364"/>
      <c r="H1368" s="364"/>
      <c r="I1368" s="364"/>
      <c r="J1368" s="364" t="s">
        <v>5348</v>
      </c>
      <c r="K1368" s="364" t="s">
        <v>125</v>
      </c>
      <c r="L1368" s="364" t="s">
        <v>5349</v>
      </c>
      <c r="M1368" s="364">
        <v>4019</v>
      </c>
      <c r="N1368" s="364" t="s">
        <v>5350</v>
      </c>
      <c r="O1368" s="364" t="s">
        <v>1217</v>
      </c>
      <c r="P1368" s="364"/>
      <c r="Q1368" s="364" t="s">
        <v>5339</v>
      </c>
      <c r="R1368" s="364" t="s">
        <v>5340</v>
      </c>
      <c r="S1368" s="364"/>
      <c r="T1368" s="364"/>
      <c r="U1368" s="364" t="s">
        <v>1229</v>
      </c>
      <c r="V1368" s="364" t="s">
        <v>1221</v>
      </c>
      <c r="W1368" s="364" t="s">
        <v>1222</v>
      </c>
      <c r="X1368" s="364" t="s">
        <v>1223</v>
      </c>
      <c r="Y1368" s="364"/>
      <c r="Z1368" s="364">
        <v>100</v>
      </c>
      <c r="AA1368" s="364"/>
      <c r="AB1368" s="364"/>
      <c r="AC1368" s="364" t="s">
        <v>1224</v>
      </c>
      <c r="AD1368" s="364">
        <v>2023</v>
      </c>
      <c r="AE1368" s="364">
        <v>2028</v>
      </c>
    </row>
    <row r="1369" spans="1:31" x14ac:dyDescent="0.25">
      <c r="A1369" s="364">
        <v>166</v>
      </c>
      <c r="B1369" s="364" t="s">
        <v>1211</v>
      </c>
      <c r="C1369" s="366">
        <v>45399</v>
      </c>
      <c r="D1369" s="366">
        <v>46784</v>
      </c>
      <c r="E1369" s="364"/>
      <c r="F1369" s="364"/>
      <c r="G1369" s="364"/>
      <c r="H1369" s="364"/>
      <c r="I1369" s="364"/>
      <c r="J1369" s="364" t="s">
        <v>5351</v>
      </c>
      <c r="K1369" s="364" t="s">
        <v>125</v>
      </c>
      <c r="L1369" s="364" t="s">
        <v>5352</v>
      </c>
      <c r="M1369" s="364">
        <v>4009</v>
      </c>
      <c r="N1369" s="364" t="s">
        <v>5338</v>
      </c>
      <c r="O1369" s="364" t="s">
        <v>1217</v>
      </c>
      <c r="P1369" s="364"/>
      <c r="Q1369" s="364" t="s">
        <v>5339</v>
      </c>
      <c r="R1369" s="364" t="s">
        <v>5340</v>
      </c>
      <c r="S1369" s="364"/>
      <c r="T1369" s="364"/>
      <c r="U1369" s="364" t="s">
        <v>1229</v>
      </c>
      <c r="V1369" s="364" t="s">
        <v>1221</v>
      </c>
      <c r="W1369" s="364" t="s">
        <v>1222</v>
      </c>
      <c r="X1369" s="364" t="s">
        <v>1223</v>
      </c>
      <c r="Y1369" s="364"/>
      <c r="Z1369" s="364">
        <v>485</v>
      </c>
      <c r="AA1369" s="364"/>
      <c r="AB1369" s="364"/>
      <c r="AC1369" s="364" t="s">
        <v>1224</v>
      </c>
      <c r="AD1369" s="364">
        <v>2024</v>
      </c>
      <c r="AE1369" s="364">
        <v>2028</v>
      </c>
    </row>
    <row r="1370" spans="1:31" x14ac:dyDescent="0.25">
      <c r="A1370" s="364">
        <v>173</v>
      </c>
      <c r="B1370" s="364" t="s">
        <v>1211</v>
      </c>
      <c r="C1370" s="366">
        <v>45457</v>
      </c>
      <c r="D1370" s="366">
        <v>47118</v>
      </c>
      <c r="E1370" s="364"/>
      <c r="F1370" s="364"/>
      <c r="G1370" s="364"/>
      <c r="H1370" s="364"/>
      <c r="I1370" s="364"/>
      <c r="J1370" s="364" t="s">
        <v>5336</v>
      </c>
      <c r="K1370" s="364" t="s">
        <v>125</v>
      </c>
      <c r="L1370" s="364" t="s">
        <v>5337</v>
      </c>
      <c r="M1370" s="364">
        <v>4011</v>
      </c>
      <c r="N1370" s="364" t="s">
        <v>5353</v>
      </c>
      <c r="O1370" s="364" t="s">
        <v>1217</v>
      </c>
      <c r="P1370" s="364"/>
      <c r="Q1370" s="364" t="s">
        <v>5339</v>
      </c>
      <c r="R1370" s="364" t="s">
        <v>5340</v>
      </c>
      <c r="S1370" s="364"/>
      <c r="T1370" s="364"/>
      <c r="U1370" s="364" t="s">
        <v>1220</v>
      </c>
      <c r="V1370" s="364" t="s">
        <v>1221</v>
      </c>
      <c r="W1370" s="364" t="s">
        <v>1222</v>
      </c>
      <c r="X1370" s="364" t="s">
        <v>1223</v>
      </c>
      <c r="Y1370" s="364"/>
      <c r="Z1370" s="364">
        <v>200</v>
      </c>
      <c r="AA1370" s="364"/>
      <c r="AB1370" s="364"/>
      <c r="AC1370" s="364" t="s">
        <v>1224</v>
      </c>
      <c r="AD1370" s="364">
        <v>2024</v>
      </c>
      <c r="AE1370" s="364">
        <v>2028</v>
      </c>
    </row>
    <row r="1371" spans="1:31" x14ac:dyDescent="0.25">
      <c r="A1371" s="364">
        <v>84</v>
      </c>
      <c r="B1371" s="364" t="s">
        <v>1211</v>
      </c>
      <c r="C1371" s="366">
        <v>44104</v>
      </c>
      <c r="D1371" s="366">
        <v>45291</v>
      </c>
      <c r="E1371" s="364"/>
      <c r="F1371" s="364"/>
      <c r="G1371" s="364"/>
      <c r="H1371" s="364" t="s">
        <v>5354</v>
      </c>
      <c r="I1371" s="364" t="s">
        <v>1519</v>
      </c>
      <c r="J1371" s="364" t="s">
        <v>5348</v>
      </c>
      <c r="K1371" s="364" t="s">
        <v>125</v>
      </c>
      <c r="L1371" s="364" t="s">
        <v>5349</v>
      </c>
      <c r="M1371" s="364">
        <v>4019</v>
      </c>
      <c r="N1371" s="364" t="s">
        <v>5355</v>
      </c>
      <c r="O1371" s="364" t="s">
        <v>1217</v>
      </c>
      <c r="P1371" s="364"/>
      <c r="Q1371" s="364" t="s">
        <v>5339</v>
      </c>
      <c r="R1371" s="364" t="s">
        <v>5340</v>
      </c>
      <c r="S1371" s="364"/>
      <c r="T1371" s="364"/>
      <c r="U1371" s="364" t="s">
        <v>1229</v>
      </c>
      <c r="V1371" s="364" t="s">
        <v>1221</v>
      </c>
      <c r="W1371" s="364" t="s">
        <v>1222</v>
      </c>
      <c r="X1371" s="364" t="s">
        <v>1223</v>
      </c>
      <c r="Y1371" s="364"/>
      <c r="Z1371" s="364">
        <v>500</v>
      </c>
      <c r="AA1371" s="364"/>
      <c r="AB1371" s="364"/>
      <c r="AC1371" s="364" t="s">
        <v>1224</v>
      </c>
      <c r="AD1371" s="364">
        <v>2020</v>
      </c>
      <c r="AE1371" s="364">
        <v>2023</v>
      </c>
    </row>
    <row r="1372" spans="1:31" x14ac:dyDescent="0.25">
      <c r="A1372" s="364" t="s">
        <v>5356</v>
      </c>
      <c r="B1372" s="364" t="s">
        <v>1211</v>
      </c>
      <c r="C1372" s="366">
        <v>43685</v>
      </c>
      <c r="D1372" s="366">
        <v>46752</v>
      </c>
      <c r="E1372" s="364"/>
      <c r="F1372" s="364"/>
      <c r="G1372" s="364"/>
      <c r="H1372" s="364" t="s">
        <v>5357</v>
      </c>
      <c r="I1372" s="364" t="s">
        <v>1523</v>
      </c>
      <c r="J1372" s="364" t="s">
        <v>5358</v>
      </c>
      <c r="K1372" s="364" t="s">
        <v>102</v>
      </c>
      <c r="L1372" s="364" t="s">
        <v>5359</v>
      </c>
      <c r="M1372" s="364">
        <v>6007</v>
      </c>
      <c r="N1372" s="364" t="s">
        <v>5360</v>
      </c>
      <c r="O1372" s="364" t="s">
        <v>1217</v>
      </c>
      <c r="P1372" s="364"/>
      <c r="Q1372" s="364" t="s">
        <v>5361</v>
      </c>
      <c r="R1372" s="364" t="s">
        <v>5362</v>
      </c>
      <c r="S1372" s="364"/>
      <c r="T1372" s="364"/>
      <c r="U1372" s="364" t="s">
        <v>1220</v>
      </c>
      <c r="V1372" s="364" t="s">
        <v>1221</v>
      </c>
      <c r="W1372" s="364" t="s">
        <v>1222</v>
      </c>
      <c r="X1372" s="364" t="s">
        <v>1223</v>
      </c>
      <c r="Y1372" s="364"/>
      <c r="Z1372" s="364">
        <v>300</v>
      </c>
      <c r="AA1372" s="364"/>
      <c r="AB1372" s="364"/>
      <c r="AC1372" s="364" t="s">
        <v>1224</v>
      </c>
      <c r="AD1372" s="364">
        <v>2019</v>
      </c>
      <c r="AE1372" s="364">
        <v>2027</v>
      </c>
    </row>
    <row r="1373" spans="1:31" x14ac:dyDescent="0.25">
      <c r="A1373" s="364" t="s">
        <v>5363</v>
      </c>
      <c r="B1373" s="364" t="s">
        <v>1211</v>
      </c>
      <c r="C1373" s="366">
        <v>44986</v>
      </c>
      <c r="D1373" s="366">
        <v>46905</v>
      </c>
      <c r="E1373" s="364"/>
      <c r="F1373" s="364"/>
      <c r="G1373" s="364"/>
      <c r="H1373" s="364" t="s">
        <v>5364</v>
      </c>
      <c r="I1373" s="364" t="s">
        <v>1213</v>
      </c>
      <c r="J1373" s="364" t="s">
        <v>5365</v>
      </c>
      <c r="K1373" s="364" t="s">
        <v>102</v>
      </c>
      <c r="L1373" s="364" t="s">
        <v>5366</v>
      </c>
      <c r="M1373" s="364">
        <v>6019</v>
      </c>
      <c r="N1373" s="364" t="s">
        <v>5367</v>
      </c>
      <c r="O1373" s="364" t="s">
        <v>1217</v>
      </c>
      <c r="P1373" s="364"/>
      <c r="Q1373" s="364" t="s">
        <v>5361</v>
      </c>
      <c r="R1373" s="364" t="s">
        <v>5362</v>
      </c>
      <c r="S1373" s="364"/>
      <c r="T1373" s="364"/>
      <c r="U1373" s="364" t="s">
        <v>1253</v>
      </c>
      <c r="V1373" s="364" t="s">
        <v>1221</v>
      </c>
      <c r="W1373" s="364" t="s">
        <v>1222</v>
      </c>
      <c r="X1373" s="364" t="s">
        <v>1223</v>
      </c>
      <c r="Y1373" s="364"/>
      <c r="Z1373" s="364">
        <v>800</v>
      </c>
      <c r="AA1373" s="364"/>
      <c r="AB1373" s="364"/>
      <c r="AC1373" s="364" t="s">
        <v>1224</v>
      </c>
      <c r="AD1373" s="364">
        <v>2023</v>
      </c>
      <c r="AE1373" s="364">
        <v>2028</v>
      </c>
    </row>
    <row r="1374" spans="1:31" x14ac:dyDescent="0.25">
      <c r="A1374" s="364" t="s">
        <v>5368</v>
      </c>
      <c r="B1374" s="364" t="s">
        <v>1211</v>
      </c>
      <c r="C1374" s="366">
        <v>44986</v>
      </c>
      <c r="D1374" s="366">
        <v>46905</v>
      </c>
      <c r="E1374" s="364"/>
      <c r="F1374" s="364"/>
      <c r="G1374" s="364"/>
      <c r="H1374" s="364" t="s">
        <v>5364</v>
      </c>
      <c r="I1374" s="364" t="s">
        <v>1213</v>
      </c>
      <c r="J1374" s="364" t="s">
        <v>5365</v>
      </c>
      <c r="K1374" s="364" t="s">
        <v>102</v>
      </c>
      <c r="L1374" s="364" t="s">
        <v>5366</v>
      </c>
      <c r="M1374" s="364">
        <v>6019</v>
      </c>
      <c r="N1374" s="364" t="s">
        <v>5367</v>
      </c>
      <c r="O1374" s="364" t="s">
        <v>1217</v>
      </c>
      <c r="P1374" s="364"/>
      <c r="Q1374" s="364" t="s">
        <v>5361</v>
      </c>
      <c r="R1374" s="364" t="s">
        <v>5362</v>
      </c>
      <c r="S1374" s="364"/>
      <c r="T1374" s="364"/>
      <c r="U1374" s="364" t="s">
        <v>1253</v>
      </c>
      <c r="V1374" s="364" t="s">
        <v>1221</v>
      </c>
      <c r="W1374" s="364" t="s">
        <v>1222</v>
      </c>
      <c r="X1374" s="364" t="s">
        <v>1223</v>
      </c>
      <c r="Y1374" s="364"/>
      <c r="Z1374" s="364">
        <v>800</v>
      </c>
      <c r="AA1374" s="364"/>
      <c r="AB1374" s="364"/>
      <c r="AC1374" s="364" t="s">
        <v>1224</v>
      </c>
      <c r="AD1374" s="364">
        <v>2023</v>
      </c>
      <c r="AE1374" s="364">
        <v>2028</v>
      </c>
    </row>
    <row r="1375" spans="1:31" x14ac:dyDescent="0.25">
      <c r="A1375" s="364" t="s">
        <v>5369</v>
      </c>
      <c r="B1375" s="364" t="s">
        <v>1211</v>
      </c>
      <c r="C1375" s="366">
        <v>45160</v>
      </c>
      <c r="D1375" s="366">
        <v>46813</v>
      </c>
      <c r="E1375" s="364"/>
      <c r="F1375" s="364"/>
      <c r="G1375" s="364"/>
      <c r="H1375" s="364"/>
      <c r="I1375" s="364" t="s">
        <v>1306</v>
      </c>
      <c r="J1375" s="364" t="s">
        <v>5358</v>
      </c>
      <c r="K1375" s="364" t="s">
        <v>102</v>
      </c>
      <c r="L1375" s="364" t="s">
        <v>5359</v>
      </c>
      <c r="M1375" s="364">
        <v>6007</v>
      </c>
      <c r="N1375" s="364" t="s">
        <v>5360</v>
      </c>
      <c r="O1375" s="364" t="s">
        <v>1217</v>
      </c>
      <c r="P1375" s="364"/>
      <c r="Q1375" s="364" t="s">
        <v>5361</v>
      </c>
      <c r="R1375" s="364" t="s">
        <v>5362</v>
      </c>
      <c r="S1375" s="364"/>
      <c r="T1375" s="364"/>
      <c r="U1375" s="364" t="s">
        <v>1253</v>
      </c>
      <c r="V1375" s="364" t="s">
        <v>1221</v>
      </c>
      <c r="W1375" s="364" t="s">
        <v>1222</v>
      </c>
      <c r="X1375" s="364" t="s">
        <v>1223</v>
      </c>
      <c r="Y1375" s="364"/>
      <c r="Z1375" s="364">
        <v>100</v>
      </c>
      <c r="AA1375" s="364"/>
      <c r="AB1375" s="364"/>
      <c r="AC1375" s="364" t="s">
        <v>1224</v>
      </c>
      <c r="AD1375" s="364">
        <v>2023</v>
      </c>
      <c r="AE1375" s="364">
        <v>2028</v>
      </c>
    </row>
    <row r="1376" spans="1:31" x14ac:dyDescent="0.25">
      <c r="A1376" s="364" t="s">
        <v>5370</v>
      </c>
      <c r="B1376" s="364" t="s">
        <v>1211</v>
      </c>
      <c r="C1376" s="366">
        <v>45538</v>
      </c>
      <c r="D1376" s="366">
        <v>47118</v>
      </c>
      <c r="E1376" s="364"/>
      <c r="F1376" s="364"/>
      <c r="G1376" s="364"/>
      <c r="H1376" s="364"/>
      <c r="I1376" s="364"/>
      <c r="J1376" s="364" t="s">
        <v>5371</v>
      </c>
      <c r="K1376" s="364" t="s">
        <v>102</v>
      </c>
      <c r="L1376" s="364" t="s">
        <v>5372</v>
      </c>
      <c r="M1376" s="364">
        <v>6103</v>
      </c>
      <c r="N1376" s="364" t="s">
        <v>5373</v>
      </c>
      <c r="O1376" s="364" t="s">
        <v>1217</v>
      </c>
      <c r="P1376" s="364"/>
      <c r="Q1376" s="364" t="s">
        <v>5361</v>
      </c>
      <c r="R1376" s="364" t="s">
        <v>5362</v>
      </c>
      <c r="S1376" s="364"/>
      <c r="T1376" s="364"/>
      <c r="U1376" s="364" t="s">
        <v>1220</v>
      </c>
      <c r="V1376" s="364" t="s">
        <v>1221</v>
      </c>
      <c r="W1376" s="364" t="s">
        <v>1222</v>
      </c>
      <c r="X1376" s="364" t="s">
        <v>1223</v>
      </c>
      <c r="Y1376" s="364"/>
      <c r="Z1376" s="364">
        <v>200</v>
      </c>
      <c r="AA1376" s="364"/>
      <c r="AB1376" s="364"/>
      <c r="AC1376" s="364" t="s">
        <v>1224</v>
      </c>
      <c r="AD1376" s="364">
        <v>2024</v>
      </c>
      <c r="AE1376" s="364">
        <v>2028</v>
      </c>
    </row>
    <row r="1377" spans="1:31" x14ac:dyDescent="0.25">
      <c r="A1377" s="364" t="s">
        <v>5374</v>
      </c>
      <c r="B1377" s="364" t="s">
        <v>1211</v>
      </c>
      <c r="C1377" s="366">
        <v>45597</v>
      </c>
      <c r="D1377" s="366">
        <v>47118</v>
      </c>
      <c r="E1377" s="364"/>
      <c r="F1377" s="364"/>
      <c r="G1377" s="364"/>
      <c r="H1377" s="364" t="s">
        <v>5375</v>
      </c>
      <c r="I1377" s="364" t="s">
        <v>1213</v>
      </c>
      <c r="J1377" s="364" t="s">
        <v>5376</v>
      </c>
      <c r="K1377" s="364" t="s">
        <v>102</v>
      </c>
      <c r="L1377" s="364" t="s">
        <v>5377</v>
      </c>
      <c r="M1377" s="364">
        <v>6089</v>
      </c>
      <c r="N1377" s="364" t="s">
        <v>5378</v>
      </c>
      <c r="O1377" s="364" t="s">
        <v>1217</v>
      </c>
      <c r="P1377" s="364"/>
      <c r="Q1377" s="364" t="s">
        <v>5361</v>
      </c>
      <c r="R1377" s="364" t="s">
        <v>5362</v>
      </c>
      <c r="S1377" s="364"/>
      <c r="T1377" s="364"/>
      <c r="U1377" s="364" t="s">
        <v>1253</v>
      </c>
      <c r="V1377" s="364" t="s">
        <v>1221</v>
      </c>
      <c r="W1377" s="364" t="s">
        <v>1222</v>
      </c>
      <c r="X1377" s="364" t="s">
        <v>1223</v>
      </c>
      <c r="Y1377" s="364"/>
      <c r="Z1377" s="364">
        <v>125</v>
      </c>
      <c r="AA1377" s="364"/>
      <c r="AB1377" s="364"/>
      <c r="AC1377" s="364" t="s">
        <v>1224</v>
      </c>
      <c r="AD1377" s="364">
        <v>2024</v>
      </c>
      <c r="AE1377" s="364">
        <v>2028</v>
      </c>
    </row>
    <row r="1378" spans="1:31" x14ac:dyDescent="0.25">
      <c r="A1378" s="364" t="s">
        <v>5379</v>
      </c>
      <c r="B1378" s="364" t="s">
        <v>1211</v>
      </c>
      <c r="C1378" s="366">
        <v>43400</v>
      </c>
      <c r="D1378" s="366">
        <v>44013</v>
      </c>
      <c r="E1378" s="364"/>
      <c r="F1378" s="364"/>
      <c r="G1378" s="364"/>
      <c r="H1378" s="364"/>
      <c r="I1378" s="364"/>
      <c r="J1378" s="364" t="s">
        <v>2011</v>
      </c>
      <c r="K1378" s="364" t="s">
        <v>125</v>
      </c>
      <c r="L1378" s="364" t="s">
        <v>2012</v>
      </c>
      <c r="M1378" s="364">
        <v>4015</v>
      </c>
      <c r="N1378" s="364" t="s">
        <v>5380</v>
      </c>
      <c r="O1378" s="364" t="s">
        <v>1217</v>
      </c>
      <c r="P1378" s="364"/>
      <c r="Q1378" s="364" t="s">
        <v>5381</v>
      </c>
      <c r="R1378" s="364" t="s">
        <v>5382</v>
      </c>
      <c r="S1378" s="364"/>
      <c r="T1378" s="364"/>
      <c r="U1378" s="364"/>
      <c r="V1378" s="364" t="s">
        <v>1221</v>
      </c>
      <c r="W1378" s="364" t="s">
        <v>1222</v>
      </c>
      <c r="X1378" s="364" t="s">
        <v>1223</v>
      </c>
      <c r="Y1378" s="364"/>
      <c r="Z1378" s="364">
        <v>225</v>
      </c>
      <c r="AA1378" s="364"/>
      <c r="AB1378" s="364"/>
      <c r="AC1378" s="364" t="s">
        <v>1224</v>
      </c>
      <c r="AD1378" s="364">
        <v>2018</v>
      </c>
      <c r="AE1378" s="364">
        <v>2020</v>
      </c>
    </row>
    <row r="1379" spans="1:31" x14ac:dyDescent="0.25">
      <c r="A1379" s="364" t="s">
        <v>5383</v>
      </c>
      <c r="B1379" s="364" t="s">
        <v>1211</v>
      </c>
      <c r="C1379" s="366">
        <v>43400</v>
      </c>
      <c r="D1379" s="366">
        <v>44013</v>
      </c>
      <c r="E1379" s="364"/>
      <c r="F1379" s="364"/>
      <c r="G1379" s="364"/>
      <c r="H1379" s="364"/>
      <c r="I1379" s="364"/>
      <c r="J1379" s="364" t="s">
        <v>2011</v>
      </c>
      <c r="K1379" s="364" t="s">
        <v>125</v>
      </c>
      <c r="L1379" s="364" t="s">
        <v>2012</v>
      </c>
      <c r="M1379" s="364">
        <v>4015</v>
      </c>
      <c r="N1379" s="364" t="s">
        <v>5380</v>
      </c>
      <c r="O1379" s="364" t="s">
        <v>1217</v>
      </c>
      <c r="P1379" s="364"/>
      <c r="Q1379" s="364" t="s">
        <v>5381</v>
      </c>
      <c r="R1379" s="364" t="s">
        <v>5382</v>
      </c>
      <c r="S1379" s="364"/>
      <c r="T1379" s="364"/>
      <c r="U1379" s="364"/>
      <c r="V1379" s="364" t="s">
        <v>1221</v>
      </c>
      <c r="W1379" s="364" t="s">
        <v>1222</v>
      </c>
      <c r="X1379" s="364" t="s">
        <v>1223</v>
      </c>
      <c r="Y1379" s="364"/>
      <c r="Z1379" s="364">
        <v>225</v>
      </c>
      <c r="AA1379" s="364"/>
      <c r="AB1379" s="364"/>
      <c r="AC1379" s="364" t="s">
        <v>1224</v>
      </c>
      <c r="AD1379" s="364">
        <v>2018</v>
      </c>
      <c r="AE1379" s="364">
        <v>2020</v>
      </c>
    </row>
    <row r="1380" spans="1:31" x14ac:dyDescent="0.25">
      <c r="A1380" s="364" t="s">
        <v>5384</v>
      </c>
      <c r="B1380" s="364" t="s">
        <v>1211</v>
      </c>
      <c r="C1380" s="366">
        <v>43643</v>
      </c>
      <c r="D1380" s="366">
        <v>44531</v>
      </c>
      <c r="E1380" s="364"/>
      <c r="F1380" s="364"/>
      <c r="G1380" s="364"/>
      <c r="H1380" s="364"/>
      <c r="I1380" s="364"/>
      <c r="J1380" s="364" t="s">
        <v>2015</v>
      </c>
      <c r="K1380" s="364" t="s">
        <v>102</v>
      </c>
      <c r="L1380" s="364" t="s">
        <v>2016</v>
      </c>
      <c r="M1380" s="364">
        <v>6071</v>
      </c>
      <c r="N1380" s="364" t="s">
        <v>5385</v>
      </c>
      <c r="O1380" s="364" t="s">
        <v>1217</v>
      </c>
      <c r="P1380" s="364"/>
      <c r="Q1380" s="364" t="s">
        <v>5381</v>
      </c>
      <c r="R1380" s="364" t="s">
        <v>5382</v>
      </c>
      <c r="S1380" s="364"/>
      <c r="T1380" s="364"/>
      <c r="U1380" s="364"/>
      <c r="V1380" s="364" t="s">
        <v>1221</v>
      </c>
      <c r="W1380" s="364" t="s">
        <v>1222</v>
      </c>
      <c r="X1380" s="364" t="s">
        <v>1223</v>
      </c>
      <c r="Y1380" s="364"/>
      <c r="Z1380" s="364">
        <v>160</v>
      </c>
      <c r="AA1380" s="364"/>
      <c r="AB1380" s="364"/>
      <c r="AC1380" s="364" t="s">
        <v>1224</v>
      </c>
      <c r="AD1380" s="364">
        <v>2019</v>
      </c>
      <c r="AE1380" s="364">
        <v>2021</v>
      </c>
    </row>
    <row r="1381" spans="1:31" x14ac:dyDescent="0.25">
      <c r="A1381" s="364" t="s">
        <v>5386</v>
      </c>
      <c r="B1381" s="364" t="s">
        <v>1211</v>
      </c>
      <c r="C1381" s="366">
        <v>44280</v>
      </c>
      <c r="D1381" s="366">
        <v>44896</v>
      </c>
      <c r="E1381" s="364"/>
      <c r="F1381" s="364"/>
      <c r="G1381" s="364"/>
      <c r="H1381" s="364"/>
      <c r="I1381" s="364"/>
      <c r="J1381" s="364" t="s">
        <v>5387</v>
      </c>
      <c r="K1381" s="364" t="s">
        <v>125</v>
      </c>
      <c r="L1381" s="364" t="s">
        <v>5388</v>
      </c>
      <c r="M1381" s="364">
        <v>4012</v>
      </c>
      <c r="N1381" s="364" t="s">
        <v>5389</v>
      </c>
      <c r="O1381" s="364" t="s">
        <v>1217</v>
      </c>
      <c r="P1381" s="364"/>
      <c r="Q1381" s="364" t="s">
        <v>5381</v>
      </c>
      <c r="R1381" s="364" t="s">
        <v>5382</v>
      </c>
      <c r="S1381" s="364"/>
      <c r="T1381" s="364"/>
      <c r="U1381" s="364"/>
      <c r="V1381" s="364" t="s">
        <v>1221</v>
      </c>
      <c r="W1381" s="364" t="s">
        <v>1222</v>
      </c>
      <c r="X1381" s="364" t="s">
        <v>1223</v>
      </c>
      <c r="Y1381" s="364"/>
      <c r="Z1381" s="364">
        <v>22</v>
      </c>
      <c r="AA1381" s="364"/>
      <c r="AB1381" s="364"/>
      <c r="AC1381" s="364" t="s">
        <v>1224</v>
      </c>
      <c r="AD1381" s="364">
        <v>2021</v>
      </c>
      <c r="AE1381" s="364">
        <v>2022</v>
      </c>
    </row>
    <row r="1382" spans="1:31" x14ac:dyDescent="0.25">
      <c r="A1382" s="364" t="s">
        <v>5390</v>
      </c>
      <c r="B1382" s="364" t="s">
        <v>1211</v>
      </c>
      <c r="C1382" s="366">
        <v>44305</v>
      </c>
      <c r="D1382" s="366">
        <v>45078</v>
      </c>
      <c r="E1382" s="364"/>
      <c r="F1382" s="364"/>
      <c r="G1382" s="364"/>
      <c r="H1382" s="364"/>
      <c r="I1382" s="364"/>
      <c r="J1382" s="364" t="s">
        <v>1234</v>
      </c>
      <c r="K1382" s="364" t="s">
        <v>125</v>
      </c>
      <c r="L1382" s="364" t="s">
        <v>1235</v>
      </c>
      <c r="M1382" s="364">
        <v>4021</v>
      </c>
      <c r="N1382" s="364" t="s">
        <v>5391</v>
      </c>
      <c r="O1382" s="364" t="s">
        <v>1217</v>
      </c>
      <c r="P1382" s="364"/>
      <c r="Q1382" s="364" t="s">
        <v>5381</v>
      </c>
      <c r="R1382" s="364" t="s">
        <v>5382</v>
      </c>
      <c r="S1382" s="364"/>
      <c r="T1382" s="364"/>
      <c r="U1382" s="364"/>
      <c r="V1382" s="364" t="s">
        <v>1221</v>
      </c>
      <c r="W1382" s="364" t="s">
        <v>1222</v>
      </c>
      <c r="X1382" s="364" t="s">
        <v>1223</v>
      </c>
      <c r="Y1382" s="364"/>
      <c r="Z1382" s="364">
        <v>119</v>
      </c>
      <c r="AA1382" s="364"/>
      <c r="AB1382" s="364"/>
      <c r="AC1382" s="364" t="s">
        <v>1224</v>
      </c>
      <c r="AD1382" s="364">
        <v>2021</v>
      </c>
      <c r="AE1382" s="364">
        <v>2023</v>
      </c>
    </row>
    <row r="1383" spans="1:31" x14ac:dyDescent="0.25">
      <c r="A1383" s="364" t="s">
        <v>5392</v>
      </c>
      <c r="B1383" s="364" t="s">
        <v>1211</v>
      </c>
      <c r="C1383" s="366">
        <v>44314</v>
      </c>
      <c r="D1383" s="366">
        <v>45108</v>
      </c>
      <c r="E1383" s="364"/>
      <c r="F1383" s="364"/>
      <c r="G1383" s="364"/>
      <c r="H1383" s="364"/>
      <c r="I1383" s="364"/>
      <c r="J1383" s="364" t="s">
        <v>1234</v>
      </c>
      <c r="K1383" s="364" t="s">
        <v>125</v>
      </c>
      <c r="L1383" s="364" t="s">
        <v>1235</v>
      </c>
      <c r="M1383" s="364">
        <v>4021</v>
      </c>
      <c r="N1383" s="364" t="s">
        <v>5391</v>
      </c>
      <c r="O1383" s="364" t="s">
        <v>1217</v>
      </c>
      <c r="P1383" s="364"/>
      <c r="Q1383" s="364" t="s">
        <v>5381</v>
      </c>
      <c r="R1383" s="364" t="s">
        <v>5382</v>
      </c>
      <c r="S1383" s="364"/>
      <c r="T1383" s="364"/>
      <c r="U1383" s="364"/>
      <c r="V1383" s="364" t="s">
        <v>1221</v>
      </c>
      <c r="W1383" s="364" t="s">
        <v>1222</v>
      </c>
      <c r="X1383" s="364" t="s">
        <v>1223</v>
      </c>
      <c r="Y1383" s="364"/>
      <c r="Z1383" s="364">
        <v>462.5</v>
      </c>
      <c r="AA1383" s="364"/>
      <c r="AB1383" s="364"/>
      <c r="AC1383" s="364" t="s">
        <v>1224</v>
      </c>
      <c r="AD1383" s="364">
        <v>2021</v>
      </c>
      <c r="AE1383" s="364">
        <v>2023</v>
      </c>
    </row>
    <row r="1384" spans="1:31" x14ac:dyDescent="0.25">
      <c r="A1384" s="364" t="s">
        <v>5393</v>
      </c>
      <c r="B1384" s="364" t="s">
        <v>1211</v>
      </c>
      <c r="C1384" s="366">
        <v>44589</v>
      </c>
      <c r="D1384" s="366">
        <v>45748</v>
      </c>
      <c r="E1384" s="364"/>
      <c r="F1384" s="364"/>
      <c r="G1384" s="364"/>
      <c r="H1384" s="364"/>
      <c r="I1384" s="364"/>
      <c r="J1384" s="364" t="s">
        <v>5387</v>
      </c>
      <c r="K1384" s="364" t="s">
        <v>125</v>
      </c>
      <c r="L1384" s="364" t="s">
        <v>5388</v>
      </c>
      <c r="M1384" s="364">
        <v>4012</v>
      </c>
      <c r="N1384" s="364" t="s">
        <v>5394</v>
      </c>
      <c r="O1384" s="364" t="s">
        <v>1217</v>
      </c>
      <c r="P1384" s="364"/>
      <c r="Q1384" s="364" t="s">
        <v>5381</v>
      </c>
      <c r="R1384" s="364" t="s">
        <v>5382</v>
      </c>
      <c r="S1384" s="364"/>
      <c r="T1384" s="364"/>
      <c r="U1384" s="364"/>
      <c r="V1384" s="364" t="s">
        <v>1221</v>
      </c>
      <c r="W1384" s="364" t="s">
        <v>1222</v>
      </c>
      <c r="X1384" s="364" t="s">
        <v>1223</v>
      </c>
      <c r="Y1384" s="364"/>
      <c r="Z1384" s="364">
        <v>250</v>
      </c>
      <c r="AA1384" s="364"/>
      <c r="AB1384" s="364"/>
      <c r="AC1384" s="364" t="s">
        <v>1224</v>
      </c>
      <c r="AD1384" s="364">
        <v>2022</v>
      </c>
      <c r="AE1384" s="364">
        <v>2025</v>
      </c>
    </row>
    <row r="1385" spans="1:31" x14ac:dyDescent="0.25">
      <c r="A1385" s="364" t="s">
        <v>5395</v>
      </c>
      <c r="B1385" s="364" t="s">
        <v>1211</v>
      </c>
      <c r="C1385" s="366">
        <v>44750</v>
      </c>
      <c r="D1385" s="366">
        <v>45981</v>
      </c>
      <c r="E1385" s="364"/>
      <c r="F1385" s="364"/>
      <c r="G1385" s="364"/>
      <c r="H1385" s="364"/>
      <c r="I1385" s="364"/>
      <c r="J1385" s="364" t="s">
        <v>1234</v>
      </c>
      <c r="K1385" s="364" t="s">
        <v>125</v>
      </c>
      <c r="L1385" s="364" t="s">
        <v>1235</v>
      </c>
      <c r="M1385" s="364">
        <v>4021</v>
      </c>
      <c r="N1385" s="364" t="s">
        <v>5391</v>
      </c>
      <c r="O1385" s="364" t="s">
        <v>1217</v>
      </c>
      <c r="P1385" s="364"/>
      <c r="Q1385" s="364" t="s">
        <v>5381</v>
      </c>
      <c r="R1385" s="364" t="s">
        <v>5382</v>
      </c>
      <c r="S1385" s="364"/>
      <c r="T1385" s="364"/>
      <c r="U1385" s="364"/>
      <c r="V1385" s="364" t="s">
        <v>1221</v>
      </c>
      <c r="W1385" s="364" t="s">
        <v>1222</v>
      </c>
      <c r="X1385" s="364" t="s">
        <v>1223</v>
      </c>
      <c r="Y1385" s="364"/>
      <c r="Z1385" s="364">
        <v>150</v>
      </c>
      <c r="AA1385" s="364"/>
      <c r="AB1385" s="364"/>
      <c r="AC1385" s="364" t="s">
        <v>1224</v>
      </c>
      <c r="AD1385" s="364">
        <v>2022</v>
      </c>
      <c r="AE1385" s="364">
        <v>2025</v>
      </c>
    </row>
    <row r="1386" spans="1:31" x14ac:dyDescent="0.25">
      <c r="A1386" s="364" t="s">
        <v>5396</v>
      </c>
      <c r="B1386" s="364" t="s">
        <v>1211</v>
      </c>
      <c r="C1386" s="366">
        <v>44784</v>
      </c>
      <c r="D1386" s="366">
        <v>45809</v>
      </c>
      <c r="E1386" s="364"/>
      <c r="F1386" s="364"/>
      <c r="G1386" s="364"/>
      <c r="H1386" s="364"/>
      <c r="I1386" s="364"/>
      <c r="J1386" s="364" t="s">
        <v>1214</v>
      </c>
      <c r="K1386" s="364" t="s">
        <v>125</v>
      </c>
      <c r="L1386" s="364" t="s">
        <v>1215</v>
      </c>
      <c r="M1386" s="364">
        <v>4013</v>
      </c>
      <c r="N1386" s="364" t="s">
        <v>5397</v>
      </c>
      <c r="O1386" s="364" t="s">
        <v>1217</v>
      </c>
      <c r="P1386" s="364"/>
      <c r="Q1386" s="364" t="s">
        <v>5381</v>
      </c>
      <c r="R1386" s="364" t="s">
        <v>5382</v>
      </c>
      <c r="S1386" s="364"/>
      <c r="T1386" s="364"/>
      <c r="U1386" s="364"/>
      <c r="V1386" s="364" t="s">
        <v>1221</v>
      </c>
      <c r="W1386" s="364" t="s">
        <v>1222</v>
      </c>
      <c r="X1386" s="364" t="s">
        <v>1223</v>
      </c>
      <c r="Y1386" s="364"/>
      <c r="Z1386" s="364">
        <v>350</v>
      </c>
      <c r="AA1386" s="364"/>
      <c r="AB1386" s="364"/>
      <c r="AC1386" s="364" t="s">
        <v>1224</v>
      </c>
      <c r="AD1386" s="364">
        <v>2022</v>
      </c>
      <c r="AE1386" s="364">
        <v>2025</v>
      </c>
    </row>
    <row r="1387" spans="1:31" x14ac:dyDescent="0.25">
      <c r="A1387" s="364" t="s">
        <v>5398</v>
      </c>
      <c r="B1387" s="364" t="s">
        <v>1211</v>
      </c>
      <c r="C1387" s="366">
        <v>44882</v>
      </c>
      <c r="D1387" s="366">
        <v>46143</v>
      </c>
      <c r="E1387" s="364"/>
      <c r="F1387" s="364"/>
      <c r="G1387" s="364"/>
      <c r="H1387" s="364"/>
      <c r="I1387" s="364"/>
      <c r="J1387" s="364" t="s">
        <v>5387</v>
      </c>
      <c r="K1387" s="364" t="s">
        <v>125</v>
      </c>
      <c r="L1387" s="364" t="s">
        <v>5388</v>
      </c>
      <c r="M1387" s="364">
        <v>4012</v>
      </c>
      <c r="N1387" s="364" t="s">
        <v>5399</v>
      </c>
      <c r="O1387" s="364" t="s">
        <v>1217</v>
      </c>
      <c r="P1387" s="364"/>
      <c r="Q1387" s="364" t="s">
        <v>5381</v>
      </c>
      <c r="R1387" s="364" t="s">
        <v>5382</v>
      </c>
      <c r="S1387" s="364"/>
      <c r="T1387" s="364"/>
      <c r="U1387" s="364"/>
      <c r="V1387" s="364" t="s">
        <v>1221</v>
      </c>
      <c r="W1387" s="364" t="s">
        <v>1222</v>
      </c>
      <c r="X1387" s="364" t="s">
        <v>1223</v>
      </c>
      <c r="Y1387" s="364"/>
      <c r="Z1387" s="364">
        <v>380</v>
      </c>
      <c r="AA1387" s="364"/>
      <c r="AB1387" s="364"/>
      <c r="AC1387" s="364" t="s">
        <v>1224</v>
      </c>
      <c r="AD1387" s="364">
        <v>2022</v>
      </c>
      <c r="AE1387" s="364">
        <v>2026</v>
      </c>
    </row>
    <row r="1388" spans="1:31" x14ac:dyDescent="0.25">
      <c r="A1388" s="364" t="s">
        <v>5400</v>
      </c>
      <c r="B1388" s="364" t="s">
        <v>1211</v>
      </c>
      <c r="C1388" s="366">
        <v>44678</v>
      </c>
      <c r="D1388" s="366">
        <v>45992</v>
      </c>
      <c r="E1388" s="364"/>
      <c r="F1388" s="364"/>
      <c r="G1388" s="364"/>
      <c r="H1388" s="364"/>
      <c r="I1388" s="364"/>
      <c r="J1388" s="364" t="s">
        <v>2011</v>
      </c>
      <c r="K1388" s="364" t="s">
        <v>125</v>
      </c>
      <c r="L1388" s="364" t="s">
        <v>2012</v>
      </c>
      <c r="M1388" s="364">
        <v>4015</v>
      </c>
      <c r="N1388" s="364" t="s">
        <v>5401</v>
      </c>
      <c r="O1388" s="364" t="s">
        <v>1217</v>
      </c>
      <c r="P1388" s="364"/>
      <c r="Q1388" s="364" t="s">
        <v>5381</v>
      </c>
      <c r="R1388" s="364" t="s">
        <v>5382</v>
      </c>
      <c r="S1388" s="364"/>
      <c r="T1388" s="364"/>
      <c r="U1388" s="364"/>
      <c r="V1388" s="364" t="s">
        <v>1221</v>
      </c>
      <c r="W1388" s="364" t="s">
        <v>1222</v>
      </c>
      <c r="X1388" s="364" t="s">
        <v>1223</v>
      </c>
      <c r="Y1388" s="364"/>
      <c r="Z1388" s="364">
        <v>225</v>
      </c>
      <c r="AA1388" s="364"/>
      <c r="AB1388" s="364"/>
      <c r="AC1388" s="364" t="s">
        <v>1224</v>
      </c>
      <c r="AD1388" s="364">
        <v>2022</v>
      </c>
      <c r="AE1388" s="364">
        <v>2025</v>
      </c>
    </row>
    <row r="1389" spans="1:31" x14ac:dyDescent="0.25">
      <c r="A1389" s="364" t="s">
        <v>5402</v>
      </c>
      <c r="B1389" s="364" t="s">
        <v>1211</v>
      </c>
      <c r="C1389" s="366">
        <v>44678</v>
      </c>
      <c r="D1389" s="366">
        <v>45992</v>
      </c>
      <c r="E1389" s="364"/>
      <c r="F1389" s="364"/>
      <c r="G1389" s="364"/>
      <c r="H1389" s="364"/>
      <c r="I1389" s="364"/>
      <c r="J1389" s="364" t="s">
        <v>2011</v>
      </c>
      <c r="K1389" s="364" t="s">
        <v>125</v>
      </c>
      <c r="L1389" s="364" t="s">
        <v>2012</v>
      </c>
      <c r="M1389" s="364">
        <v>4015</v>
      </c>
      <c r="N1389" s="364" t="s">
        <v>5403</v>
      </c>
      <c r="O1389" s="364" t="s">
        <v>1217</v>
      </c>
      <c r="P1389" s="364"/>
      <c r="Q1389" s="364" t="s">
        <v>5381</v>
      </c>
      <c r="R1389" s="364" t="s">
        <v>5382</v>
      </c>
      <c r="S1389" s="364"/>
      <c r="T1389" s="364"/>
      <c r="U1389" s="364"/>
      <c r="V1389" s="364" t="s">
        <v>1221</v>
      </c>
      <c r="W1389" s="364" t="s">
        <v>1222</v>
      </c>
      <c r="X1389" s="364" t="s">
        <v>1223</v>
      </c>
      <c r="Y1389" s="364"/>
      <c r="Z1389" s="364">
        <v>225</v>
      </c>
      <c r="AA1389" s="364"/>
      <c r="AB1389" s="364"/>
      <c r="AC1389" s="364" t="s">
        <v>1224</v>
      </c>
      <c r="AD1389" s="364">
        <v>2022</v>
      </c>
      <c r="AE1389" s="364">
        <v>2025</v>
      </c>
    </row>
    <row r="1390" spans="1:31" x14ac:dyDescent="0.25">
      <c r="A1390" s="364" t="s">
        <v>5404</v>
      </c>
      <c r="B1390" s="364" t="s">
        <v>1211</v>
      </c>
      <c r="C1390" s="366">
        <v>44718</v>
      </c>
      <c r="D1390" s="366">
        <v>45809</v>
      </c>
      <c r="E1390" s="364"/>
      <c r="F1390" s="364"/>
      <c r="G1390" s="364"/>
      <c r="H1390" s="364"/>
      <c r="I1390" s="364"/>
      <c r="J1390" s="364" t="s">
        <v>1214</v>
      </c>
      <c r="K1390" s="364" t="s">
        <v>125</v>
      </c>
      <c r="L1390" s="364" t="s">
        <v>1215</v>
      </c>
      <c r="M1390" s="364">
        <v>4013</v>
      </c>
      <c r="N1390" s="364" t="s">
        <v>5397</v>
      </c>
      <c r="O1390" s="364" t="s">
        <v>1217</v>
      </c>
      <c r="P1390" s="364"/>
      <c r="Q1390" s="364" t="s">
        <v>5381</v>
      </c>
      <c r="R1390" s="364" t="s">
        <v>5382</v>
      </c>
      <c r="S1390" s="364"/>
      <c r="T1390" s="364"/>
      <c r="U1390" s="364"/>
      <c r="V1390" s="364" t="s">
        <v>1221</v>
      </c>
      <c r="W1390" s="364" t="s">
        <v>1222</v>
      </c>
      <c r="X1390" s="364" t="s">
        <v>1223</v>
      </c>
      <c r="Y1390" s="364"/>
      <c r="Z1390" s="364">
        <v>250</v>
      </c>
      <c r="AA1390" s="364"/>
      <c r="AB1390" s="364"/>
      <c r="AC1390" s="364" t="s">
        <v>1224</v>
      </c>
      <c r="AD1390" s="364">
        <v>2022</v>
      </c>
      <c r="AE1390" s="364">
        <v>2025</v>
      </c>
    </row>
    <row r="1391" spans="1:31" x14ac:dyDescent="0.25">
      <c r="A1391" s="364" t="s">
        <v>5405</v>
      </c>
      <c r="B1391" s="364" t="s">
        <v>1211</v>
      </c>
      <c r="C1391" s="366">
        <v>44747</v>
      </c>
      <c r="D1391" s="366">
        <v>46022</v>
      </c>
      <c r="E1391" s="364"/>
      <c r="F1391" s="364"/>
      <c r="G1391" s="364"/>
      <c r="H1391" s="364"/>
      <c r="I1391" s="364"/>
      <c r="J1391" s="364" t="s">
        <v>1234</v>
      </c>
      <c r="K1391" s="364" t="s">
        <v>125</v>
      </c>
      <c r="L1391" s="364" t="s">
        <v>1235</v>
      </c>
      <c r="M1391" s="364">
        <v>4021</v>
      </c>
      <c r="N1391" s="364" t="s">
        <v>5406</v>
      </c>
      <c r="O1391" s="364" t="s">
        <v>1217</v>
      </c>
      <c r="P1391" s="364"/>
      <c r="Q1391" s="364" t="s">
        <v>5381</v>
      </c>
      <c r="R1391" s="364" t="s">
        <v>5382</v>
      </c>
      <c r="S1391" s="364"/>
      <c r="T1391" s="364"/>
      <c r="U1391" s="364"/>
      <c r="V1391" s="364" t="s">
        <v>1221</v>
      </c>
      <c r="W1391" s="364" t="s">
        <v>1222</v>
      </c>
      <c r="X1391" s="364" t="s">
        <v>1223</v>
      </c>
      <c r="Y1391" s="364"/>
      <c r="Z1391" s="364">
        <v>300</v>
      </c>
      <c r="AA1391" s="364"/>
      <c r="AB1391" s="364"/>
      <c r="AC1391" s="364" t="s">
        <v>1224</v>
      </c>
      <c r="AD1391" s="364">
        <v>2022</v>
      </c>
      <c r="AE1391" s="364">
        <v>2025</v>
      </c>
    </row>
    <row r="1392" spans="1:31" x14ac:dyDescent="0.25">
      <c r="A1392" s="364" t="s">
        <v>5363</v>
      </c>
      <c r="B1392" s="364" t="s">
        <v>1211</v>
      </c>
      <c r="C1392" s="366">
        <v>44931</v>
      </c>
      <c r="D1392" s="366">
        <v>46031</v>
      </c>
      <c r="E1392" s="364"/>
      <c r="F1392" s="364"/>
      <c r="G1392" s="364"/>
      <c r="H1392" s="364"/>
      <c r="I1392" s="364"/>
      <c r="J1392" s="364" t="s">
        <v>1234</v>
      </c>
      <c r="K1392" s="364" t="s">
        <v>125</v>
      </c>
      <c r="L1392" s="364" t="s">
        <v>1235</v>
      </c>
      <c r="M1392" s="364">
        <v>4021</v>
      </c>
      <c r="N1392" s="364" t="s">
        <v>5391</v>
      </c>
      <c r="O1392" s="364" t="s">
        <v>1217</v>
      </c>
      <c r="P1392" s="364"/>
      <c r="Q1392" s="364" t="s">
        <v>5381</v>
      </c>
      <c r="R1392" s="364" t="s">
        <v>5382</v>
      </c>
      <c r="S1392" s="364"/>
      <c r="T1392" s="364"/>
      <c r="U1392" s="364"/>
      <c r="V1392" s="364" t="s">
        <v>1221</v>
      </c>
      <c r="W1392" s="364" t="s">
        <v>1222</v>
      </c>
      <c r="X1392" s="364" t="s">
        <v>1223</v>
      </c>
      <c r="Y1392" s="364"/>
      <c r="Z1392" s="364">
        <v>270</v>
      </c>
      <c r="AA1392" s="364"/>
      <c r="AB1392" s="364"/>
      <c r="AC1392" s="364" t="s">
        <v>1224</v>
      </c>
      <c r="AD1392" s="364">
        <v>2023</v>
      </c>
      <c r="AE1392" s="364">
        <v>2026</v>
      </c>
    </row>
    <row r="1393" spans="1:31" x14ac:dyDescent="0.25">
      <c r="A1393" s="364" t="s">
        <v>5407</v>
      </c>
      <c r="B1393" s="364" t="s">
        <v>1211</v>
      </c>
      <c r="C1393" s="366">
        <v>45118</v>
      </c>
      <c r="D1393" s="366">
        <v>46478</v>
      </c>
      <c r="E1393" s="364"/>
      <c r="F1393" s="364"/>
      <c r="G1393" s="364"/>
      <c r="H1393" s="364"/>
      <c r="I1393" s="364"/>
      <c r="J1393" s="364" t="s">
        <v>1234</v>
      </c>
      <c r="K1393" s="364" t="s">
        <v>125</v>
      </c>
      <c r="L1393" s="364" t="s">
        <v>1235</v>
      </c>
      <c r="M1393" s="364">
        <v>4021</v>
      </c>
      <c r="N1393" s="364" t="s">
        <v>5408</v>
      </c>
      <c r="O1393" s="364" t="s">
        <v>1217</v>
      </c>
      <c r="P1393" s="364"/>
      <c r="Q1393" s="364" t="s">
        <v>5381</v>
      </c>
      <c r="R1393" s="364" t="s">
        <v>5382</v>
      </c>
      <c r="S1393" s="364"/>
      <c r="T1393" s="364"/>
      <c r="U1393" s="364"/>
      <c r="V1393" s="364" t="s">
        <v>1221</v>
      </c>
      <c r="W1393" s="364" t="s">
        <v>1222</v>
      </c>
      <c r="X1393" s="364" t="s">
        <v>1223</v>
      </c>
      <c r="Y1393" s="364"/>
      <c r="Z1393" s="364">
        <v>200</v>
      </c>
      <c r="AA1393" s="364"/>
      <c r="AB1393" s="364"/>
      <c r="AC1393" s="364" t="s">
        <v>1224</v>
      </c>
      <c r="AD1393" s="364">
        <v>2023</v>
      </c>
      <c r="AE1393" s="364">
        <v>2027</v>
      </c>
    </row>
    <row r="1394" spans="1:31" x14ac:dyDescent="0.25">
      <c r="A1394" s="364" t="s">
        <v>5409</v>
      </c>
      <c r="B1394" s="364" t="s">
        <v>1211</v>
      </c>
      <c r="C1394" s="366">
        <v>45168</v>
      </c>
      <c r="D1394" s="366">
        <v>47117</v>
      </c>
      <c r="E1394" s="364"/>
      <c r="F1394" s="364"/>
      <c r="G1394" s="364"/>
      <c r="H1394" s="364"/>
      <c r="I1394" s="364"/>
      <c r="J1394" s="364" t="s">
        <v>5345</v>
      </c>
      <c r="K1394" s="364" t="s">
        <v>125</v>
      </c>
      <c r="L1394" s="364" t="s">
        <v>5410</v>
      </c>
      <c r="M1394" s="364">
        <v>4003</v>
      </c>
      <c r="N1394" s="364" t="s">
        <v>5411</v>
      </c>
      <c r="O1394" s="364" t="s">
        <v>1217</v>
      </c>
      <c r="P1394" s="364"/>
      <c r="Q1394" s="364" t="s">
        <v>5381</v>
      </c>
      <c r="R1394" s="364" t="s">
        <v>5382</v>
      </c>
      <c r="S1394" s="364"/>
      <c r="T1394" s="364"/>
      <c r="U1394" s="364"/>
      <c r="V1394" s="364" t="s">
        <v>1221</v>
      </c>
      <c r="W1394" s="364" t="s">
        <v>1222</v>
      </c>
      <c r="X1394" s="364" t="s">
        <v>1223</v>
      </c>
      <c r="Y1394" s="364"/>
      <c r="Z1394" s="364">
        <v>300</v>
      </c>
      <c r="AA1394" s="364"/>
      <c r="AB1394" s="364"/>
      <c r="AC1394" s="364" t="s">
        <v>1224</v>
      </c>
      <c r="AD1394" s="364">
        <v>2023</v>
      </c>
      <c r="AE1394" s="364">
        <v>2028</v>
      </c>
    </row>
    <row r="1395" spans="1:31" x14ac:dyDescent="0.25">
      <c r="A1395" s="364" t="s">
        <v>5412</v>
      </c>
      <c r="B1395" s="364" t="s">
        <v>1211</v>
      </c>
      <c r="C1395" s="366">
        <v>45174</v>
      </c>
      <c r="D1395" s="366">
        <v>46357</v>
      </c>
      <c r="E1395" s="364"/>
      <c r="F1395" s="364"/>
      <c r="G1395" s="364"/>
      <c r="H1395" s="364"/>
      <c r="I1395" s="364"/>
      <c r="J1395" s="364" t="s">
        <v>2011</v>
      </c>
      <c r="K1395" s="364" t="s">
        <v>125</v>
      </c>
      <c r="L1395" s="364" t="s">
        <v>2012</v>
      </c>
      <c r="M1395" s="364">
        <v>4015</v>
      </c>
      <c r="N1395" s="364" t="s">
        <v>5413</v>
      </c>
      <c r="O1395" s="364" t="s">
        <v>1217</v>
      </c>
      <c r="P1395" s="364"/>
      <c r="Q1395" s="364" t="s">
        <v>5381</v>
      </c>
      <c r="R1395" s="364" t="s">
        <v>5382</v>
      </c>
      <c r="S1395" s="364"/>
      <c r="T1395" s="364"/>
      <c r="U1395" s="364"/>
      <c r="V1395" s="364" t="s">
        <v>1221</v>
      </c>
      <c r="W1395" s="364" t="s">
        <v>1222</v>
      </c>
      <c r="X1395" s="364" t="s">
        <v>1223</v>
      </c>
      <c r="Y1395" s="364"/>
      <c r="Z1395" s="364">
        <v>25</v>
      </c>
      <c r="AA1395" s="364"/>
      <c r="AB1395" s="364"/>
      <c r="AC1395" s="364" t="s">
        <v>1224</v>
      </c>
      <c r="AD1395" s="364">
        <v>2023</v>
      </c>
      <c r="AE1395" s="364">
        <v>2026</v>
      </c>
    </row>
    <row r="1396" spans="1:31" x14ac:dyDescent="0.25">
      <c r="A1396" s="364" t="s">
        <v>5414</v>
      </c>
      <c r="B1396" s="364" t="s">
        <v>1211</v>
      </c>
      <c r="C1396" s="366">
        <v>45226</v>
      </c>
      <c r="D1396" s="366">
        <v>46447</v>
      </c>
      <c r="E1396" s="364"/>
      <c r="F1396" s="364"/>
      <c r="G1396" s="364"/>
      <c r="H1396" s="364"/>
      <c r="I1396" s="364"/>
      <c r="J1396" s="364" t="s">
        <v>1234</v>
      </c>
      <c r="K1396" s="364" t="s">
        <v>125</v>
      </c>
      <c r="L1396" s="364" t="s">
        <v>1235</v>
      </c>
      <c r="M1396" s="364">
        <v>4021</v>
      </c>
      <c r="N1396" s="364" t="s">
        <v>5408</v>
      </c>
      <c r="O1396" s="364" t="s">
        <v>1217</v>
      </c>
      <c r="P1396" s="364"/>
      <c r="Q1396" s="364" t="s">
        <v>5381</v>
      </c>
      <c r="R1396" s="364" t="s">
        <v>5382</v>
      </c>
      <c r="S1396" s="364"/>
      <c r="T1396" s="364"/>
      <c r="U1396" s="364"/>
      <c r="V1396" s="364" t="s">
        <v>1221</v>
      </c>
      <c r="W1396" s="364" t="s">
        <v>1222</v>
      </c>
      <c r="X1396" s="364" t="s">
        <v>1223</v>
      </c>
      <c r="Y1396" s="364"/>
      <c r="Z1396" s="364">
        <v>250</v>
      </c>
      <c r="AA1396" s="364"/>
      <c r="AB1396" s="364"/>
      <c r="AC1396" s="364" t="s">
        <v>1224</v>
      </c>
      <c r="AD1396" s="364">
        <v>2023</v>
      </c>
      <c r="AE1396" s="364">
        <v>2027</v>
      </c>
    </row>
    <row r="1397" spans="1:31" x14ac:dyDescent="0.25">
      <c r="A1397" s="364" t="s">
        <v>5415</v>
      </c>
      <c r="B1397" s="364" t="s">
        <v>1211</v>
      </c>
      <c r="C1397" s="366">
        <v>45280</v>
      </c>
      <c r="D1397" s="366">
        <v>46752</v>
      </c>
      <c r="E1397" s="364"/>
      <c r="F1397" s="364"/>
      <c r="G1397" s="364"/>
      <c r="H1397" s="364"/>
      <c r="I1397" s="364"/>
      <c r="J1397" s="364" t="s">
        <v>2011</v>
      </c>
      <c r="K1397" s="364" t="s">
        <v>125</v>
      </c>
      <c r="L1397" s="364" t="s">
        <v>2012</v>
      </c>
      <c r="M1397" s="364">
        <v>4015</v>
      </c>
      <c r="N1397" s="364" t="s">
        <v>5416</v>
      </c>
      <c r="O1397" s="364" t="s">
        <v>1217</v>
      </c>
      <c r="P1397" s="364"/>
      <c r="Q1397" s="364" t="s">
        <v>5381</v>
      </c>
      <c r="R1397" s="364" t="s">
        <v>5382</v>
      </c>
      <c r="S1397" s="364"/>
      <c r="T1397" s="364"/>
      <c r="U1397" s="364"/>
      <c r="V1397" s="364" t="s">
        <v>1221</v>
      </c>
      <c r="W1397" s="364" t="s">
        <v>1222</v>
      </c>
      <c r="X1397" s="364" t="s">
        <v>1223</v>
      </c>
      <c r="Y1397" s="364"/>
      <c r="Z1397" s="364">
        <v>300</v>
      </c>
      <c r="AA1397" s="364"/>
      <c r="AB1397" s="364"/>
      <c r="AC1397" s="364" t="s">
        <v>1224</v>
      </c>
      <c r="AD1397" s="364">
        <v>2023</v>
      </c>
      <c r="AE1397" s="364">
        <v>2027</v>
      </c>
    </row>
    <row r="1398" spans="1:31" x14ac:dyDescent="0.25">
      <c r="A1398" s="364" t="s">
        <v>5369</v>
      </c>
      <c r="B1398" s="364" t="s">
        <v>1211</v>
      </c>
      <c r="C1398" s="366">
        <v>45040</v>
      </c>
      <c r="D1398" s="366">
        <v>46386</v>
      </c>
      <c r="E1398" s="364"/>
      <c r="F1398" s="364"/>
      <c r="G1398" s="364"/>
      <c r="H1398" s="364"/>
      <c r="I1398" s="364"/>
      <c r="J1398" s="364" t="s">
        <v>2011</v>
      </c>
      <c r="K1398" s="364" t="s">
        <v>125</v>
      </c>
      <c r="L1398" s="364" t="s">
        <v>2012</v>
      </c>
      <c r="M1398" s="364">
        <v>4015</v>
      </c>
      <c r="N1398" s="364" t="s">
        <v>5403</v>
      </c>
      <c r="O1398" s="364" t="s">
        <v>1217</v>
      </c>
      <c r="P1398" s="364"/>
      <c r="Q1398" s="364" t="s">
        <v>5381</v>
      </c>
      <c r="R1398" s="364" t="s">
        <v>5382</v>
      </c>
      <c r="S1398" s="364"/>
      <c r="T1398" s="364"/>
      <c r="U1398" s="364"/>
      <c r="V1398" s="364" t="s">
        <v>1221</v>
      </c>
      <c r="W1398" s="364" t="s">
        <v>1222</v>
      </c>
      <c r="X1398" s="364" t="s">
        <v>1223</v>
      </c>
      <c r="Y1398" s="364"/>
      <c r="Z1398" s="364">
        <v>225</v>
      </c>
      <c r="AA1398" s="364"/>
      <c r="AB1398" s="364"/>
      <c r="AC1398" s="364" t="s">
        <v>1224</v>
      </c>
      <c r="AD1398" s="364">
        <v>2023</v>
      </c>
      <c r="AE1398" s="364">
        <v>2026</v>
      </c>
    </row>
    <row r="1399" spans="1:31" x14ac:dyDescent="0.25">
      <c r="A1399" s="364" t="s">
        <v>5417</v>
      </c>
      <c r="B1399" s="364" t="s">
        <v>1211</v>
      </c>
      <c r="C1399" s="366">
        <v>45040</v>
      </c>
      <c r="D1399" s="366">
        <v>46386</v>
      </c>
      <c r="E1399" s="364"/>
      <c r="F1399" s="364"/>
      <c r="G1399" s="364"/>
      <c r="H1399" s="364"/>
      <c r="I1399" s="364"/>
      <c r="J1399" s="364" t="s">
        <v>2011</v>
      </c>
      <c r="K1399" s="364" t="s">
        <v>125</v>
      </c>
      <c r="L1399" s="364" t="s">
        <v>2012</v>
      </c>
      <c r="M1399" s="364">
        <v>4015</v>
      </c>
      <c r="N1399" s="364" t="s">
        <v>5403</v>
      </c>
      <c r="O1399" s="364" t="s">
        <v>1217</v>
      </c>
      <c r="P1399" s="364"/>
      <c r="Q1399" s="364" t="s">
        <v>5381</v>
      </c>
      <c r="R1399" s="364" t="s">
        <v>5382</v>
      </c>
      <c r="S1399" s="364"/>
      <c r="T1399" s="364"/>
      <c r="U1399" s="364"/>
      <c r="V1399" s="364" t="s">
        <v>1221</v>
      </c>
      <c r="W1399" s="364" t="s">
        <v>1222</v>
      </c>
      <c r="X1399" s="364" t="s">
        <v>1223</v>
      </c>
      <c r="Y1399" s="364"/>
      <c r="Z1399" s="364">
        <v>225</v>
      </c>
      <c r="AA1399" s="364"/>
      <c r="AB1399" s="364"/>
      <c r="AC1399" s="364" t="s">
        <v>1224</v>
      </c>
      <c r="AD1399" s="364">
        <v>2023</v>
      </c>
      <c r="AE1399" s="364">
        <v>2026</v>
      </c>
    </row>
    <row r="1400" spans="1:31" x14ac:dyDescent="0.25">
      <c r="A1400" s="364" t="s">
        <v>5418</v>
      </c>
      <c r="B1400" s="364" t="s">
        <v>1211</v>
      </c>
      <c r="C1400" s="366">
        <v>45048</v>
      </c>
      <c r="D1400" s="366">
        <v>46402</v>
      </c>
      <c r="E1400" s="364"/>
      <c r="F1400" s="364"/>
      <c r="G1400" s="364"/>
      <c r="H1400" s="364"/>
      <c r="I1400" s="364"/>
      <c r="J1400" s="364" t="s">
        <v>2011</v>
      </c>
      <c r="K1400" s="364" t="s">
        <v>125</v>
      </c>
      <c r="L1400" s="364" t="s">
        <v>2012</v>
      </c>
      <c r="M1400" s="364">
        <v>4015</v>
      </c>
      <c r="N1400" s="364" t="s">
        <v>5419</v>
      </c>
      <c r="O1400" s="364" t="s">
        <v>1217</v>
      </c>
      <c r="P1400" s="364"/>
      <c r="Q1400" s="364" t="s">
        <v>5381</v>
      </c>
      <c r="R1400" s="364" t="s">
        <v>5382</v>
      </c>
      <c r="S1400" s="364"/>
      <c r="T1400" s="364"/>
      <c r="U1400" s="364"/>
      <c r="V1400" s="364" t="s">
        <v>1221</v>
      </c>
      <c r="W1400" s="364" t="s">
        <v>1222</v>
      </c>
      <c r="X1400" s="364" t="s">
        <v>1223</v>
      </c>
      <c r="Y1400" s="364"/>
      <c r="Z1400" s="364">
        <v>150</v>
      </c>
      <c r="AA1400" s="364"/>
      <c r="AB1400" s="364"/>
      <c r="AC1400" s="364" t="s">
        <v>1224</v>
      </c>
      <c r="AD1400" s="364">
        <v>2023</v>
      </c>
      <c r="AE1400" s="364">
        <v>2027</v>
      </c>
    </row>
    <row r="1401" spans="1:31" x14ac:dyDescent="0.25">
      <c r="A1401" s="364" t="s">
        <v>5420</v>
      </c>
      <c r="B1401" s="364" t="s">
        <v>1211</v>
      </c>
      <c r="C1401" s="366">
        <v>45117</v>
      </c>
      <c r="D1401" s="366">
        <v>46478</v>
      </c>
      <c r="E1401" s="364"/>
      <c r="F1401" s="364"/>
      <c r="G1401" s="364"/>
      <c r="H1401" s="364"/>
      <c r="I1401" s="364"/>
      <c r="J1401" s="364" t="s">
        <v>5387</v>
      </c>
      <c r="K1401" s="364" t="s">
        <v>125</v>
      </c>
      <c r="L1401" s="364" t="s">
        <v>5388</v>
      </c>
      <c r="M1401" s="364">
        <v>4012</v>
      </c>
      <c r="N1401" s="364" t="s">
        <v>5421</v>
      </c>
      <c r="O1401" s="364" t="s">
        <v>1217</v>
      </c>
      <c r="P1401" s="364"/>
      <c r="Q1401" s="364" t="s">
        <v>5381</v>
      </c>
      <c r="R1401" s="364" t="s">
        <v>5382</v>
      </c>
      <c r="S1401" s="364"/>
      <c r="T1401" s="364"/>
      <c r="U1401" s="364"/>
      <c r="V1401" s="364" t="s">
        <v>1221</v>
      </c>
      <c r="W1401" s="364" t="s">
        <v>1222</v>
      </c>
      <c r="X1401" s="364" t="s">
        <v>1223</v>
      </c>
      <c r="Y1401" s="364"/>
      <c r="Z1401" s="364">
        <v>250</v>
      </c>
      <c r="AA1401" s="364"/>
      <c r="AB1401" s="364"/>
      <c r="AC1401" s="364" t="s">
        <v>1224</v>
      </c>
      <c r="AD1401" s="364">
        <v>2023</v>
      </c>
      <c r="AE1401" s="364">
        <v>2027</v>
      </c>
    </row>
    <row r="1402" spans="1:31" x14ac:dyDescent="0.25">
      <c r="A1402" s="364" t="s">
        <v>5422</v>
      </c>
      <c r="B1402" s="364" t="s">
        <v>1211</v>
      </c>
      <c r="C1402" s="366">
        <v>45117</v>
      </c>
      <c r="D1402" s="366">
        <v>46478</v>
      </c>
      <c r="E1402" s="364"/>
      <c r="F1402" s="364"/>
      <c r="G1402" s="364"/>
      <c r="H1402" s="364"/>
      <c r="I1402" s="364"/>
      <c r="J1402" s="364" t="s">
        <v>5387</v>
      </c>
      <c r="K1402" s="364" t="s">
        <v>125</v>
      </c>
      <c r="L1402" s="364" t="s">
        <v>5388</v>
      </c>
      <c r="M1402" s="364">
        <v>4012</v>
      </c>
      <c r="N1402" s="364" t="s">
        <v>5421</v>
      </c>
      <c r="O1402" s="364" t="s">
        <v>1217</v>
      </c>
      <c r="P1402" s="364"/>
      <c r="Q1402" s="364" t="s">
        <v>5381</v>
      </c>
      <c r="R1402" s="364" t="s">
        <v>5382</v>
      </c>
      <c r="S1402" s="364"/>
      <c r="T1402" s="364"/>
      <c r="U1402" s="364"/>
      <c r="V1402" s="364" t="s">
        <v>1221</v>
      </c>
      <c r="W1402" s="364" t="s">
        <v>1222</v>
      </c>
      <c r="X1402" s="364" t="s">
        <v>1223</v>
      </c>
      <c r="Y1402" s="364"/>
      <c r="Z1402" s="364">
        <v>250</v>
      </c>
      <c r="AA1402" s="364"/>
      <c r="AB1402" s="364"/>
      <c r="AC1402" s="364" t="s">
        <v>1224</v>
      </c>
      <c r="AD1402" s="364">
        <v>2023</v>
      </c>
      <c r="AE1402" s="364">
        <v>2027</v>
      </c>
    </row>
    <row r="1403" spans="1:31" x14ac:dyDescent="0.25">
      <c r="A1403" s="364" t="s">
        <v>5423</v>
      </c>
      <c r="B1403" s="364" t="s">
        <v>1211</v>
      </c>
      <c r="C1403" s="366">
        <v>44960</v>
      </c>
      <c r="D1403" s="366">
        <v>46357</v>
      </c>
      <c r="E1403" s="364"/>
      <c r="F1403" s="364"/>
      <c r="G1403" s="364"/>
      <c r="H1403" s="364"/>
      <c r="I1403" s="364"/>
      <c r="J1403" s="364" t="s">
        <v>1272</v>
      </c>
      <c r="K1403" s="364" t="s">
        <v>125</v>
      </c>
      <c r="L1403" s="364" t="s">
        <v>1273</v>
      </c>
      <c r="M1403" s="364">
        <v>4025</v>
      </c>
      <c r="N1403" s="364" t="s">
        <v>5424</v>
      </c>
      <c r="O1403" s="364" t="s">
        <v>1217</v>
      </c>
      <c r="P1403" s="364"/>
      <c r="Q1403" s="364" t="s">
        <v>5381</v>
      </c>
      <c r="R1403" s="364" t="s">
        <v>5425</v>
      </c>
      <c r="S1403" s="364"/>
      <c r="T1403" s="364"/>
      <c r="U1403" s="364"/>
      <c r="V1403" s="364" t="s">
        <v>1221</v>
      </c>
      <c r="W1403" s="364" t="s">
        <v>1222</v>
      </c>
      <c r="X1403" s="364" t="s">
        <v>1223</v>
      </c>
      <c r="Y1403" s="364"/>
      <c r="Z1403" s="364">
        <v>500</v>
      </c>
      <c r="AA1403" s="364"/>
      <c r="AB1403" s="364"/>
      <c r="AC1403" s="364" t="s">
        <v>1224</v>
      </c>
      <c r="AD1403" s="364">
        <v>2023</v>
      </c>
      <c r="AE1403" s="364">
        <v>2026</v>
      </c>
    </row>
    <row r="1404" spans="1:31" x14ac:dyDescent="0.25">
      <c r="A1404" s="364" t="s">
        <v>5426</v>
      </c>
      <c r="B1404" s="364" t="s">
        <v>1211</v>
      </c>
      <c r="C1404" s="366">
        <v>45008</v>
      </c>
      <c r="D1404" s="366">
        <v>46196</v>
      </c>
      <c r="E1404" s="364"/>
      <c r="F1404" s="364"/>
      <c r="G1404" s="364"/>
      <c r="H1404" s="364"/>
      <c r="I1404" s="364"/>
      <c r="J1404" s="364" t="s">
        <v>2011</v>
      </c>
      <c r="K1404" s="364" t="s">
        <v>125</v>
      </c>
      <c r="L1404" s="364" t="s">
        <v>2012</v>
      </c>
      <c r="M1404" s="364">
        <v>4015</v>
      </c>
      <c r="N1404" s="364" t="s">
        <v>5424</v>
      </c>
      <c r="O1404" s="364" t="s">
        <v>1217</v>
      </c>
      <c r="P1404" s="364"/>
      <c r="Q1404" s="364" t="s">
        <v>5381</v>
      </c>
      <c r="R1404" s="364" t="s">
        <v>5425</v>
      </c>
      <c r="S1404" s="364"/>
      <c r="T1404" s="364"/>
      <c r="U1404" s="364"/>
      <c r="V1404" s="364" t="s">
        <v>1221</v>
      </c>
      <c r="W1404" s="364" t="s">
        <v>1222</v>
      </c>
      <c r="X1404" s="364" t="s">
        <v>1223</v>
      </c>
      <c r="Y1404" s="364"/>
      <c r="Z1404" s="364">
        <v>600</v>
      </c>
      <c r="AA1404" s="364"/>
      <c r="AB1404" s="364"/>
      <c r="AC1404" s="364" t="s">
        <v>1224</v>
      </c>
      <c r="AD1404" s="364">
        <v>2023</v>
      </c>
      <c r="AE1404" s="364">
        <v>2026</v>
      </c>
    </row>
    <row r="1405" spans="1:31" x14ac:dyDescent="0.25">
      <c r="A1405" s="364" t="s">
        <v>5370</v>
      </c>
      <c r="B1405" s="364" t="s">
        <v>1211</v>
      </c>
      <c r="C1405" s="366">
        <v>45300</v>
      </c>
      <c r="D1405" s="366">
        <v>46447</v>
      </c>
      <c r="E1405" s="364"/>
      <c r="F1405" s="364"/>
      <c r="G1405" s="364"/>
      <c r="H1405" s="364"/>
      <c r="I1405" s="364"/>
      <c r="J1405" s="364" t="s">
        <v>2011</v>
      </c>
      <c r="K1405" s="364" t="s">
        <v>125</v>
      </c>
      <c r="L1405" s="364" t="s">
        <v>2012</v>
      </c>
      <c r="M1405" s="364">
        <v>4015</v>
      </c>
      <c r="N1405" s="364" t="s">
        <v>5413</v>
      </c>
      <c r="O1405" s="364" t="s">
        <v>1217</v>
      </c>
      <c r="P1405" s="364"/>
      <c r="Q1405" s="364" t="s">
        <v>5381</v>
      </c>
      <c r="R1405" s="364" t="s">
        <v>5382</v>
      </c>
      <c r="S1405" s="364"/>
      <c r="T1405" s="364"/>
      <c r="U1405" s="364"/>
      <c r="V1405" s="364" t="s">
        <v>1221</v>
      </c>
      <c r="W1405" s="364" t="s">
        <v>1222</v>
      </c>
      <c r="X1405" s="364" t="s">
        <v>1223</v>
      </c>
      <c r="Y1405" s="364"/>
      <c r="Z1405" s="364">
        <v>25</v>
      </c>
      <c r="AA1405" s="364"/>
      <c r="AB1405" s="364"/>
      <c r="AC1405" s="364" t="s">
        <v>1224</v>
      </c>
      <c r="AD1405" s="364">
        <v>2024</v>
      </c>
      <c r="AE1405" s="364">
        <v>2027</v>
      </c>
    </row>
    <row r="1406" spans="1:31" x14ac:dyDescent="0.25">
      <c r="A1406" s="364" t="s">
        <v>5427</v>
      </c>
      <c r="B1406" s="364" t="s">
        <v>1211</v>
      </c>
      <c r="C1406" s="366">
        <v>45359</v>
      </c>
      <c r="D1406" s="366">
        <v>46722</v>
      </c>
      <c r="E1406" s="364"/>
      <c r="F1406" s="364"/>
      <c r="G1406" s="364"/>
      <c r="H1406" s="364"/>
      <c r="I1406" s="364"/>
      <c r="J1406" s="364" t="s">
        <v>1214</v>
      </c>
      <c r="K1406" s="364" t="s">
        <v>125</v>
      </c>
      <c r="L1406" s="364" t="s">
        <v>1215</v>
      </c>
      <c r="M1406" s="364">
        <v>4013</v>
      </c>
      <c r="N1406" s="364" t="s">
        <v>5428</v>
      </c>
      <c r="O1406" s="364" t="s">
        <v>1217</v>
      </c>
      <c r="P1406" s="364"/>
      <c r="Q1406" s="364" t="s">
        <v>5381</v>
      </c>
      <c r="R1406" s="364" t="s">
        <v>5382</v>
      </c>
      <c r="S1406" s="364"/>
      <c r="T1406" s="364"/>
      <c r="U1406" s="364"/>
      <c r="V1406" s="364" t="s">
        <v>1221</v>
      </c>
      <c r="W1406" s="364" t="s">
        <v>1222</v>
      </c>
      <c r="X1406" s="364" t="s">
        <v>1223</v>
      </c>
      <c r="Y1406" s="364"/>
      <c r="Z1406" s="364">
        <v>260</v>
      </c>
      <c r="AA1406" s="364"/>
      <c r="AB1406" s="364"/>
      <c r="AC1406" s="364" t="s">
        <v>1224</v>
      </c>
      <c r="AD1406" s="364">
        <v>2024</v>
      </c>
      <c r="AE1406" s="364">
        <v>2027</v>
      </c>
    </row>
    <row r="1407" spans="1:31" x14ac:dyDescent="0.25">
      <c r="A1407" s="364" t="s">
        <v>5429</v>
      </c>
      <c r="B1407" s="364" t="s">
        <v>1211</v>
      </c>
      <c r="C1407" s="366">
        <v>45412</v>
      </c>
      <c r="D1407" s="366">
        <v>46752</v>
      </c>
      <c r="E1407" s="364"/>
      <c r="F1407" s="364"/>
      <c r="G1407" s="364"/>
      <c r="H1407" s="364"/>
      <c r="I1407" s="364"/>
      <c r="J1407" s="364" t="s">
        <v>2011</v>
      </c>
      <c r="K1407" s="364" t="s">
        <v>125</v>
      </c>
      <c r="L1407" s="364" t="s">
        <v>2012</v>
      </c>
      <c r="M1407" s="364">
        <v>4015</v>
      </c>
      <c r="N1407" s="364" t="s">
        <v>5380</v>
      </c>
      <c r="O1407" s="364" t="s">
        <v>1217</v>
      </c>
      <c r="P1407" s="364"/>
      <c r="Q1407" s="364" t="s">
        <v>5381</v>
      </c>
      <c r="R1407" s="364" t="s">
        <v>5382</v>
      </c>
      <c r="S1407" s="364"/>
      <c r="T1407" s="364"/>
      <c r="U1407" s="364"/>
      <c r="V1407" s="364" t="s">
        <v>1221</v>
      </c>
      <c r="W1407" s="364" t="s">
        <v>1222</v>
      </c>
      <c r="X1407" s="364" t="s">
        <v>1269</v>
      </c>
      <c r="Y1407" s="364" t="s">
        <v>1223</v>
      </c>
      <c r="Z1407" s="364">
        <v>550</v>
      </c>
      <c r="AA1407" s="364"/>
      <c r="AB1407" s="364"/>
      <c r="AC1407" s="364" t="s">
        <v>1292</v>
      </c>
      <c r="AD1407" s="364">
        <v>2024</v>
      </c>
      <c r="AE1407" s="364">
        <v>2027</v>
      </c>
    </row>
    <row r="1408" spans="1:31" x14ac:dyDescent="0.25">
      <c r="A1408" s="364" t="s">
        <v>5430</v>
      </c>
      <c r="B1408" s="364" t="s">
        <v>1211</v>
      </c>
      <c r="C1408" s="366">
        <v>43353</v>
      </c>
      <c r="D1408" s="366">
        <v>44926</v>
      </c>
      <c r="E1408" s="364"/>
      <c r="F1408" s="364"/>
      <c r="G1408" s="364"/>
      <c r="H1408" s="364" t="s">
        <v>1785</v>
      </c>
      <c r="I1408" s="364" t="s">
        <v>1213</v>
      </c>
      <c r="J1408" s="364" t="s">
        <v>1250</v>
      </c>
      <c r="K1408" s="364" t="s">
        <v>268</v>
      </c>
      <c r="L1408" s="364" t="s">
        <v>4769</v>
      </c>
      <c r="M1408" s="364">
        <v>35045</v>
      </c>
      <c r="N1408" s="364" t="s">
        <v>5431</v>
      </c>
      <c r="O1408" s="364" t="s">
        <v>1217</v>
      </c>
      <c r="P1408" s="364"/>
      <c r="Q1408" s="364" t="s">
        <v>5432</v>
      </c>
      <c r="R1408" s="364" t="s">
        <v>5433</v>
      </c>
      <c r="S1408" s="364"/>
      <c r="T1408" s="364"/>
      <c r="U1408" s="364"/>
      <c r="V1408" s="364" t="s">
        <v>1221</v>
      </c>
      <c r="W1408" s="364" t="s">
        <v>1222</v>
      </c>
      <c r="X1408" s="364" t="s">
        <v>1223</v>
      </c>
      <c r="Y1408" s="364"/>
      <c r="Z1408" s="364">
        <v>360</v>
      </c>
      <c r="AA1408" s="364"/>
      <c r="AB1408" s="364"/>
      <c r="AC1408" s="364" t="s">
        <v>1224</v>
      </c>
      <c r="AD1408" s="364">
        <v>2018</v>
      </c>
      <c r="AE1408" s="364">
        <v>2022</v>
      </c>
    </row>
    <row r="1409" spans="1:31" x14ac:dyDescent="0.25">
      <c r="A1409" s="364" t="s">
        <v>5368</v>
      </c>
      <c r="B1409" s="364" t="s">
        <v>1211</v>
      </c>
      <c r="C1409" s="366">
        <v>44883</v>
      </c>
      <c r="D1409" s="366">
        <v>46357</v>
      </c>
      <c r="E1409" s="364"/>
      <c r="F1409" s="364"/>
      <c r="G1409" s="364"/>
      <c r="H1409" s="364" t="s">
        <v>1785</v>
      </c>
      <c r="I1409" s="364" t="s">
        <v>1213</v>
      </c>
      <c r="J1409" s="364" t="s">
        <v>3474</v>
      </c>
      <c r="K1409" s="364" t="s">
        <v>1426</v>
      </c>
      <c r="L1409" s="364" t="s">
        <v>5434</v>
      </c>
      <c r="M1409" s="364">
        <v>56001</v>
      </c>
      <c r="N1409" s="364" t="s">
        <v>5435</v>
      </c>
      <c r="O1409" s="364" t="s">
        <v>1217</v>
      </c>
      <c r="P1409" s="364"/>
      <c r="Q1409" s="364" t="s">
        <v>5436</v>
      </c>
      <c r="R1409" s="364" t="s">
        <v>5433</v>
      </c>
      <c r="S1409" s="364"/>
      <c r="T1409" s="364"/>
      <c r="U1409" s="364"/>
      <c r="V1409" s="364" t="s">
        <v>1221</v>
      </c>
      <c r="W1409" s="364" t="s">
        <v>1222</v>
      </c>
      <c r="X1409" s="364" t="s">
        <v>1223</v>
      </c>
      <c r="Y1409" s="364"/>
      <c r="Z1409" s="364">
        <v>150</v>
      </c>
      <c r="AA1409" s="364"/>
      <c r="AB1409" s="364"/>
      <c r="AC1409" s="364" t="s">
        <v>1224</v>
      </c>
      <c r="AD1409" s="364">
        <v>2022</v>
      </c>
      <c r="AE1409" s="364">
        <v>2026</v>
      </c>
    </row>
    <row r="1410" spans="1:31" x14ac:dyDescent="0.25">
      <c r="A1410" s="364" t="s">
        <v>5437</v>
      </c>
      <c r="B1410" s="364" t="s">
        <v>1211</v>
      </c>
      <c r="C1410" s="366">
        <v>45011</v>
      </c>
      <c r="D1410" s="366">
        <v>46722</v>
      </c>
      <c r="E1410" s="364"/>
      <c r="F1410" s="364"/>
      <c r="G1410" s="364"/>
      <c r="H1410" s="364" t="s">
        <v>1785</v>
      </c>
      <c r="I1410" s="364" t="s">
        <v>1213</v>
      </c>
      <c r="J1410" s="364" t="s">
        <v>1243</v>
      </c>
      <c r="K1410" s="364" t="s">
        <v>125</v>
      </c>
      <c r="L1410" s="364" t="s">
        <v>5438</v>
      </c>
      <c r="M1410" s="364">
        <v>4005</v>
      </c>
      <c r="N1410" s="364" t="s">
        <v>5439</v>
      </c>
      <c r="O1410" s="364" t="s">
        <v>1217</v>
      </c>
      <c r="P1410" s="364"/>
      <c r="Q1410" s="364" t="s">
        <v>5432</v>
      </c>
      <c r="R1410" s="364" t="s">
        <v>5433</v>
      </c>
      <c r="S1410" s="364"/>
      <c r="T1410" s="364"/>
      <c r="U1410" s="364"/>
      <c r="V1410" s="364" t="s">
        <v>1221</v>
      </c>
      <c r="W1410" s="364" t="s">
        <v>1222</v>
      </c>
      <c r="X1410" s="364" t="s">
        <v>1269</v>
      </c>
      <c r="Y1410" s="364" t="s">
        <v>1223</v>
      </c>
      <c r="Z1410" s="364">
        <v>400</v>
      </c>
      <c r="AA1410" s="364"/>
      <c r="AB1410" s="364"/>
      <c r="AC1410" s="364" t="s">
        <v>1292</v>
      </c>
      <c r="AD1410" s="364">
        <v>2023</v>
      </c>
      <c r="AE1410" s="364">
        <v>2027</v>
      </c>
    </row>
    <row r="1411" spans="1:31" x14ac:dyDescent="0.25">
      <c r="A1411" s="364" t="s">
        <v>5440</v>
      </c>
      <c r="B1411" s="364" t="s">
        <v>1211</v>
      </c>
      <c r="C1411" s="366">
        <v>45098</v>
      </c>
      <c r="D1411" s="366">
        <v>47088</v>
      </c>
      <c r="E1411" s="364"/>
      <c r="F1411" s="364"/>
      <c r="G1411" s="364"/>
      <c r="H1411" s="364" t="s">
        <v>1785</v>
      </c>
      <c r="I1411" s="364" t="s">
        <v>1213</v>
      </c>
      <c r="J1411" s="364" t="s">
        <v>1243</v>
      </c>
      <c r="K1411" s="364" t="s">
        <v>125</v>
      </c>
      <c r="L1411" s="364" t="s">
        <v>5438</v>
      </c>
      <c r="M1411" s="364">
        <v>4005</v>
      </c>
      <c r="N1411" s="364" t="s">
        <v>5441</v>
      </c>
      <c r="O1411" s="364" t="s">
        <v>1217</v>
      </c>
      <c r="P1411" s="364"/>
      <c r="Q1411" s="364" t="s">
        <v>5432</v>
      </c>
      <c r="R1411" s="364" t="s">
        <v>5433</v>
      </c>
      <c r="S1411" s="364"/>
      <c r="T1411" s="364"/>
      <c r="U1411" s="364"/>
      <c r="V1411" s="364" t="s">
        <v>1221</v>
      </c>
      <c r="W1411" s="364" t="s">
        <v>1222</v>
      </c>
      <c r="X1411" s="364" t="s">
        <v>1223</v>
      </c>
      <c r="Y1411" s="364"/>
      <c r="Z1411" s="364">
        <v>500</v>
      </c>
      <c r="AA1411" s="364"/>
      <c r="AB1411" s="364"/>
      <c r="AC1411" s="364" t="s">
        <v>1224</v>
      </c>
      <c r="AD1411" s="364">
        <v>2023</v>
      </c>
      <c r="AE1411" s="364">
        <v>2028</v>
      </c>
    </row>
    <row r="1412" spans="1:31" x14ac:dyDescent="0.25">
      <c r="A1412" s="364" t="s">
        <v>5374</v>
      </c>
      <c r="B1412" s="364" t="s">
        <v>1211</v>
      </c>
      <c r="C1412" s="366">
        <v>45553</v>
      </c>
      <c r="D1412" s="366">
        <v>47088</v>
      </c>
      <c r="E1412" s="364"/>
      <c r="F1412" s="364"/>
      <c r="G1412" s="364"/>
      <c r="H1412" s="364" t="s">
        <v>1785</v>
      </c>
      <c r="I1412" s="364" t="s">
        <v>1213</v>
      </c>
      <c r="J1412" s="364" t="s">
        <v>4738</v>
      </c>
      <c r="K1412" s="364" t="s">
        <v>344</v>
      </c>
      <c r="L1412" s="364" t="s">
        <v>4880</v>
      </c>
      <c r="M1412" s="364">
        <v>8123</v>
      </c>
      <c r="N1412" s="364" t="s">
        <v>5442</v>
      </c>
      <c r="O1412" s="364" t="s">
        <v>1217</v>
      </c>
      <c r="P1412" s="364"/>
      <c r="Q1412" s="364" t="s">
        <v>5436</v>
      </c>
      <c r="R1412" s="364" t="s">
        <v>5433</v>
      </c>
      <c r="S1412" s="364"/>
      <c r="T1412" s="364"/>
      <c r="U1412" s="364"/>
      <c r="V1412" s="364" t="s">
        <v>1221</v>
      </c>
      <c r="W1412" s="364" t="s">
        <v>1222</v>
      </c>
      <c r="X1412" s="364" t="s">
        <v>1223</v>
      </c>
      <c r="Y1412" s="364"/>
      <c r="Z1412" s="364">
        <v>150</v>
      </c>
      <c r="AA1412" s="364"/>
      <c r="AB1412" s="364"/>
      <c r="AC1412" s="364" t="s">
        <v>1224</v>
      </c>
      <c r="AD1412" s="364">
        <v>2024</v>
      </c>
      <c r="AE1412" s="364">
        <v>2028</v>
      </c>
    </row>
    <row r="1413" spans="1:31" x14ac:dyDescent="0.25">
      <c r="A1413" s="364" t="s">
        <v>5427</v>
      </c>
      <c r="B1413" s="364" t="s">
        <v>1211</v>
      </c>
      <c r="C1413" s="366">
        <v>45562</v>
      </c>
      <c r="D1413" s="366">
        <v>47088</v>
      </c>
      <c r="E1413" s="364"/>
      <c r="F1413" s="364"/>
      <c r="G1413" s="364"/>
      <c r="H1413" s="364" t="s">
        <v>1785</v>
      </c>
      <c r="I1413" s="364" t="s">
        <v>1213</v>
      </c>
      <c r="J1413" s="364" t="s">
        <v>4738</v>
      </c>
      <c r="K1413" s="364" t="s">
        <v>344</v>
      </c>
      <c r="L1413" s="364" t="s">
        <v>4880</v>
      </c>
      <c r="M1413" s="364">
        <v>8123</v>
      </c>
      <c r="N1413" s="364" t="s">
        <v>5443</v>
      </c>
      <c r="O1413" s="364" t="s">
        <v>1217</v>
      </c>
      <c r="P1413" s="364"/>
      <c r="Q1413" s="364" t="s">
        <v>5436</v>
      </c>
      <c r="R1413" s="364" t="s">
        <v>5433</v>
      </c>
      <c r="S1413" s="364"/>
      <c r="T1413" s="364"/>
      <c r="U1413" s="364"/>
      <c r="V1413" s="364" t="s">
        <v>1221</v>
      </c>
      <c r="W1413" s="364" t="s">
        <v>1222</v>
      </c>
      <c r="X1413" s="364" t="s">
        <v>1223</v>
      </c>
      <c r="Y1413" s="364"/>
      <c r="Z1413" s="364">
        <v>170</v>
      </c>
      <c r="AA1413" s="364"/>
      <c r="AB1413" s="364"/>
      <c r="AC1413" s="364" t="s">
        <v>1224</v>
      </c>
      <c r="AD1413" s="364">
        <v>2024</v>
      </c>
      <c r="AE1413" s="364">
        <v>2028</v>
      </c>
    </row>
    <row r="1414" spans="1:31" x14ac:dyDescent="0.25">
      <c r="A1414" s="364" t="s">
        <v>5429</v>
      </c>
      <c r="B1414" s="364" t="s">
        <v>1211</v>
      </c>
      <c r="C1414" s="366">
        <v>45602</v>
      </c>
      <c r="D1414" s="366">
        <v>47088</v>
      </c>
      <c r="E1414" s="364"/>
      <c r="F1414" s="364"/>
      <c r="G1414" s="364"/>
      <c r="H1414" s="364" t="s">
        <v>1785</v>
      </c>
      <c r="I1414" s="364" t="s">
        <v>1213</v>
      </c>
      <c r="J1414" s="364" t="s">
        <v>4236</v>
      </c>
      <c r="K1414" s="364" t="s">
        <v>344</v>
      </c>
      <c r="L1414" s="364" t="s">
        <v>4887</v>
      </c>
      <c r="M1414" s="364">
        <v>8087</v>
      </c>
      <c r="N1414" s="364" t="s">
        <v>5444</v>
      </c>
      <c r="O1414" s="364" t="s">
        <v>1217</v>
      </c>
      <c r="P1414" s="364"/>
      <c r="Q1414" s="364" t="s">
        <v>5436</v>
      </c>
      <c r="R1414" s="364" t="s">
        <v>5433</v>
      </c>
      <c r="S1414" s="364"/>
      <c r="T1414" s="364"/>
      <c r="U1414" s="364"/>
      <c r="V1414" s="364" t="s">
        <v>1221</v>
      </c>
      <c r="W1414" s="364" t="s">
        <v>1222</v>
      </c>
      <c r="X1414" s="364" t="s">
        <v>1223</v>
      </c>
      <c r="Y1414" s="364"/>
      <c r="Z1414" s="364">
        <v>170</v>
      </c>
      <c r="AA1414" s="364"/>
      <c r="AB1414" s="364"/>
      <c r="AC1414" s="364" t="s">
        <v>1224</v>
      </c>
      <c r="AD1414" s="364">
        <v>2024</v>
      </c>
      <c r="AE1414" s="364">
        <v>2028</v>
      </c>
    </row>
    <row r="1415" spans="1:31" x14ac:dyDescent="0.25">
      <c r="A1415" s="364">
        <v>110</v>
      </c>
      <c r="B1415" s="364" t="s">
        <v>1211</v>
      </c>
      <c r="C1415" s="366">
        <v>44203</v>
      </c>
      <c r="D1415" s="366">
        <v>45992</v>
      </c>
      <c r="E1415" s="364"/>
      <c r="F1415" s="364"/>
      <c r="G1415" s="364"/>
      <c r="H1415" s="364"/>
      <c r="I1415" s="364"/>
      <c r="J1415" s="364" t="s">
        <v>1419</v>
      </c>
      <c r="K1415" s="364" t="s">
        <v>314</v>
      </c>
      <c r="L1415" s="364" t="s">
        <v>4909</v>
      </c>
      <c r="M1415" s="364">
        <v>53023</v>
      </c>
      <c r="N1415" s="364" t="s">
        <v>5445</v>
      </c>
      <c r="O1415" s="364" t="s">
        <v>1217</v>
      </c>
      <c r="P1415" s="364"/>
      <c r="Q1415" s="364" t="s">
        <v>1393</v>
      </c>
      <c r="R1415" s="364" t="s">
        <v>1394</v>
      </c>
      <c r="S1415" s="364"/>
      <c r="T1415" s="364"/>
      <c r="U1415" s="364" t="s">
        <v>1229</v>
      </c>
      <c r="V1415" s="364" t="s">
        <v>1221</v>
      </c>
      <c r="W1415" s="364" t="s">
        <v>1222</v>
      </c>
      <c r="X1415" s="364" t="s">
        <v>1269</v>
      </c>
      <c r="Y1415" s="364" t="s">
        <v>1223</v>
      </c>
      <c r="Z1415" s="364">
        <v>100</v>
      </c>
      <c r="AA1415" s="364">
        <v>275</v>
      </c>
      <c r="AB1415" s="364">
        <v>185</v>
      </c>
      <c r="AC1415" s="364" t="s">
        <v>1292</v>
      </c>
      <c r="AD1415" s="364">
        <v>2021</v>
      </c>
      <c r="AE1415" s="364">
        <v>2025</v>
      </c>
    </row>
    <row r="1416" spans="1:31" x14ac:dyDescent="0.25">
      <c r="A1416" s="364" t="s">
        <v>5446</v>
      </c>
      <c r="B1416" s="364" t="s">
        <v>1211</v>
      </c>
      <c r="C1416" s="366">
        <v>41158</v>
      </c>
      <c r="D1416" s="366">
        <v>42675</v>
      </c>
      <c r="E1416" s="364"/>
      <c r="F1416" s="364"/>
      <c r="G1416" s="364"/>
      <c r="H1416" s="364"/>
      <c r="I1416" s="364" t="s">
        <v>1523</v>
      </c>
      <c r="J1416" s="364" t="s">
        <v>3809</v>
      </c>
      <c r="K1416" s="364" t="s">
        <v>722</v>
      </c>
      <c r="L1416" s="364" t="s">
        <v>5447</v>
      </c>
      <c r="M1416" s="364">
        <v>41049</v>
      </c>
      <c r="N1416" s="364" t="s">
        <v>5448</v>
      </c>
      <c r="O1416" s="364" t="s">
        <v>1217</v>
      </c>
      <c r="P1416" s="364"/>
      <c r="Q1416" s="364" t="s">
        <v>5449</v>
      </c>
      <c r="R1416" s="364" t="s">
        <v>5450</v>
      </c>
      <c r="S1416" s="364"/>
      <c r="T1416" s="364"/>
      <c r="U1416" s="364" t="s">
        <v>1253</v>
      </c>
      <c r="V1416" s="364" t="s">
        <v>1221</v>
      </c>
      <c r="W1416" s="364" t="s">
        <v>1222</v>
      </c>
      <c r="X1416" s="364" t="s">
        <v>1223</v>
      </c>
      <c r="Y1416" s="364"/>
      <c r="Z1416" s="364">
        <v>300</v>
      </c>
      <c r="AA1416" s="364">
        <v>200</v>
      </c>
      <c r="AB1416" s="364"/>
      <c r="AC1416" s="364" t="s">
        <v>1224</v>
      </c>
      <c r="AD1416" s="364">
        <v>2012</v>
      </c>
      <c r="AE1416" s="364">
        <v>2016</v>
      </c>
    </row>
    <row r="1417" spans="1:31" x14ac:dyDescent="0.25">
      <c r="A1417" s="364" t="s">
        <v>5451</v>
      </c>
      <c r="B1417" s="364" t="s">
        <v>1211</v>
      </c>
      <c r="C1417" s="366">
        <v>43041</v>
      </c>
      <c r="D1417" s="366">
        <v>44866</v>
      </c>
      <c r="E1417" s="364"/>
      <c r="F1417" s="364"/>
      <c r="G1417" s="364"/>
      <c r="H1417" s="364"/>
      <c r="I1417" s="364" t="s">
        <v>1523</v>
      </c>
      <c r="J1417" s="364" t="s">
        <v>3597</v>
      </c>
      <c r="K1417" s="364" t="s">
        <v>314</v>
      </c>
      <c r="L1417" s="364" t="s">
        <v>5452</v>
      </c>
      <c r="M1417" s="364">
        <v>53077</v>
      </c>
      <c r="N1417" s="364" t="s">
        <v>5453</v>
      </c>
      <c r="O1417" s="364" t="s">
        <v>1217</v>
      </c>
      <c r="P1417" s="364"/>
      <c r="Q1417" s="364" t="s">
        <v>5449</v>
      </c>
      <c r="R1417" s="364" t="s">
        <v>5450</v>
      </c>
      <c r="S1417" s="364"/>
      <c r="T1417" s="364"/>
      <c r="U1417" s="364" t="s">
        <v>1253</v>
      </c>
      <c r="V1417" s="364" t="s">
        <v>1221</v>
      </c>
      <c r="W1417" s="364" t="s">
        <v>1222</v>
      </c>
      <c r="X1417" s="364" t="s">
        <v>1223</v>
      </c>
      <c r="Y1417" s="364"/>
      <c r="Z1417" s="364">
        <v>80</v>
      </c>
      <c r="AA1417" s="364">
        <v>80</v>
      </c>
      <c r="AB1417" s="364"/>
      <c r="AC1417" s="364" t="s">
        <v>1224</v>
      </c>
      <c r="AD1417" s="364">
        <v>2017</v>
      </c>
      <c r="AE1417" s="364">
        <v>2022</v>
      </c>
    </row>
    <row r="1418" spans="1:31" x14ac:dyDescent="0.25">
      <c r="A1418" s="364" t="s">
        <v>5454</v>
      </c>
      <c r="B1418" s="364" t="s">
        <v>1211</v>
      </c>
      <c r="C1418" s="366">
        <v>43312</v>
      </c>
      <c r="D1418" s="366">
        <v>44561</v>
      </c>
      <c r="E1418" s="364"/>
      <c r="F1418" s="364"/>
      <c r="G1418" s="364"/>
      <c r="H1418" s="364"/>
      <c r="I1418" s="364" t="s">
        <v>1523</v>
      </c>
      <c r="J1418" s="364" t="s">
        <v>3597</v>
      </c>
      <c r="K1418" s="364" t="s">
        <v>314</v>
      </c>
      <c r="L1418" s="364" t="s">
        <v>5452</v>
      </c>
      <c r="M1418" s="364">
        <v>53077</v>
      </c>
      <c r="N1418" s="364" t="s">
        <v>5455</v>
      </c>
      <c r="O1418" s="364" t="s">
        <v>1217</v>
      </c>
      <c r="P1418" s="364"/>
      <c r="Q1418" s="364" t="s">
        <v>5449</v>
      </c>
      <c r="R1418" s="364" t="s">
        <v>5450</v>
      </c>
      <c r="S1418" s="364"/>
      <c r="T1418" s="364"/>
      <c r="U1418" s="364" t="s">
        <v>1253</v>
      </c>
      <c r="V1418" s="364" t="s">
        <v>1221</v>
      </c>
      <c r="W1418" s="364" t="s">
        <v>1222</v>
      </c>
      <c r="X1418" s="364" t="s">
        <v>1223</v>
      </c>
      <c r="Y1418" s="364"/>
      <c r="Z1418" s="364">
        <v>80</v>
      </c>
      <c r="AA1418" s="364">
        <v>32</v>
      </c>
      <c r="AB1418" s="364"/>
      <c r="AC1418" s="364" t="s">
        <v>1224</v>
      </c>
      <c r="AD1418" s="364">
        <v>2018</v>
      </c>
      <c r="AE1418" s="364">
        <v>2021</v>
      </c>
    </row>
    <row r="1419" spans="1:31" x14ac:dyDescent="0.25">
      <c r="A1419" s="364" t="s">
        <v>5456</v>
      </c>
      <c r="B1419" s="364" t="s">
        <v>1211</v>
      </c>
      <c r="C1419" s="366">
        <v>43313</v>
      </c>
      <c r="D1419" s="366">
        <v>44561</v>
      </c>
      <c r="E1419" s="364"/>
      <c r="F1419" s="364"/>
      <c r="G1419" s="364"/>
      <c r="H1419" s="364"/>
      <c r="I1419" s="364" t="s">
        <v>1213</v>
      </c>
      <c r="J1419" s="364" t="s">
        <v>5457</v>
      </c>
      <c r="K1419" s="364" t="s">
        <v>314</v>
      </c>
      <c r="L1419" s="364" t="s">
        <v>5458</v>
      </c>
      <c r="M1419" s="364">
        <v>53039</v>
      </c>
      <c r="N1419" s="364" t="s">
        <v>5459</v>
      </c>
      <c r="O1419" s="364" t="s">
        <v>1217</v>
      </c>
      <c r="P1419" s="364"/>
      <c r="Q1419" s="364" t="s">
        <v>5449</v>
      </c>
      <c r="R1419" s="364" t="s">
        <v>5450</v>
      </c>
      <c r="S1419" s="364"/>
      <c r="T1419" s="364"/>
      <c r="U1419" s="364" t="s">
        <v>1253</v>
      </c>
      <c r="V1419" s="364" t="s">
        <v>1221</v>
      </c>
      <c r="W1419" s="364" t="s">
        <v>1222</v>
      </c>
      <c r="X1419" s="364" t="s">
        <v>1223</v>
      </c>
      <c r="Y1419" s="364"/>
      <c r="Z1419" s="364">
        <v>160</v>
      </c>
      <c r="AA1419" s="364">
        <v>63</v>
      </c>
      <c r="AB1419" s="364"/>
      <c r="AC1419" s="364" t="s">
        <v>1224</v>
      </c>
      <c r="AD1419" s="364">
        <v>2018</v>
      </c>
      <c r="AE1419" s="364">
        <v>2021</v>
      </c>
    </row>
    <row r="1420" spans="1:31" x14ac:dyDescent="0.25">
      <c r="A1420" s="364" t="s">
        <v>5460</v>
      </c>
      <c r="B1420" s="364" t="s">
        <v>1211</v>
      </c>
      <c r="C1420" s="366">
        <v>43517</v>
      </c>
      <c r="D1420" s="366">
        <v>44561</v>
      </c>
      <c r="E1420" s="364"/>
      <c r="F1420" s="364"/>
      <c r="G1420" s="364"/>
      <c r="H1420" s="364"/>
      <c r="I1420" s="364" t="s">
        <v>1523</v>
      </c>
      <c r="J1420" s="364" t="s">
        <v>5461</v>
      </c>
      <c r="K1420" s="364" t="s">
        <v>722</v>
      </c>
      <c r="L1420" s="364" t="s">
        <v>5462</v>
      </c>
      <c r="M1420" s="364">
        <v>41055</v>
      </c>
      <c r="N1420" s="364" t="s">
        <v>5463</v>
      </c>
      <c r="O1420" s="364" t="s">
        <v>1217</v>
      </c>
      <c r="P1420" s="364"/>
      <c r="Q1420" s="364" t="s">
        <v>5449</v>
      </c>
      <c r="R1420" s="364" t="s">
        <v>5450</v>
      </c>
      <c r="S1420" s="364"/>
      <c r="T1420" s="364"/>
      <c r="U1420" s="364" t="s">
        <v>1253</v>
      </c>
      <c r="V1420" s="364" t="s">
        <v>1221</v>
      </c>
      <c r="W1420" s="364" t="s">
        <v>1222</v>
      </c>
      <c r="X1420" s="364" t="s">
        <v>1223</v>
      </c>
      <c r="Y1420" s="364"/>
      <c r="Z1420" s="364">
        <v>800</v>
      </c>
      <c r="AA1420" s="364">
        <v>400</v>
      </c>
      <c r="AB1420" s="364"/>
      <c r="AC1420" s="364" t="s">
        <v>1224</v>
      </c>
      <c r="AD1420" s="364">
        <v>2019</v>
      </c>
      <c r="AE1420" s="364">
        <v>2021</v>
      </c>
    </row>
    <row r="1421" spans="1:31" x14ac:dyDescent="0.25">
      <c r="A1421" s="364" t="s">
        <v>5464</v>
      </c>
      <c r="B1421" s="364" t="s">
        <v>1211</v>
      </c>
      <c r="C1421" s="366">
        <v>43546</v>
      </c>
      <c r="D1421" s="366">
        <v>44774</v>
      </c>
      <c r="E1421" s="364"/>
      <c r="F1421" s="364"/>
      <c r="G1421" s="364"/>
      <c r="H1421" s="364"/>
      <c r="I1421" s="364" t="s">
        <v>1213</v>
      </c>
      <c r="J1421" s="364" t="s">
        <v>5461</v>
      </c>
      <c r="K1421" s="364" t="s">
        <v>722</v>
      </c>
      <c r="L1421" s="364" t="s">
        <v>5462</v>
      </c>
      <c r="M1421" s="364">
        <v>41055</v>
      </c>
      <c r="N1421" s="364" t="s">
        <v>5465</v>
      </c>
      <c r="O1421" s="364" t="s">
        <v>1217</v>
      </c>
      <c r="P1421" s="364"/>
      <c r="Q1421" s="364" t="s">
        <v>5449</v>
      </c>
      <c r="R1421" s="364" t="s">
        <v>5450</v>
      </c>
      <c r="S1421" s="364"/>
      <c r="T1421" s="364"/>
      <c r="U1421" s="364" t="s">
        <v>1253</v>
      </c>
      <c r="V1421" s="364" t="s">
        <v>1221</v>
      </c>
      <c r="W1421" s="364" t="s">
        <v>1222</v>
      </c>
      <c r="X1421" s="364" t="s">
        <v>1223</v>
      </c>
      <c r="Y1421" s="364"/>
      <c r="Z1421" s="364">
        <v>200</v>
      </c>
      <c r="AA1421" s="364">
        <v>100</v>
      </c>
      <c r="AB1421" s="364"/>
      <c r="AC1421" s="364" t="s">
        <v>1224</v>
      </c>
      <c r="AD1421" s="364">
        <v>2019</v>
      </c>
      <c r="AE1421" s="364">
        <v>2022</v>
      </c>
    </row>
    <row r="1422" spans="1:31" x14ac:dyDescent="0.25">
      <c r="A1422" s="364" t="s">
        <v>5466</v>
      </c>
      <c r="B1422" s="364" t="s">
        <v>1211</v>
      </c>
      <c r="C1422" s="366">
        <v>43980</v>
      </c>
      <c r="D1422" s="366">
        <v>46387</v>
      </c>
      <c r="E1422" s="364"/>
      <c r="F1422" s="364"/>
      <c r="G1422" s="364"/>
      <c r="H1422" s="364"/>
      <c r="I1422" s="364" t="s">
        <v>1523</v>
      </c>
      <c r="J1422" s="364" t="s">
        <v>3654</v>
      </c>
      <c r="K1422" s="364" t="s">
        <v>722</v>
      </c>
      <c r="L1422" s="364" t="s">
        <v>5467</v>
      </c>
      <c r="M1422" s="364">
        <v>41035</v>
      </c>
      <c r="N1422" s="364" t="s">
        <v>5468</v>
      </c>
      <c r="O1422" s="364" t="s">
        <v>1217</v>
      </c>
      <c r="P1422" s="364"/>
      <c r="Q1422" s="364" t="s">
        <v>5449</v>
      </c>
      <c r="R1422" s="364" t="s">
        <v>5450</v>
      </c>
      <c r="S1422" s="364"/>
      <c r="T1422" s="364"/>
      <c r="U1422" s="364" t="s">
        <v>1253</v>
      </c>
      <c r="V1422" s="364" t="s">
        <v>1221</v>
      </c>
      <c r="W1422" s="364" t="s">
        <v>1222</v>
      </c>
      <c r="X1422" s="364" t="s">
        <v>1223</v>
      </c>
      <c r="Y1422" s="364"/>
      <c r="Z1422" s="364">
        <v>300</v>
      </c>
      <c r="AA1422" s="364">
        <v>1100</v>
      </c>
      <c r="AB1422" s="364"/>
      <c r="AC1422" s="364" t="s">
        <v>1224</v>
      </c>
      <c r="AD1422" s="364">
        <v>2020</v>
      </c>
      <c r="AE1422" s="364">
        <v>2026</v>
      </c>
    </row>
    <row r="1423" spans="1:31" x14ac:dyDescent="0.25">
      <c r="A1423" s="364" t="s">
        <v>5469</v>
      </c>
      <c r="B1423" s="364" t="s">
        <v>1211</v>
      </c>
      <c r="C1423" s="366">
        <v>44022</v>
      </c>
      <c r="D1423" s="366">
        <v>45992</v>
      </c>
      <c r="E1423" s="364"/>
      <c r="F1423" s="364"/>
      <c r="G1423" s="364"/>
      <c r="H1423" s="364"/>
      <c r="I1423" s="364" t="s">
        <v>1213</v>
      </c>
      <c r="J1423" s="364" t="s">
        <v>3725</v>
      </c>
      <c r="K1423" s="364" t="s">
        <v>722</v>
      </c>
      <c r="L1423" s="364" t="s">
        <v>5470</v>
      </c>
      <c r="M1423" s="364">
        <v>41059</v>
      </c>
      <c r="N1423" s="364" t="s">
        <v>5471</v>
      </c>
      <c r="O1423" s="364" t="s">
        <v>1217</v>
      </c>
      <c r="P1423" s="364"/>
      <c r="Q1423" s="364" t="s">
        <v>5449</v>
      </c>
      <c r="R1423" s="364" t="s">
        <v>5450</v>
      </c>
      <c r="S1423" s="364"/>
      <c r="T1423" s="364"/>
      <c r="U1423" s="364" t="s">
        <v>1253</v>
      </c>
      <c r="V1423" s="364" t="s">
        <v>1221</v>
      </c>
      <c r="W1423" s="364" t="s">
        <v>1222</v>
      </c>
      <c r="X1423" s="364" t="s">
        <v>1223</v>
      </c>
      <c r="Y1423" s="364"/>
      <c r="Z1423" s="364">
        <v>150</v>
      </c>
      <c r="AA1423" s="364">
        <v>100</v>
      </c>
      <c r="AB1423" s="364"/>
      <c r="AC1423" s="364" t="s">
        <v>1224</v>
      </c>
      <c r="AD1423" s="364">
        <v>2020</v>
      </c>
      <c r="AE1423" s="364">
        <v>2025</v>
      </c>
    </row>
    <row r="1424" spans="1:31" x14ac:dyDescent="0.25">
      <c r="A1424" s="364" t="s">
        <v>5472</v>
      </c>
      <c r="B1424" s="364" t="s">
        <v>1211</v>
      </c>
      <c r="C1424" s="366">
        <v>44090</v>
      </c>
      <c r="D1424" s="366">
        <v>46388</v>
      </c>
      <c r="E1424" s="364"/>
      <c r="F1424" s="364"/>
      <c r="G1424" s="364"/>
      <c r="H1424" s="364"/>
      <c r="I1424" s="364" t="s">
        <v>1213</v>
      </c>
      <c r="J1424" s="364" t="s">
        <v>3654</v>
      </c>
      <c r="K1424" s="364" t="s">
        <v>722</v>
      </c>
      <c r="L1424" s="364" t="s">
        <v>5467</v>
      </c>
      <c r="M1424" s="364">
        <v>41035</v>
      </c>
      <c r="N1424" s="364" t="s">
        <v>5473</v>
      </c>
      <c r="O1424" s="364" t="s">
        <v>1217</v>
      </c>
      <c r="P1424" s="364"/>
      <c r="Q1424" s="364" t="s">
        <v>5449</v>
      </c>
      <c r="R1424" s="364" t="s">
        <v>5450</v>
      </c>
      <c r="S1424" s="364"/>
      <c r="T1424" s="364" t="s">
        <v>5474</v>
      </c>
      <c r="U1424" s="364" t="s">
        <v>1253</v>
      </c>
      <c r="V1424" s="364" t="s">
        <v>1221</v>
      </c>
      <c r="W1424" s="364" t="s">
        <v>1222</v>
      </c>
      <c r="X1424" s="364" t="s">
        <v>1223</v>
      </c>
      <c r="Y1424" s="364"/>
      <c r="Z1424" s="364">
        <v>500</v>
      </c>
      <c r="AA1424" s="364">
        <v>500</v>
      </c>
      <c r="AB1424" s="364"/>
      <c r="AC1424" s="364" t="s">
        <v>1224</v>
      </c>
      <c r="AD1424" s="364">
        <v>2020</v>
      </c>
      <c r="AE1424" s="364">
        <v>2027</v>
      </c>
    </row>
    <row r="1425" spans="1:31" x14ac:dyDescent="0.25">
      <c r="A1425" s="364" t="s">
        <v>5475</v>
      </c>
      <c r="B1425" s="364" t="s">
        <v>1211</v>
      </c>
      <c r="C1425" s="366">
        <v>44140</v>
      </c>
      <c r="D1425" s="366">
        <v>45566</v>
      </c>
      <c r="E1425" s="364"/>
      <c r="F1425" s="364"/>
      <c r="G1425" s="364"/>
      <c r="H1425" s="364"/>
      <c r="I1425" s="364" t="s">
        <v>1213</v>
      </c>
      <c r="J1425" s="364" t="s">
        <v>1658</v>
      </c>
      <c r="K1425" s="364" t="s">
        <v>314</v>
      </c>
      <c r="L1425" s="364" t="s">
        <v>1659</v>
      </c>
      <c r="M1425" s="364">
        <v>53025</v>
      </c>
      <c r="N1425" s="364" t="s">
        <v>5476</v>
      </c>
      <c r="O1425" s="364" t="s">
        <v>1217</v>
      </c>
      <c r="P1425" s="364"/>
      <c r="Q1425" s="364" t="s">
        <v>5449</v>
      </c>
      <c r="R1425" s="364" t="s">
        <v>5450</v>
      </c>
      <c r="S1425" s="364"/>
      <c r="T1425" s="364"/>
      <c r="U1425" s="364" t="s">
        <v>1253</v>
      </c>
      <c r="V1425" s="364" t="s">
        <v>1221</v>
      </c>
      <c r="W1425" s="364" t="s">
        <v>1222</v>
      </c>
      <c r="X1425" s="364" t="s">
        <v>1223</v>
      </c>
      <c r="Y1425" s="364"/>
      <c r="Z1425" s="364">
        <v>200</v>
      </c>
      <c r="AA1425" s="364">
        <v>100</v>
      </c>
      <c r="AB1425" s="364"/>
      <c r="AC1425" s="364" t="s">
        <v>1224</v>
      </c>
      <c r="AD1425" s="364">
        <v>2020</v>
      </c>
      <c r="AE1425" s="364">
        <v>2024</v>
      </c>
    </row>
    <row r="1426" spans="1:31" x14ac:dyDescent="0.25">
      <c r="A1426" s="364" t="s">
        <v>5477</v>
      </c>
      <c r="B1426" s="364" t="s">
        <v>1211</v>
      </c>
      <c r="C1426" s="366">
        <v>44186</v>
      </c>
      <c r="D1426" s="366">
        <v>45992</v>
      </c>
      <c r="E1426" s="364"/>
      <c r="F1426" s="364"/>
      <c r="G1426" s="364"/>
      <c r="H1426" s="364"/>
      <c r="I1426" s="364" t="s">
        <v>1213</v>
      </c>
      <c r="J1426" s="364" t="s">
        <v>3904</v>
      </c>
      <c r="K1426" s="364" t="s">
        <v>722</v>
      </c>
      <c r="L1426" s="364" t="s">
        <v>5478</v>
      </c>
      <c r="M1426" s="364">
        <v>41017</v>
      </c>
      <c r="N1426" s="364" t="s">
        <v>5479</v>
      </c>
      <c r="O1426" s="364" t="s">
        <v>1217</v>
      </c>
      <c r="P1426" s="364"/>
      <c r="Q1426" s="364" t="s">
        <v>5449</v>
      </c>
      <c r="R1426" s="364" t="s">
        <v>5450</v>
      </c>
      <c r="S1426" s="364"/>
      <c r="T1426" s="364" t="s">
        <v>3980</v>
      </c>
      <c r="U1426" s="364" t="s">
        <v>1253</v>
      </c>
      <c r="V1426" s="364" t="s">
        <v>1221</v>
      </c>
      <c r="W1426" s="364" t="s">
        <v>1222</v>
      </c>
      <c r="X1426" s="364" t="s">
        <v>1223</v>
      </c>
      <c r="Y1426" s="364"/>
      <c r="Z1426" s="364">
        <v>400</v>
      </c>
      <c r="AA1426" s="364">
        <v>200</v>
      </c>
      <c r="AB1426" s="364"/>
      <c r="AC1426" s="364" t="s">
        <v>1224</v>
      </c>
      <c r="AD1426" s="364">
        <v>2020</v>
      </c>
      <c r="AE1426" s="364">
        <v>2025</v>
      </c>
    </row>
    <row r="1427" spans="1:31" x14ac:dyDescent="0.25">
      <c r="A1427" s="364" t="s">
        <v>5480</v>
      </c>
      <c r="B1427" s="364" t="s">
        <v>1211</v>
      </c>
      <c r="C1427" s="366">
        <v>44222</v>
      </c>
      <c r="D1427" s="366">
        <v>45992</v>
      </c>
      <c r="E1427" s="364"/>
      <c r="F1427" s="364"/>
      <c r="G1427" s="364"/>
      <c r="H1427" s="364"/>
      <c r="I1427" s="364" t="s">
        <v>1213</v>
      </c>
      <c r="J1427" s="364" t="s">
        <v>1658</v>
      </c>
      <c r="K1427" s="364" t="s">
        <v>314</v>
      </c>
      <c r="L1427" s="364" t="s">
        <v>1659</v>
      </c>
      <c r="M1427" s="364">
        <v>53025</v>
      </c>
      <c r="N1427" s="364" t="s">
        <v>5481</v>
      </c>
      <c r="O1427" s="364" t="s">
        <v>1217</v>
      </c>
      <c r="P1427" s="364"/>
      <c r="Q1427" s="364" t="s">
        <v>5449</v>
      </c>
      <c r="R1427" s="364" t="s">
        <v>5450</v>
      </c>
      <c r="S1427" s="364"/>
      <c r="T1427" s="364" t="s">
        <v>5474</v>
      </c>
      <c r="U1427" s="364" t="s">
        <v>1253</v>
      </c>
      <c r="V1427" s="364" t="s">
        <v>1221</v>
      </c>
      <c r="W1427" s="364" t="s">
        <v>1222</v>
      </c>
      <c r="X1427" s="364" t="s">
        <v>1223</v>
      </c>
      <c r="Y1427" s="364"/>
      <c r="Z1427" s="364">
        <v>400</v>
      </c>
      <c r="AA1427" s="364">
        <v>100</v>
      </c>
      <c r="AB1427" s="364"/>
      <c r="AC1427" s="364" t="s">
        <v>1224</v>
      </c>
      <c r="AD1427" s="364">
        <v>2021</v>
      </c>
      <c r="AE1427" s="364">
        <v>2025</v>
      </c>
    </row>
    <row r="1428" spans="1:31" x14ac:dyDescent="0.25">
      <c r="A1428" s="364" t="s">
        <v>5482</v>
      </c>
      <c r="B1428" s="364" t="s">
        <v>1211</v>
      </c>
      <c r="C1428" s="366">
        <v>44249</v>
      </c>
      <c r="D1428" s="366">
        <v>46022</v>
      </c>
      <c r="E1428" s="364"/>
      <c r="F1428" s="364"/>
      <c r="G1428" s="364"/>
      <c r="H1428" s="364"/>
      <c r="I1428" s="364" t="s">
        <v>1213</v>
      </c>
      <c r="J1428" s="364" t="s">
        <v>3058</v>
      </c>
      <c r="K1428" s="364" t="s">
        <v>314</v>
      </c>
      <c r="L1428" s="364" t="s">
        <v>5483</v>
      </c>
      <c r="M1428" s="364">
        <v>53005</v>
      </c>
      <c r="N1428" s="364" t="s">
        <v>5484</v>
      </c>
      <c r="O1428" s="364" t="s">
        <v>1217</v>
      </c>
      <c r="P1428" s="364"/>
      <c r="Q1428" s="364" t="s">
        <v>5449</v>
      </c>
      <c r="R1428" s="364" t="s">
        <v>5450</v>
      </c>
      <c r="S1428" s="364"/>
      <c r="T1428" s="364"/>
      <c r="U1428" s="364" t="s">
        <v>1229</v>
      </c>
      <c r="V1428" s="364" t="s">
        <v>1221</v>
      </c>
      <c r="W1428" s="364" t="s">
        <v>1222</v>
      </c>
      <c r="X1428" s="364" t="s">
        <v>1223</v>
      </c>
      <c r="Y1428" s="364"/>
      <c r="Z1428" s="364">
        <v>500</v>
      </c>
      <c r="AA1428" s="364">
        <v>500</v>
      </c>
      <c r="AB1428" s="364"/>
      <c r="AC1428" s="364" t="s">
        <v>1224</v>
      </c>
      <c r="AD1428" s="364">
        <v>2021</v>
      </c>
      <c r="AE1428" s="364">
        <v>2025</v>
      </c>
    </row>
    <row r="1429" spans="1:31" x14ac:dyDescent="0.25">
      <c r="A1429" s="364" t="s">
        <v>5485</v>
      </c>
      <c r="B1429" s="364" t="s">
        <v>1211</v>
      </c>
      <c r="C1429" s="366">
        <v>44284</v>
      </c>
      <c r="D1429" s="366">
        <v>45536</v>
      </c>
      <c r="E1429" s="364"/>
      <c r="F1429" s="364"/>
      <c r="G1429" s="364"/>
      <c r="H1429" s="364"/>
      <c r="I1429" s="364" t="s">
        <v>1213</v>
      </c>
      <c r="J1429" s="364" t="s">
        <v>5457</v>
      </c>
      <c r="K1429" s="364" t="s">
        <v>314</v>
      </c>
      <c r="L1429" s="364" t="s">
        <v>5458</v>
      </c>
      <c r="M1429" s="364">
        <v>53039</v>
      </c>
      <c r="N1429" s="364" t="s">
        <v>5486</v>
      </c>
      <c r="O1429" s="364" t="s">
        <v>1217</v>
      </c>
      <c r="P1429" s="364"/>
      <c r="Q1429" s="364" t="s">
        <v>5449</v>
      </c>
      <c r="R1429" s="364" t="s">
        <v>5450</v>
      </c>
      <c r="S1429" s="364"/>
      <c r="T1429" s="364"/>
      <c r="U1429" s="364" t="s">
        <v>1253</v>
      </c>
      <c r="V1429" s="364" t="s">
        <v>1221</v>
      </c>
      <c r="W1429" s="364" t="s">
        <v>1222</v>
      </c>
      <c r="X1429" s="364" t="s">
        <v>1223</v>
      </c>
      <c r="Y1429" s="364"/>
      <c r="Z1429" s="364">
        <v>125</v>
      </c>
      <c r="AA1429" s="364">
        <v>125</v>
      </c>
      <c r="AB1429" s="364"/>
      <c r="AC1429" s="364" t="s">
        <v>1224</v>
      </c>
      <c r="AD1429" s="364">
        <v>2021</v>
      </c>
      <c r="AE1429" s="364">
        <v>2024</v>
      </c>
    </row>
    <row r="1430" spans="1:31" x14ac:dyDescent="0.25">
      <c r="A1430" s="364" t="s">
        <v>5487</v>
      </c>
      <c r="B1430" s="364" t="s">
        <v>1211</v>
      </c>
      <c r="C1430" s="366">
        <v>44384</v>
      </c>
      <c r="D1430" s="366">
        <v>46387</v>
      </c>
      <c r="E1430" s="364"/>
      <c r="F1430" s="364"/>
      <c r="G1430" s="364"/>
      <c r="H1430" s="364"/>
      <c r="I1430" s="364" t="s">
        <v>1213</v>
      </c>
      <c r="J1430" s="364" t="s">
        <v>2405</v>
      </c>
      <c r="K1430" s="364" t="s">
        <v>722</v>
      </c>
      <c r="L1430" s="364" t="s">
        <v>5488</v>
      </c>
      <c r="M1430" s="364">
        <v>41047</v>
      </c>
      <c r="N1430" s="364" t="s">
        <v>5489</v>
      </c>
      <c r="O1430" s="364" t="s">
        <v>1217</v>
      </c>
      <c r="P1430" s="364"/>
      <c r="Q1430" s="364" t="s">
        <v>5449</v>
      </c>
      <c r="R1430" s="364" t="s">
        <v>5450</v>
      </c>
      <c r="S1430" s="364"/>
      <c r="T1430" s="364" t="s">
        <v>5474</v>
      </c>
      <c r="U1430" s="364" t="s">
        <v>1253</v>
      </c>
      <c r="V1430" s="364" t="s">
        <v>1221</v>
      </c>
      <c r="W1430" s="364" t="s">
        <v>1222</v>
      </c>
      <c r="X1430" s="364" t="s">
        <v>1223</v>
      </c>
      <c r="Y1430" s="364"/>
      <c r="Z1430" s="364">
        <v>1000</v>
      </c>
      <c r="AA1430" s="364">
        <v>1000</v>
      </c>
      <c r="AB1430" s="364"/>
      <c r="AC1430" s="364" t="s">
        <v>1224</v>
      </c>
      <c r="AD1430" s="364">
        <v>2021</v>
      </c>
      <c r="AE1430" s="364">
        <v>2026</v>
      </c>
    </row>
    <row r="1431" spans="1:31" x14ac:dyDescent="0.25">
      <c r="A1431" s="364" t="s">
        <v>5490</v>
      </c>
      <c r="B1431" s="364" t="s">
        <v>1211</v>
      </c>
      <c r="C1431" s="366">
        <v>44400</v>
      </c>
      <c r="D1431" s="366">
        <v>45566</v>
      </c>
      <c r="E1431" s="364"/>
      <c r="F1431" s="364"/>
      <c r="G1431" s="364"/>
      <c r="H1431" s="364"/>
      <c r="I1431" s="364" t="s">
        <v>1213</v>
      </c>
      <c r="J1431" s="364" t="s">
        <v>3058</v>
      </c>
      <c r="K1431" s="364" t="s">
        <v>314</v>
      </c>
      <c r="L1431" s="364" t="s">
        <v>5483</v>
      </c>
      <c r="M1431" s="364">
        <v>53005</v>
      </c>
      <c r="N1431" s="364" t="s">
        <v>5491</v>
      </c>
      <c r="O1431" s="364" t="s">
        <v>1217</v>
      </c>
      <c r="P1431" s="364"/>
      <c r="Q1431" s="364" t="s">
        <v>5449</v>
      </c>
      <c r="R1431" s="364" t="s">
        <v>5450</v>
      </c>
      <c r="S1431" s="364"/>
      <c r="T1431" s="364" t="s">
        <v>5474</v>
      </c>
      <c r="U1431" s="364" t="s">
        <v>1220</v>
      </c>
      <c r="V1431" s="364" t="s">
        <v>1221</v>
      </c>
      <c r="W1431" s="364" t="s">
        <v>1222</v>
      </c>
      <c r="X1431" s="364" t="s">
        <v>1223</v>
      </c>
      <c r="Y1431" s="364"/>
      <c r="Z1431" s="364">
        <v>470</v>
      </c>
      <c r="AA1431" s="364">
        <v>235</v>
      </c>
      <c r="AB1431" s="364"/>
      <c r="AC1431" s="364" t="s">
        <v>1224</v>
      </c>
      <c r="AD1431" s="364">
        <v>2021</v>
      </c>
      <c r="AE1431" s="364">
        <v>2024</v>
      </c>
    </row>
    <row r="1432" spans="1:31" x14ac:dyDescent="0.25">
      <c r="A1432" s="364" t="s">
        <v>5492</v>
      </c>
      <c r="B1432" s="364" t="s">
        <v>1211</v>
      </c>
      <c r="C1432" s="366">
        <v>44434</v>
      </c>
      <c r="D1432" s="366">
        <v>46022</v>
      </c>
      <c r="E1432" s="364"/>
      <c r="F1432" s="364"/>
      <c r="G1432" s="364"/>
      <c r="H1432" s="364"/>
      <c r="I1432" s="364" t="s">
        <v>1213</v>
      </c>
      <c r="J1432" s="364" t="s">
        <v>3058</v>
      </c>
      <c r="K1432" s="364" t="s">
        <v>314</v>
      </c>
      <c r="L1432" s="364" t="s">
        <v>5483</v>
      </c>
      <c r="M1432" s="364">
        <v>53005</v>
      </c>
      <c r="N1432" s="364" t="s">
        <v>5493</v>
      </c>
      <c r="O1432" s="364" t="s">
        <v>1217</v>
      </c>
      <c r="P1432" s="364"/>
      <c r="Q1432" s="364" t="s">
        <v>5449</v>
      </c>
      <c r="R1432" s="364" t="s">
        <v>5450</v>
      </c>
      <c r="S1432" s="364"/>
      <c r="T1432" s="364" t="s">
        <v>3980</v>
      </c>
      <c r="U1432" s="364" t="s">
        <v>1229</v>
      </c>
      <c r="V1432" s="364" t="s">
        <v>1221</v>
      </c>
      <c r="W1432" s="364" t="s">
        <v>1222</v>
      </c>
      <c r="X1432" s="364" t="s">
        <v>1223</v>
      </c>
      <c r="Y1432" s="364"/>
      <c r="Z1432" s="364">
        <v>500</v>
      </c>
      <c r="AA1432" s="364">
        <v>500</v>
      </c>
      <c r="AB1432" s="364"/>
      <c r="AC1432" s="364" t="s">
        <v>1224</v>
      </c>
      <c r="AD1432" s="364">
        <v>2021</v>
      </c>
      <c r="AE1432" s="364">
        <v>2025</v>
      </c>
    </row>
    <row r="1433" spans="1:31" x14ac:dyDescent="0.25">
      <c r="A1433" s="364" t="s">
        <v>5494</v>
      </c>
      <c r="B1433" s="364" t="s">
        <v>1211</v>
      </c>
      <c r="C1433" s="366">
        <v>44452</v>
      </c>
      <c r="D1433" s="366">
        <v>45222</v>
      </c>
      <c r="E1433" s="364"/>
      <c r="F1433" s="364"/>
      <c r="G1433" s="364"/>
      <c r="H1433" s="364"/>
      <c r="I1433" s="364" t="s">
        <v>1523</v>
      </c>
      <c r="J1433" s="364" t="s">
        <v>3058</v>
      </c>
      <c r="K1433" s="364" t="s">
        <v>314</v>
      </c>
      <c r="L1433" s="364" t="s">
        <v>5483</v>
      </c>
      <c r="M1433" s="364">
        <v>53005</v>
      </c>
      <c r="N1433" s="364" t="s">
        <v>5495</v>
      </c>
      <c r="O1433" s="364" t="s">
        <v>1217</v>
      </c>
      <c r="P1433" s="364"/>
      <c r="Q1433" s="364" t="s">
        <v>5449</v>
      </c>
      <c r="R1433" s="364" t="s">
        <v>5450</v>
      </c>
      <c r="S1433" s="364"/>
      <c r="T1433" s="364"/>
      <c r="U1433" s="364" t="s">
        <v>1220</v>
      </c>
      <c r="V1433" s="364" t="s">
        <v>1221</v>
      </c>
      <c r="W1433" s="364" t="s">
        <v>1222</v>
      </c>
      <c r="X1433" s="364" t="s">
        <v>1223</v>
      </c>
      <c r="Y1433" s="364"/>
      <c r="Z1433" s="364">
        <v>100</v>
      </c>
      <c r="AA1433" s="364">
        <v>30</v>
      </c>
      <c r="AB1433" s="364"/>
      <c r="AC1433" s="364" t="s">
        <v>1224</v>
      </c>
      <c r="AD1433" s="364">
        <v>2021</v>
      </c>
      <c r="AE1433" s="364">
        <v>2023</v>
      </c>
    </row>
    <row r="1434" spans="1:31" x14ac:dyDescent="0.25">
      <c r="A1434" s="364" t="s">
        <v>5496</v>
      </c>
      <c r="B1434" s="364" t="s">
        <v>1211</v>
      </c>
      <c r="C1434" s="366">
        <v>44461</v>
      </c>
      <c r="D1434" s="366">
        <v>45992</v>
      </c>
      <c r="E1434" s="364"/>
      <c r="F1434" s="364"/>
      <c r="G1434" s="364"/>
      <c r="H1434" s="364"/>
      <c r="I1434" s="364" t="s">
        <v>1213</v>
      </c>
      <c r="J1434" s="364" t="s">
        <v>3603</v>
      </c>
      <c r="K1434" s="364" t="s">
        <v>722</v>
      </c>
      <c r="L1434" s="364" t="s">
        <v>5497</v>
      </c>
      <c r="M1434" s="364">
        <v>41013</v>
      </c>
      <c r="N1434" s="364" t="s">
        <v>5498</v>
      </c>
      <c r="O1434" s="364" t="s">
        <v>1217</v>
      </c>
      <c r="P1434" s="364"/>
      <c r="Q1434" s="364" t="s">
        <v>5449</v>
      </c>
      <c r="R1434" s="364" t="s">
        <v>5450</v>
      </c>
      <c r="S1434" s="364"/>
      <c r="T1434" s="364" t="s">
        <v>3980</v>
      </c>
      <c r="U1434" s="364" t="s">
        <v>1253</v>
      </c>
      <c r="V1434" s="364" t="s">
        <v>1221</v>
      </c>
      <c r="W1434" s="364" t="s">
        <v>1222</v>
      </c>
      <c r="X1434" s="364" t="s">
        <v>1223</v>
      </c>
      <c r="Y1434" s="364"/>
      <c r="Z1434" s="364">
        <v>600</v>
      </c>
      <c r="AA1434" s="364">
        <v>600</v>
      </c>
      <c r="AB1434" s="364"/>
      <c r="AC1434" s="364" t="s">
        <v>1224</v>
      </c>
      <c r="AD1434" s="364">
        <v>2021</v>
      </c>
      <c r="AE1434" s="364">
        <v>2025</v>
      </c>
    </row>
    <row r="1435" spans="1:31" x14ac:dyDescent="0.25">
      <c r="A1435" s="364" t="s">
        <v>5499</v>
      </c>
      <c r="B1435" s="364" t="s">
        <v>1211</v>
      </c>
      <c r="C1435" s="366">
        <v>44532</v>
      </c>
      <c r="D1435" s="366">
        <v>45992</v>
      </c>
      <c r="E1435" s="364"/>
      <c r="F1435" s="364"/>
      <c r="G1435" s="364"/>
      <c r="H1435" s="364"/>
      <c r="I1435" s="364" t="s">
        <v>1213</v>
      </c>
      <c r="J1435" s="364" t="s">
        <v>5461</v>
      </c>
      <c r="K1435" s="364" t="s">
        <v>722</v>
      </c>
      <c r="L1435" s="364" t="s">
        <v>5462</v>
      </c>
      <c r="M1435" s="364">
        <v>41055</v>
      </c>
      <c r="N1435" s="364" t="s">
        <v>5500</v>
      </c>
      <c r="O1435" s="364" t="s">
        <v>1217</v>
      </c>
      <c r="P1435" s="364"/>
      <c r="Q1435" s="364" t="s">
        <v>5449</v>
      </c>
      <c r="R1435" s="364" t="s">
        <v>5450</v>
      </c>
      <c r="S1435" s="364"/>
      <c r="T1435" s="364" t="s">
        <v>5474</v>
      </c>
      <c r="U1435" s="364" t="s">
        <v>1253</v>
      </c>
      <c r="V1435" s="364" t="s">
        <v>1221</v>
      </c>
      <c r="W1435" s="364" t="s">
        <v>1222</v>
      </c>
      <c r="X1435" s="364" t="s">
        <v>1223</v>
      </c>
      <c r="Y1435" s="364"/>
      <c r="Z1435" s="364">
        <v>200</v>
      </c>
      <c r="AA1435" s="364">
        <v>200</v>
      </c>
      <c r="AB1435" s="364"/>
      <c r="AC1435" s="364" t="s">
        <v>1224</v>
      </c>
      <c r="AD1435" s="364">
        <v>2021</v>
      </c>
      <c r="AE1435" s="364">
        <v>2025</v>
      </c>
    </row>
    <row r="1436" spans="1:31" x14ac:dyDescent="0.25">
      <c r="A1436" s="364" t="s">
        <v>5501</v>
      </c>
      <c r="B1436" s="364" t="s">
        <v>1211</v>
      </c>
      <c r="C1436" s="366">
        <v>44532</v>
      </c>
      <c r="D1436" s="366">
        <v>45992</v>
      </c>
      <c r="E1436" s="364"/>
      <c r="F1436" s="364"/>
      <c r="G1436" s="364"/>
      <c r="H1436" s="364"/>
      <c r="I1436" s="364" t="s">
        <v>1213</v>
      </c>
      <c r="J1436" s="364" t="s">
        <v>5461</v>
      </c>
      <c r="K1436" s="364" t="s">
        <v>722</v>
      </c>
      <c r="L1436" s="364" t="s">
        <v>5462</v>
      </c>
      <c r="M1436" s="364">
        <v>41055</v>
      </c>
      <c r="N1436" s="364" t="s">
        <v>5500</v>
      </c>
      <c r="O1436" s="364" t="s">
        <v>1217</v>
      </c>
      <c r="P1436" s="364"/>
      <c r="Q1436" s="364" t="s">
        <v>5449</v>
      </c>
      <c r="R1436" s="364" t="s">
        <v>5450</v>
      </c>
      <c r="S1436" s="364"/>
      <c r="T1436" s="364" t="s">
        <v>5474</v>
      </c>
      <c r="U1436" s="364" t="s">
        <v>1253</v>
      </c>
      <c r="V1436" s="364" t="s">
        <v>1221</v>
      </c>
      <c r="W1436" s="364" t="s">
        <v>1222</v>
      </c>
      <c r="X1436" s="364" t="s">
        <v>1223</v>
      </c>
      <c r="Y1436" s="364"/>
      <c r="Z1436" s="364">
        <v>200</v>
      </c>
      <c r="AA1436" s="364">
        <v>200</v>
      </c>
      <c r="AB1436" s="364"/>
      <c r="AC1436" s="364" t="s">
        <v>1224</v>
      </c>
      <c r="AD1436" s="364">
        <v>2021</v>
      </c>
      <c r="AE1436" s="364">
        <v>2025</v>
      </c>
    </row>
    <row r="1437" spans="1:31" x14ac:dyDescent="0.25">
      <c r="A1437" s="364" t="s">
        <v>5502</v>
      </c>
      <c r="B1437" s="364" t="s">
        <v>1211</v>
      </c>
      <c r="C1437" s="366">
        <v>44532</v>
      </c>
      <c r="D1437" s="366">
        <v>45961</v>
      </c>
      <c r="E1437" s="364"/>
      <c r="F1437" s="364"/>
      <c r="G1437" s="364"/>
      <c r="H1437" s="364"/>
      <c r="I1437" s="364" t="s">
        <v>1213</v>
      </c>
      <c r="J1437" s="364" t="s">
        <v>3058</v>
      </c>
      <c r="K1437" s="364" t="s">
        <v>314</v>
      </c>
      <c r="L1437" s="364" t="s">
        <v>5483</v>
      </c>
      <c r="M1437" s="364">
        <v>53005</v>
      </c>
      <c r="N1437" s="364" t="s">
        <v>5503</v>
      </c>
      <c r="O1437" s="364" t="s">
        <v>1217</v>
      </c>
      <c r="P1437" s="364"/>
      <c r="Q1437" s="364" t="s">
        <v>5449</v>
      </c>
      <c r="R1437" s="364" t="s">
        <v>5450</v>
      </c>
      <c r="S1437" s="364"/>
      <c r="T1437" s="364"/>
      <c r="U1437" s="364" t="s">
        <v>1220</v>
      </c>
      <c r="V1437" s="364" t="s">
        <v>1221</v>
      </c>
      <c r="W1437" s="364" t="s">
        <v>1222</v>
      </c>
      <c r="X1437" s="364" t="s">
        <v>1223</v>
      </c>
      <c r="Y1437" s="364"/>
      <c r="Z1437" s="364">
        <v>100</v>
      </c>
      <c r="AA1437" s="364">
        <v>50</v>
      </c>
      <c r="AB1437" s="364"/>
      <c r="AC1437" s="364" t="s">
        <v>1224</v>
      </c>
      <c r="AD1437" s="364">
        <v>2021</v>
      </c>
      <c r="AE1437" s="364">
        <v>2025</v>
      </c>
    </row>
    <row r="1438" spans="1:31" x14ac:dyDescent="0.25">
      <c r="A1438" s="364" t="s">
        <v>5504</v>
      </c>
      <c r="B1438" s="364" t="s">
        <v>1211</v>
      </c>
      <c r="C1438" s="366">
        <v>44596</v>
      </c>
      <c r="D1438" s="366">
        <v>46357</v>
      </c>
      <c r="E1438" s="364"/>
      <c r="F1438" s="364"/>
      <c r="G1438" s="364"/>
      <c r="H1438" s="364"/>
      <c r="I1438" s="364" t="s">
        <v>1213</v>
      </c>
      <c r="J1438" s="364" t="s">
        <v>5461</v>
      </c>
      <c r="K1438" s="364" t="s">
        <v>722</v>
      </c>
      <c r="L1438" s="364" t="s">
        <v>5462</v>
      </c>
      <c r="M1438" s="364">
        <v>41055</v>
      </c>
      <c r="N1438" s="364" t="s">
        <v>5505</v>
      </c>
      <c r="O1438" s="364" t="s">
        <v>1217</v>
      </c>
      <c r="P1438" s="364"/>
      <c r="Q1438" s="364" t="s">
        <v>5449</v>
      </c>
      <c r="R1438" s="364" t="s">
        <v>5450</v>
      </c>
      <c r="S1438" s="364"/>
      <c r="T1438" s="364" t="s">
        <v>3980</v>
      </c>
      <c r="U1438" s="364" t="s">
        <v>1253</v>
      </c>
      <c r="V1438" s="364" t="s">
        <v>1221</v>
      </c>
      <c r="W1438" s="364" t="s">
        <v>1269</v>
      </c>
      <c r="X1438" s="364" t="s">
        <v>1223</v>
      </c>
      <c r="Y1438" s="364"/>
      <c r="Z1438" s="364">
        <v>210</v>
      </c>
      <c r="AA1438" s="364">
        <v>210</v>
      </c>
      <c r="AB1438" s="364"/>
      <c r="AC1438" s="364" t="s">
        <v>1270</v>
      </c>
      <c r="AD1438" s="364">
        <v>2022</v>
      </c>
      <c r="AE1438" s="364">
        <v>2026</v>
      </c>
    </row>
    <row r="1439" spans="1:31" x14ac:dyDescent="0.25">
      <c r="A1439" s="364" t="s">
        <v>5506</v>
      </c>
      <c r="B1439" s="364" t="s">
        <v>1211</v>
      </c>
      <c r="C1439" s="366">
        <v>44631</v>
      </c>
      <c r="D1439" s="366">
        <v>46492</v>
      </c>
      <c r="E1439" s="364"/>
      <c r="F1439" s="364"/>
      <c r="G1439" s="364"/>
      <c r="H1439" s="364"/>
      <c r="I1439" s="364" t="s">
        <v>1213</v>
      </c>
      <c r="J1439" s="364" t="s">
        <v>3058</v>
      </c>
      <c r="K1439" s="364" t="s">
        <v>314</v>
      </c>
      <c r="L1439" s="364" t="s">
        <v>5483</v>
      </c>
      <c r="M1439" s="364">
        <v>53005</v>
      </c>
      <c r="N1439" s="364" t="s">
        <v>5507</v>
      </c>
      <c r="O1439" s="364" t="s">
        <v>1217</v>
      </c>
      <c r="P1439" s="364"/>
      <c r="Q1439" s="364" t="s">
        <v>5449</v>
      </c>
      <c r="R1439" s="364" t="s">
        <v>5450</v>
      </c>
      <c r="S1439" s="364"/>
      <c r="T1439" s="364" t="s">
        <v>3980</v>
      </c>
      <c r="U1439" s="364" t="s">
        <v>1253</v>
      </c>
      <c r="V1439" s="364" t="s">
        <v>1221</v>
      </c>
      <c r="W1439" s="364" t="s">
        <v>1222</v>
      </c>
      <c r="X1439" s="364" t="s">
        <v>1223</v>
      </c>
      <c r="Y1439" s="364"/>
      <c r="Z1439" s="364">
        <v>200</v>
      </c>
      <c r="AA1439" s="364">
        <v>200</v>
      </c>
      <c r="AB1439" s="364"/>
      <c r="AC1439" s="364" t="s">
        <v>1224</v>
      </c>
      <c r="AD1439" s="364">
        <v>2022</v>
      </c>
      <c r="AE1439" s="364">
        <v>2027</v>
      </c>
    </row>
    <row r="1440" spans="1:31" x14ac:dyDescent="0.25">
      <c r="A1440" s="364" t="s">
        <v>5508</v>
      </c>
      <c r="B1440" s="364" t="s">
        <v>1211</v>
      </c>
      <c r="C1440" s="366">
        <v>44677</v>
      </c>
      <c r="D1440" s="366">
        <v>45992</v>
      </c>
      <c r="E1440" s="364"/>
      <c r="F1440" s="364"/>
      <c r="G1440" s="364"/>
      <c r="H1440" s="364"/>
      <c r="I1440" s="364" t="s">
        <v>1213</v>
      </c>
      <c r="J1440" s="364" t="s">
        <v>3725</v>
      </c>
      <c r="K1440" s="364" t="s">
        <v>722</v>
      </c>
      <c r="L1440" s="364" t="s">
        <v>5470</v>
      </c>
      <c r="M1440" s="364">
        <v>41059</v>
      </c>
      <c r="N1440" s="364" t="s">
        <v>5509</v>
      </c>
      <c r="O1440" s="364" t="s">
        <v>1217</v>
      </c>
      <c r="P1440" s="364"/>
      <c r="Q1440" s="364" t="s">
        <v>5449</v>
      </c>
      <c r="R1440" s="364" t="s">
        <v>5450</v>
      </c>
      <c r="S1440" s="364"/>
      <c r="T1440" s="364"/>
      <c r="U1440" s="364" t="s">
        <v>1220</v>
      </c>
      <c r="V1440" s="364" t="s">
        <v>1221</v>
      </c>
      <c r="W1440" s="364" t="s">
        <v>1222</v>
      </c>
      <c r="X1440" s="364" t="s">
        <v>1223</v>
      </c>
      <c r="Y1440" s="364"/>
      <c r="Z1440" s="364">
        <v>60</v>
      </c>
      <c r="AA1440" s="364">
        <v>25</v>
      </c>
      <c r="AB1440" s="364"/>
      <c r="AC1440" s="364" t="s">
        <v>1224</v>
      </c>
      <c r="AD1440" s="364">
        <v>2022</v>
      </c>
      <c r="AE1440" s="364">
        <v>2025</v>
      </c>
    </row>
    <row r="1441" spans="1:31" x14ac:dyDescent="0.25">
      <c r="A1441" s="364" t="s">
        <v>5510</v>
      </c>
      <c r="B1441" s="364" t="s">
        <v>1211</v>
      </c>
      <c r="C1441" s="366">
        <v>44705</v>
      </c>
      <c r="D1441" s="366">
        <v>46386</v>
      </c>
      <c r="E1441" s="364"/>
      <c r="F1441" s="364"/>
      <c r="G1441" s="364"/>
      <c r="H1441" s="364"/>
      <c r="I1441" s="364" t="s">
        <v>1213</v>
      </c>
      <c r="J1441" s="364" t="s">
        <v>1658</v>
      </c>
      <c r="K1441" s="364" t="s">
        <v>314</v>
      </c>
      <c r="L1441" s="364" t="s">
        <v>1659</v>
      </c>
      <c r="M1441" s="364">
        <v>53025</v>
      </c>
      <c r="N1441" s="364" t="s">
        <v>5511</v>
      </c>
      <c r="O1441" s="364" t="s">
        <v>1217</v>
      </c>
      <c r="P1441" s="364"/>
      <c r="Q1441" s="364" t="s">
        <v>5449</v>
      </c>
      <c r="R1441" s="364" t="s">
        <v>5450</v>
      </c>
      <c r="S1441" s="364"/>
      <c r="T1441" s="364" t="s">
        <v>3980</v>
      </c>
      <c r="U1441" s="364" t="s">
        <v>1253</v>
      </c>
      <c r="V1441" s="364" t="s">
        <v>1221</v>
      </c>
      <c r="W1441" s="364" t="s">
        <v>1222</v>
      </c>
      <c r="X1441" s="364" t="s">
        <v>1223</v>
      </c>
      <c r="Y1441" s="364"/>
      <c r="Z1441" s="364">
        <v>200</v>
      </c>
      <c r="AA1441" s="364">
        <v>200</v>
      </c>
      <c r="AB1441" s="364"/>
      <c r="AC1441" s="364" t="s">
        <v>1224</v>
      </c>
      <c r="AD1441" s="364">
        <v>2022</v>
      </c>
      <c r="AE1441" s="364">
        <v>2026</v>
      </c>
    </row>
    <row r="1442" spans="1:31" x14ac:dyDescent="0.25">
      <c r="A1442" s="364" t="s">
        <v>5512</v>
      </c>
      <c r="B1442" s="364" t="s">
        <v>1211</v>
      </c>
      <c r="C1442" s="366">
        <v>44706</v>
      </c>
      <c r="D1442" s="366">
        <v>46387</v>
      </c>
      <c r="E1442" s="364"/>
      <c r="F1442" s="364"/>
      <c r="G1442" s="364"/>
      <c r="H1442" s="364"/>
      <c r="I1442" s="364" t="s">
        <v>1213</v>
      </c>
      <c r="J1442" s="364" t="s">
        <v>1398</v>
      </c>
      <c r="K1442" s="364" t="s">
        <v>314</v>
      </c>
      <c r="L1442" s="364" t="s">
        <v>1399</v>
      </c>
      <c r="M1442" s="364">
        <v>53001</v>
      </c>
      <c r="N1442" s="364" t="s">
        <v>5513</v>
      </c>
      <c r="O1442" s="364" t="s">
        <v>1217</v>
      </c>
      <c r="P1442" s="364"/>
      <c r="Q1442" s="364" t="s">
        <v>5449</v>
      </c>
      <c r="R1442" s="364" t="s">
        <v>5450</v>
      </c>
      <c r="S1442" s="364"/>
      <c r="T1442" s="364" t="s">
        <v>3980</v>
      </c>
      <c r="U1442" s="364" t="s">
        <v>1253</v>
      </c>
      <c r="V1442" s="364" t="s">
        <v>1221</v>
      </c>
      <c r="W1442" s="364" t="s">
        <v>1222</v>
      </c>
      <c r="X1442" s="364" t="s">
        <v>1223</v>
      </c>
      <c r="Y1442" s="364"/>
      <c r="Z1442" s="364">
        <v>100</v>
      </c>
      <c r="AA1442" s="364">
        <v>100</v>
      </c>
      <c r="AB1442" s="364"/>
      <c r="AC1442" s="364" t="s">
        <v>1224</v>
      </c>
      <c r="AD1442" s="364">
        <v>2022</v>
      </c>
      <c r="AE1442" s="364">
        <v>2026</v>
      </c>
    </row>
    <row r="1443" spans="1:31" x14ac:dyDescent="0.25">
      <c r="A1443" s="364" t="s">
        <v>5514</v>
      </c>
      <c r="B1443" s="364" t="s">
        <v>1211</v>
      </c>
      <c r="C1443" s="366">
        <v>44713</v>
      </c>
      <c r="D1443" s="366">
        <v>46357</v>
      </c>
      <c r="E1443" s="364"/>
      <c r="F1443" s="364"/>
      <c r="G1443" s="364"/>
      <c r="H1443" s="364"/>
      <c r="I1443" s="364" t="s">
        <v>1213</v>
      </c>
      <c r="J1443" s="364" t="s">
        <v>3654</v>
      </c>
      <c r="K1443" s="364" t="s">
        <v>722</v>
      </c>
      <c r="L1443" s="364" t="s">
        <v>5467</v>
      </c>
      <c r="M1443" s="364">
        <v>41035</v>
      </c>
      <c r="N1443" s="364" t="s">
        <v>5515</v>
      </c>
      <c r="O1443" s="364" t="s">
        <v>1217</v>
      </c>
      <c r="P1443" s="364"/>
      <c r="Q1443" s="364" t="s">
        <v>5449</v>
      </c>
      <c r="R1443" s="364" t="s">
        <v>5450</v>
      </c>
      <c r="S1443" s="364"/>
      <c r="T1443" s="364" t="s">
        <v>3980</v>
      </c>
      <c r="U1443" s="364" t="s">
        <v>1253</v>
      </c>
      <c r="V1443" s="364" t="s">
        <v>1221</v>
      </c>
      <c r="W1443" s="364" t="s">
        <v>1222</v>
      </c>
      <c r="X1443" s="364" t="s">
        <v>1223</v>
      </c>
      <c r="Y1443" s="364"/>
      <c r="Z1443" s="364">
        <v>200</v>
      </c>
      <c r="AA1443" s="364">
        <v>200</v>
      </c>
      <c r="AB1443" s="364"/>
      <c r="AC1443" s="364" t="s">
        <v>1224</v>
      </c>
      <c r="AD1443" s="364">
        <v>2022</v>
      </c>
      <c r="AE1443" s="364">
        <v>2026</v>
      </c>
    </row>
    <row r="1444" spans="1:31" x14ac:dyDescent="0.25">
      <c r="A1444" s="364" t="s">
        <v>5516</v>
      </c>
      <c r="B1444" s="364" t="s">
        <v>1211</v>
      </c>
      <c r="C1444" s="366">
        <v>44728</v>
      </c>
      <c r="D1444" s="366">
        <v>46022</v>
      </c>
      <c r="E1444" s="364"/>
      <c r="F1444" s="364"/>
      <c r="G1444" s="364"/>
      <c r="H1444" s="364"/>
      <c r="I1444" s="364" t="s">
        <v>1213</v>
      </c>
      <c r="J1444" s="364" t="s">
        <v>3809</v>
      </c>
      <c r="K1444" s="364" t="s">
        <v>722</v>
      </c>
      <c r="L1444" s="364" t="s">
        <v>5447</v>
      </c>
      <c r="M1444" s="364">
        <v>41049</v>
      </c>
      <c r="N1444" s="364" t="s">
        <v>5517</v>
      </c>
      <c r="O1444" s="364" t="s">
        <v>1217</v>
      </c>
      <c r="P1444" s="364"/>
      <c r="Q1444" s="364" t="s">
        <v>5449</v>
      </c>
      <c r="R1444" s="364" t="s">
        <v>5450</v>
      </c>
      <c r="S1444" s="364"/>
      <c r="T1444" s="364" t="s">
        <v>3980</v>
      </c>
      <c r="U1444" s="364" t="s">
        <v>1220</v>
      </c>
      <c r="V1444" s="364" t="s">
        <v>1221</v>
      </c>
      <c r="W1444" s="364" t="s">
        <v>1346</v>
      </c>
      <c r="X1444" s="364" t="s">
        <v>1223</v>
      </c>
      <c r="Y1444" s="364"/>
      <c r="Z1444" s="364">
        <v>340</v>
      </c>
      <c r="AA1444" s="364">
        <v>330</v>
      </c>
      <c r="AB1444" s="364"/>
      <c r="AC1444" s="364" t="s">
        <v>3925</v>
      </c>
      <c r="AD1444" s="364">
        <v>2022</v>
      </c>
      <c r="AE1444" s="364">
        <v>2025</v>
      </c>
    </row>
    <row r="1445" spans="1:31" x14ac:dyDescent="0.25">
      <c r="A1445" s="364" t="s">
        <v>5518</v>
      </c>
      <c r="B1445" s="364" t="s">
        <v>1211</v>
      </c>
      <c r="C1445" s="366">
        <v>44728</v>
      </c>
      <c r="D1445" s="366">
        <v>46022</v>
      </c>
      <c r="E1445" s="364"/>
      <c r="F1445" s="364"/>
      <c r="G1445" s="364"/>
      <c r="H1445" s="364"/>
      <c r="I1445" s="364" t="s">
        <v>1213</v>
      </c>
      <c r="J1445" s="364" t="s">
        <v>2320</v>
      </c>
      <c r="K1445" s="364" t="s">
        <v>314</v>
      </c>
      <c r="L1445" s="364" t="s">
        <v>5519</v>
      </c>
      <c r="M1445" s="364">
        <v>53017</v>
      </c>
      <c r="N1445" s="364" t="s">
        <v>5520</v>
      </c>
      <c r="O1445" s="364" t="s">
        <v>1217</v>
      </c>
      <c r="P1445" s="364"/>
      <c r="Q1445" s="364" t="s">
        <v>5449</v>
      </c>
      <c r="R1445" s="364" t="s">
        <v>5450</v>
      </c>
      <c r="S1445" s="364"/>
      <c r="T1445" s="364" t="s">
        <v>3980</v>
      </c>
      <c r="U1445" s="364" t="s">
        <v>1220</v>
      </c>
      <c r="V1445" s="364" t="s">
        <v>1221</v>
      </c>
      <c r="W1445" s="364" t="s">
        <v>1222</v>
      </c>
      <c r="X1445" s="364" t="s">
        <v>1223</v>
      </c>
      <c r="Y1445" s="364"/>
      <c r="Z1445" s="364">
        <v>215</v>
      </c>
      <c r="AA1445" s="364">
        <v>300</v>
      </c>
      <c r="AB1445" s="364"/>
      <c r="AC1445" s="364" t="s">
        <v>1224</v>
      </c>
      <c r="AD1445" s="364">
        <v>2022</v>
      </c>
      <c r="AE1445" s="364">
        <v>2025</v>
      </c>
    </row>
    <row r="1446" spans="1:31" x14ac:dyDescent="0.25">
      <c r="A1446" s="364" t="s">
        <v>5521</v>
      </c>
      <c r="B1446" s="364" t="s">
        <v>1211</v>
      </c>
      <c r="C1446" s="366">
        <v>44728</v>
      </c>
      <c r="D1446" s="366">
        <v>46022</v>
      </c>
      <c r="E1446" s="364"/>
      <c r="F1446" s="364"/>
      <c r="G1446" s="364"/>
      <c r="H1446" s="364"/>
      <c r="I1446" s="364" t="s">
        <v>1213</v>
      </c>
      <c r="J1446" s="364" t="s">
        <v>2034</v>
      </c>
      <c r="K1446" s="364" t="s">
        <v>722</v>
      </c>
      <c r="L1446" s="364" t="s">
        <v>4843</v>
      </c>
      <c r="M1446" s="364">
        <v>41031</v>
      </c>
      <c r="N1446" s="364" t="s">
        <v>5522</v>
      </c>
      <c r="O1446" s="364" t="s">
        <v>1217</v>
      </c>
      <c r="P1446" s="364"/>
      <c r="Q1446" s="364" t="s">
        <v>5449</v>
      </c>
      <c r="R1446" s="364" t="s">
        <v>5450</v>
      </c>
      <c r="S1446" s="364"/>
      <c r="T1446" s="364" t="s">
        <v>3980</v>
      </c>
      <c r="U1446" s="364" t="s">
        <v>1220</v>
      </c>
      <c r="V1446" s="364" t="s">
        <v>1221</v>
      </c>
      <c r="W1446" s="364" t="s">
        <v>1222</v>
      </c>
      <c r="X1446" s="364" t="s">
        <v>1346</v>
      </c>
      <c r="Y1446" s="364" t="s">
        <v>1223</v>
      </c>
      <c r="Z1446" s="364">
        <v>365</v>
      </c>
      <c r="AA1446" s="364">
        <v>400</v>
      </c>
      <c r="AB1446" s="364">
        <v>600</v>
      </c>
      <c r="AC1446" s="364" t="s">
        <v>1347</v>
      </c>
      <c r="AD1446" s="364">
        <v>2022</v>
      </c>
      <c r="AE1446" s="364">
        <v>2025</v>
      </c>
    </row>
    <row r="1447" spans="1:31" x14ac:dyDescent="0.25">
      <c r="A1447" s="364" t="s">
        <v>5523</v>
      </c>
      <c r="B1447" s="364" t="s">
        <v>1211</v>
      </c>
      <c r="C1447" s="366">
        <v>44728</v>
      </c>
      <c r="D1447" s="366">
        <v>46022</v>
      </c>
      <c r="E1447" s="364"/>
      <c r="F1447" s="364"/>
      <c r="G1447" s="364"/>
      <c r="H1447" s="364"/>
      <c r="I1447" s="364" t="s">
        <v>1213</v>
      </c>
      <c r="J1447" s="364" t="s">
        <v>1658</v>
      </c>
      <c r="K1447" s="364" t="s">
        <v>314</v>
      </c>
      <c r="L1447" s="364" t="s">
        <v>1659</v>
      </c>
      <c r="M1447" s="364">
        <v>53025</v>
      </c>
      <c r="N1447" s="364" t="s">
        <v>5524</v>
      </c>
      <c r="O1447" s="364" t="s">
        <v>1217</v>
      </c>
      <c r="P1447" s="364"/>
      <c r="Q1447" s="364" t="s">
        <v>5449</v>
      </c>
      <c r="R1447" s="364" t="s">
        <v>5450</v>
      </c>
      <c r="S1447" s="364"/>
      <c r="T1447" s="364" t="s">
        <v>3980</v>
      </c>
      <c r="U1447" s="364" t="s">
        <v>1220</v>
      </c>
      <c r="V1447" s="364" t="s">
        <v>1221</v>
      </c>
      <c r="W1447" s="364" t="s">
        <v>1346</v>
      </c>
      <c r="X1447" s="364" t="s">
        <v>1223</v>
      </c>
      <c r="Y1447" s="364"/>
      <c r="Z1447" s="364">
        <v>400</v>
      </c>
      <c r="AA1447" s="364">
        <v>590</v>
      </c>
      <c r="AB1447" s="364"/>
      <c r="AC1447" s="364" t="s">
        <v>3925</v>
      </c>
      <c r="AD1447" s="364">
        <v>2022</v>
      </c>
      <c r="AE1447" s="364">
        <v>2025</v>
      </c>
    </row>
    <row r="1448" spans="1:31" x14ac:dyDescent="0.25">
      <c r="A1448" s="364" t="s">
        <v>5525</v>
      </c>
      <c r="B1448" s="364" t="s">
        <v>1211</v>
      </c>
      <c r="C1448" s="366">
        <v>44775</v>
      </c>
      <c r="D1448" s="366">
        <v>46722</v>
      </c>
      <c r="E1448" s="364"/>
      <c r="F1448" s="364"/>
      <c r="G1448" s="364"/>
      <c r="H1448" s="364"/>
      <c r="I1448" s="364" t="s">
        <v>1213</v>
      </c>
      <c r="J1448" s="364" t="s">
        <v>5526</v>
      </c>
      <c r="K1448" s="364" t="s">
        <v>722</v>
      </c>
      <c r="L1448" s="364" t="s">
        <v>5527</v>
      </c>
      <c r="M1448" s="364">
        <v>41021</v>
      </c>
      <c r="N1448" s="364" t="s">
        <v>5528</v>
      </c>
      <c r="O1448" s="364" t="s">
        <v>1217</v>
      </c>
      <c r="P1448" s="364"/>
      <c r="Q1448" s="364" t="s">
        <v>5449</v>
      </c>
      <c r="R1448" s="364" t="s">
        <v>5450</v>
      </c>
      <c r="S1448" s="364"/>
      <c r="T1448" s="364" t="s">
        <v>3980</v>
      </c>
      <c r="U1448" s="364" t="s">
        <v>1253</v>
      </c>
      <c r="V1448" s="364" t="s">
        <v>1221</v>
      </c>
      <c r="W1448" s="364" t="s">
        <v>1222</v>
      </c>
      <c r="X1448" s="364" t="s">
        <v>1269</v>
      </c>
      <c r="Y1448" s="364" t="s">
        <v>1223</v>
      </c>
      <c r="Z1448" s="364">
        <v>200</v>
      </c>
      <c r="AA1448" s="364">
        <v>300</v>
      </c>
      <c r="AB1448" s="364">
        <v>100</v>
      </c>
      <c r="AC1448" s="364" t="s">
        <v>1292</v>
      </c>
      <c r="AD1448" s="364">
        <v>2022</v>
      </c>
      <c r="AE1448" s="364">
        <v>2027</v>
      </c>
    </row>
    <row r="1449" spans="1:31" x14ac:dyDescent="0.25">
      <c r="A1449" s="364" t="s">
        <v>5529</v>
      </c>
      <c r="B1449" s="364" t="s">
        <v>1211</v>
      </c>
      <c r="C1449" s="366">
        <v>44791</v>
      </c>
      <c r="D1449" s="366">
        <v>47088</v>
      </c>
      <c r="E1449" s="364"/>
      <c r="F1449" s="364"/>
      <c r="G1449" s="364"/>
      <c r="H1449" s="364"/>
      <c r="I1449" s="364" t="s">
        <v>1213</v>
      </c>
      <c r="J1449" s="364" t="s">
        <v>5461</v>
      </c>
      <c r="K1449" s="364" t="s">
        <v>722</v>
      </c>
      <c r="L1449" s="364" t="s">
        <v>5462</v>
      </c>
      <c r="M1449" s="364">
        <v>41055</v>
      </c>
      <c r="N1449" s="364" t="s">
        <v>5530</v>
      </c>
      <c r="O1449" s="364" t="s">
        <v>1217</v>
      </c>
      <c r="P1449" s="364"/>
      <c r="Q1449" s="364" t="s">
        <v>5449</v>
      </c>
      <c r="R1449" s="364" t="s">
        <v>5450</v>
      </c>
      <c r="S1449" s="364"/>
      <c r="T1449" s="364" t="s">
        <v>3980</v>
      </c>
      <c r="U1449" s="364" t="s">
        <v>1253</v>
      </c>
      <c r="V1449" s="364" t="s">
        <v>1221</v>
      </c>
      <c r="W1449" s="364" t="s">
        <v>1222</v>
      </c>
      <c r="X1449" s="364" t="s">
        <v>1223</v>
      </c>
      <c r="Y1449" s="364"/>
      <c r="Z1449" s="364">
        <v>650</v>
      </c>
      <c r="AA1449" s="364">
        <v>650</v>
      </c>
      <c r="AB1449" s="364"/>
      <c r="AC1449" s="364" t="s">
        <v>1224</v>
      </c>
      <c r="AD1449" s="364">
        <v>2022</v>
      </c>
      <c r="AE1449" s="364">
        <v>2028</v>
      </c>
    </row>
    <row r="1450" spans="1:31" x14ac:dyDescent="0.25">
      <c r="A1450" s="364" t="s">
        <v>5531</v>
      </c>
      <c r="B1450" s="364" t="s">
        <v>1211</v>
      </c>
      <c r="C1450" s="366">
        <v>44791</v>
      </c>
      <c r="D1450" s="366">
        <v>47088</v>
      </c>
      <c r="E1450" s="364"/>
      <c r="F1450" s="364"/>
      <c r="G1450" s="364"/>
      <c r="H1450" s="364"/>
      <c r="I1450" s="364" t="s">
        <v>1213</v>
      </c>
      <c r="J1450" s="364" t="s">
        <v>5461</v>
      </c>
      <c r="K1450" s="364" t="s">
        <v>722</v>
      </c>
      <c r="L1450" s="364" t="s">
        <v>5462</v>
      </c>
      <c r="M1450" s="364">
        <v>41055</v>
      </c>
      <c r="N1450" s="364" t="s">
        <v>5530</v>
      </c>
      <c r="O1450" s="364" t="s">
        <v>1217</v>
      </c>
      <c r="P1450" s="364"/>
      <c r="Q1450" s="364" t="s">
        <v>5449</v>
      </c>
      <c r="R1450" s="364" t="s">
        <v>5450</v>
      </c>
      <c r="S1450" s="364"/>
      <c r="T1450" s="364" t="s">
        <v>3980</v>
      </c>
      <c r="U1450" s="364" t="s">
        <v>1253</v>
      </c>
      <c r="V1450" s="364" t="s">
        <v>1221</v>
      </c>
      <c r="W1450" s="364" t="s">
        <v>1222</v>
      </c>
      <c r="X1450" s="364" t="s">
        <v>1223</v>
      </c>
      <c r="Y1450" s="364"/>
      <c r="Z1450" s="364">
        <v>650</v>
      </c>
      <c r="AA1450" s="364">
        <v>650</v>
      </c>
      <c r="AB1450" s="364"/>
      <c r="AC1450" s="364" t="s">
        <v>1224</v>
      </c>
      <c r="AD1450" s="364">
        <v>2022</v>
      </c>
      <c r="AE1450" s="364">
        <v>2028</v>
      </c>
    </row>
    <row r="1451" spans="1:31" x14ac:dyDescent="0.25">
      <c r="A1451" s="364" t="s">
        <v>5532</v>
      </c>
      <c r="B1451" s="364" t="s">
        <v>1211</v>
      </c>
      <c r="C1451" s="366">
        <v>44791</v>
      </c>
      <c r="D1451" s="366">
        <v>47088</v>
      </c>
      <c r="E1451" s="364"/>
      <c r="F1451" s="364"/>
      <c r="G1451" s="364"/>
      <c r="H1451" s="364"/>
      <c r="I1451" s="364" t="s">
        <v>1213</v>
      </c>
      <c r="J1451" s="364" t="s">
        <v>5533</v>
      </c>
      <c r="K1451" s="364" t="s">
        <v>722</v>
      </c>
      <c r="L1451" s="364" t="s">
        <v>5534</v>
      </c>
      <c r="M1451" s="364">
        <v>41065</v>
      </c>
      <c r="N1451" s="364" t="s">
        <v>5535</v>
      </c>
      <c r="O1451" s="364" t="s">
        <v>1217</v>
      </c>
      <c r="P1451" s="364"/>
      <c r="Q1451" s="364" t="s">
        <v>5449</v>
      </c>
      <c r="R1451" s="364" t="s">
        <v>5450</v>
      </c>
      <c r="S1451" s="364"/>
      <c r="T1451" s="364" t="s">
        <v>3980</v>
      </c>
      <c r="U1451" s="364" t="s">
        <v>1253</v>
      </c>
      <c r="V1451" s="364" t="s">
        <v>1221</v>
      </c>
      <c r="W1451" s="364" t="s">
        <v>1222</v>
      </c>
      <c r="X1451" s="364" t="s">
        <v>1223</v>
      </c>
      <c r="Y1451" s="364"/>
      <c r="Z1451" s="364">
        <v>650</v>
      </c>
      <c r="AA1451" s="364">
        <v>650</v>
      </c>
      <c r="AB1451" s="364"/>
      <c r="AC1451" s="364" t="s">
        <v>1224</v>
      </c>
      <c r="AD1451" s="364">
        <v>2022</v>
      </c>
      <c r="AE1451" s="364">
        <v>2028</v>
      </c>
    </row>
    <row r="1452" spans="1:31" x14ac:dyDescent="0.25">
      <c r="A1452" s="364" t="s">
        <v>5536</v>
      </c>
      <c r="B1452" s="364" t="s">
        <v>1211</v>
      </c>
      <c r="C1452" s="366">
        <v>44837</v>
      </c>
      <c r="D1452" s="366">
        <v>46022</v>
      </c>
      <c r="E1452" s="364"/>
      <c r="F1452" s="364"/>
      <c r="G1452" s="364"/>
      <c r="H1452" s="364"/>
      <c r="I1452" s="364" t="s">
        <v>1213</v>
      </c>
      <c r="J1452" s="364" t="s">
        <v>3597</v>
      </c>
      <c r="K1452" s="364" t="s">
        <v>314</v>
      </c>
      <c r="L1452" s="364" t="s">
        <v>5452</v>
      </c>
      <c r="M1452" s="364">
        <v>53077</v>
      </c>
      <c r="N1452" s="364" t="s">
        <v>5537</v>
      </c>
      <c r="O1452" s="364" t="s">
        <v>1217</v>
      </c>
      <c r="P1452" s="364"/>
      <c r="Q1452" s="364" t="s">
        <v>5449</v>
      </c>
      <c r="R1452" s="364" t="s">
        <v>5450</v>
      </c>
      <c r="S1452" s="364"/>
      <c r="T1452" s="364" t="s">
        <v>3980</v>
      </c>
      <c r="U1452" s="364" t="s">
        <v>1253</v>
      </c>
      <c r="V1452" s="364" t="s">
        <v>1221</v>
      </c>
      <c r="W1452" s="364" t="s">
        <v>1222</v>
      </c>
      <c r="X1452" s="364" t="s">
        <v>1223</v>
      </c>
      <c r="Y1452" s="364"/>
      <c r="Z1452" s="364">
        <v>215</v>
      </c>
      <c r="AA1452" s="364">
        <v>110</v>
      </c>
      <c r="AB1452" s="364"/>
      <c r="AC1452" s="364" t="s">
        <v>1224</v>
      </c>
      <c r="AD1452" s="364">
        <v>2022</v>
      </c>
      <c r="AE1452" s="364">
        <v>2025</v>
      </c>
    </row>
    <row r="1453" spans="1:31" x14ac:dyDescent="0.25">
      <c r="A1453" s="364" t="s">
        <v>5538</v>
      </c>
      <c r="B1453" s="364" t="s">
        <v>1211</v>
      </c>
      <c r="C1453" s="366">
        <v>44879</v>
      </c>
      <c r="D1453" s="366">
        <v>46357</v>
      </c>
      <c r="E1453" s="364"/>
      <c r="F1453" s="364"/>
      <c r="G1453" s="364"/>
      <c r="H1453" s="364"/>
      <c r="I1453" s="364" t="s">
        <v>1213</v>
      </c>
      <c r="J1453" s="364" t="s">
        <v>3058</v>
      </c>
      <c r="K1453" s="364" t="s">
        <v>314</v>
      </c>
      <c r="L1453" s="364" t="s">
        <v>5483</v>
      </c>
      <c r="M1453" s="364">
        <v>53005</v>
      </c>
      <c r="N1453" s="364" t="s">
        <v>5539</v>
      </c>
      <c r="O1453" s="364" t="s">
        <v>1217</v>
      </c>
      <c r="P1453" s="364"/>
      <c r="Q1453" s="364" t="s">
        <v>5449</v>
      </c>
      <c r="R1453" s="364" t="s">
        <v>5450</v>
      </c>
      <c r="S1453" s="364"/>
      <c r="T1453" s="364" t="s">
        <v>3980</v>
      </c>
      <c r="U1453" s="364" t="s">
        <v>1253</v>
      </c>
      <c r="V1453" s="364" t="s">
        <v>1221</v>
      </c>
      <c r="W1453" s="364" t="s">
        <v>1222</v>
      </c>
      <c r="X1453" s="364" t="s">
        <v>1223</v>
      </c>
      <c r="Y1453" s="364"/>
      <c r="Z1453" s="364">
        <v>2000</v>
      </c>
      <c r="AA1453" s="364">
        <v>2000</v>
      </c>
      <c r="AB1453" s="364"/>
      <c r="AC1453" s="364" t="s">
        <v>1224</v>
      </c>
      <c r="AD1453" s="364">
        <v>2022</v>
      </c>
      <c r="AE1453" s="364">
        <v>2026</v>
      </c>
    </row>
    <row r="1454" spans="1:31" x14ac:dyDescent="0.25">
      <c r="A1454" s="364" t="s">
        <v>5540</v>
      </c>
      <c r="B1454" s="364" t="s">
        <v>1211</v>
      </c>
      <c r="C1454" s="366">
        <v>44885</v>
      </c>
      <c r="D1454" s="366">
        <v>46752</v>
      </c>
      <c r="E1454" s="364"/>
      <c r="F1454" s="364"/>
      <c r="G1454" s="364"/>
      <c r="H1454" s="364"/>
      <c r="I1454" s="364" t="s">
        <v>1213</v>
      </c>
      <c r="J1454" s="364" t="s">
        <v>5461</v>
      </c>
      <c r="K1454" s="364" t="s">
        <v>722</v>
      </c>
      <c r="L1454" s="364" t="s">
        <v>5462</v>
      </c>
      <c r="M1454" s="364">
        <v>41055</v>
      </c>
      <c r="N1454" s="364" t="s">
        <v>5541</v>
      </c>
      <c r="O1454" s="364" t="s">
        <v>1217</v>
      </c>
      <c r="P1454" s="364"/>
      <c r="Q1454" s="364" t="s">
        <v>5449</v>
      </c>
      <c r="R1454" s="364" t="s">
        <v>5450</v>
      </c>
      <c r="S1454" s="364"/>
      <c r="T1454" s="364" t="s">
        <v>3980</v>
      </c>
      <c r="U1454" s="364" t="s">
        <v>1253</v>
      </c>
      <c r="V1454" s="364" t="s">
        <v>1221</v>
      </c>
      <c r="W1454" s="364" t="s">
        <v>1222</v>
      </c>
      <c r="X1454" s="364" t="s">
        <v>1223</v>
      </c>
      <c r="Y1454" s="364"/>
      <c r="Z1454" s="364">
        <v>400</v>
      </c>
      <c r="AA1454" s="364">
        <v>400</v>
      </c>
      <c r="AB1454" s="364"/>
      <c r="AC1454" s="364" t="s">
        <v>1224</v>
      </c>
      <c r="AD1454" s="364">
        <v>2022</v>
      </c>
      <c r="AE1454" s="364">
        <v>2027</v>
      </c>
    </row>
    <row r="1455" spans="1:31" x14ac:dyDescent="0.25">
      <c r="A1455" s="364" t="s">
        <v>5542</v>
      </c>
      <c r="B1455" s="364" t="s">
        <v>1211</v>
      </c>
      <c r="C1455" s="366">
        <v>44885</v>
      </c>
      <c r="D1455" s="366">
        <v>46752</v>
      </c>
      <c r="E1455" s="364"/>
      <c r="F1455" s="364"/>
      <c r="G1455" s="364"/>
      <c r="H1455" s="364"/>
      <c r="I1455" s="364" t="s">
        <v>1213</v>
      </c>
      <c r="J1455" s="364" t="s">
        <v>3654</v>
      </c>
      <c r="K1455" s="364" t="s">
        <v>722</v>
      </c>
      <c r="L1455" s="364" t="s">
        <v>5467</v>
      </c>
      <c r="M1455" s="364">
        <v>41035</v>
      </c>
      <c r="N1455" s="364" t="s">
        <v>5543</v>
      </c>
      <c r="O1455" s="364" t="s">
        <v>1217</v>
      </c>
      <c r="P1455" s="364"/>
      <c r="Q1455" s="364" t="s">
        <v>5449</v>
      </c>
      <c r="R1455" s="364" t="s">
        <v>5450</v>
      </c>
      <c r="S1455" s="364"/>
      <c r="T1455" s="364" t="s">
        <v>3980</v>
      </c>
      <c r="U1455" s="364" t="s">
        <v>1253</v>
      </c>
      <c r="V1455" s="364" t="s">
        <v>1221</v>
      </c>
      <c r="W1455" s="364" t="s">
        <v>1222</v>
      </c>
      <c r="X1455" s="364" t="s">
        <v>1223</v>
      </c>
      <c r="Y1455" s="364"/>
      <c r="Z1455" s="364">
        <v>280</v>
      </c>
      <c r="AA1455" s="364">
        <v>280</v>
      </c>
      <c r="AB1455" s="364"/>
      <c r="AC1455" s="364" t="s">
        <v>1224</v>
      </c>
      <c r="AD1455" s="364">
        <v>2022</v>
      </c>
      <c r="AE1455" s="364">
        <v>2027</v>
      </c>
    </row>
    <row r="1456" spans="1:31" x14ac:dyDescent="0.25">
      <c r="A1456" s="364" t="s">
        <v>5544</v>
      </c>
      <c r="B1456" s="364" t="s">
        <v>1211</v>
      </c>
      <c r="C1456" s="366">
        <v>44925</v>
      </c>
      <c r="D1456" s="366">
        <v>46722</v>
      </c>
      <c r="E1456" s="364"/>
      <c r="F1456" s="364"/>
      <c r="G1456" s="364"/>
      <c r="H1456" s="364"/>
      <c r="I1456" s="364" t="s">
        <v>1213</v>
      </c>
      <c r="J1456" s="364" t="s">
        <v>3725</v>
      </c>
      <c r="K1456" s="364" t="s">
        <v>722</v>
      </c>
      <c r="L1456" s="364" t="s">
        <v>5470</v>
      </c>
      <c r="M1456" s="364">
        <v>41059</v>
      </c>
      <c r="N1456" s="364" t="s">
        <v>5545</v>
      </c>
      <c r="O1456" s="364" t="s">
        <v>1217</v>
      </c>
      <c r="P1456" s="364"/>
      <c r="Q1456" s="364" t="s">
        <v>5449</v>
      </c>
      <c r="R1456" s="364" t="s">
        <v>5450</v>
      </c>
      <c r="S1456" s="364"/>
      <c r="T1456" s="364" t="s">
        <v>3980</v>
      </c>
      <c r="U1456" s="364" t="s">
        <v>1253</v>
      </c>
      <c r="V1456" s="364" t="s">
        <v>1221</v>
      </c>
      <c r="W1456" s="364" t="s">
        <v>1222</v>
      </c>
      <c r="X1456" s="364" t="s">
        <v>1269</v>
      </c>
      <c r="Y1456" s="364" t="s">
        <v>1223</v>
      </c>
      <c r="Z1456" s="364">
        <v>175</v>
      </c>
      <c r="AA1456" s="364">
        <v>175</v>
      </c>
      <c r="AB1456" s="364">
        <v>100</v>
      </c>
      <c r="AC1456" s="364" t="s">
        <v>1292</v>
      </c>
      <c r="AD1456" s="364">
        <v>2022</v>
      </c>
      <c r="AE1456" s="364">
        <v>2027</v>
      </c>
    </row>
    <row r="1457" spans="1:31" x14ac:dyDescent="0.25">
      <c r="A1457" s="364" t="s">
        <v>5546</v>
      </c>
      <c r="B1457" s="364" t="s">
        <v>1211</v>
      </c>
      <c r="C1457" s="366">
        <v>44960</v>
      </c>
      <c r="D1457" s="366">
        <v>46478</v>
      </c>
      <c r="E1457" s="364"/>
      <c r="F1457" s="364"/>
      <c r="G1457" s="364"/>
      <c r="H1457" s="364"/>
      <c r="I1457" s="364" t="s">
        <v>1213</v>
      </c>
      <c r="J1457" s="364" t="s">
        <v>2034</v>
      </c>
      <c r="K1457" s="364" t="s">
        <v>722</v>
      </c>
      <c r="L1457" s="364" t="s">
        <v>4843</v>
      </c>
      <c r="M1457" s="364">
        <v>41031</v>
      </c>
      <c r="N1457" s="364" t="s">
        <v>5547</v>
      </c>
      <c r="O1457" s="364" t="s">
        <v>1217</v>
      </c>
      <c r="P1457" s="364"/>
      <c r="Q1457" s="364" t="s">
        <v>5449</v>
      </c>
      <c r="R1457" s="364" t="s">
        <v>5450</v>
      </c>
      <c r="S1457" s="364"/>
      <c r="T1457" s="364" t="s">
        <v>3980</v>
      </c>
      <c r="U1457" s="364" t="s">
        <v>1253</v>
      </c>
      <c r="V1457" s="364" t="s">
        <v>1221</v>
      </c>
      <c r="W1457" s="364" t="s">
        <v>1222</v>
      </c>
      <c r="X1457" s="364" t="s">
        <v>1223</v>
      </c>
      <c r="Y1457" s="364"/>
      <c r="Z1457" s="364">
        <v>150</v>
      </c>
      <c r="AA1457" s="364">
        <v>150</v>
      </c>
      <c r="AB1457" s="364"/>
      <c r="AC1457" s="364" t="s">
        <v>1224</v>
      </c>
      <c r="AD1457" s="364">
        <v>2023</v>
      </c>
      <c r="AE1457" s="364">
        <v>2027</v>
      </c>
    </row>
    <row r="1458" spans="1:31" x14ac:dyDescent="0.25">
      <c r="A1458" s="364" t="s">
        <v>5548</v>
      </c>
      <c r="B1458" s="364" t="s">
        <v>1211</v>
      </c>
      <c r="C1458" s="366">
        <v>44960</v>
      </c>
      <c r="D1458" s="366">
        <v>46752</v>
      </c>
      <c r="E1458" s="364"/>
      <c r="F1458" s="364"/>
      <c r="G1458" s="364"/>
      <c r="H1458" s="364"/>
      <c r="I1458" s="364" t="s">
        <v>1213</v>
      </c>
      <c r="J1458" s="364" t="s">
        <v>2034</v>
      </c>
      <c r="K1458" s="364" t="s">
        <v>722</v>
      </c>
      <c r="L1458" s="364" t="s">
        <v>4843</v>
      </c>
      <c r="M1458" s="364">
        <v>41031</v>
      </c>
      <c r="N1458" s="364" t="s">
        <v>5549</v>
      </c>
      <c r="O1458" s="364" t="s">
        <v>1217</v>
      </c>
      <c r="P1458" s="364"/>
      <c r="Q1458" s="364" t="s">
        <v>5449</v>
      </c>
      <c r="R1458" s="364" t="s">
        <v>5450</v>
      </c>
      <c r="S1458" s="364"/>
      <c r="T1458" s="364" t="s">
        <v>3980</v>
      </c>
      <c r="U1458" s="364" t="s">
        <v>1253</v>
      </c>
      <c r="V1458" s="364" t="s">
        <v>1221</v>
      </c>
      <c r="W1458" s="364" t="s">
        <v>1222</v>
      </c>
      <c r="X1458" s="364" t="s">
        <v>1223</v>
      </c>
      <c r="Y1458" s="364"/>
      <c r="Z1458" s="364">
        <v>150</v>
      </c>
      <c r="AA1458" s="364">
        <v>150</v>
      </c>
      <c r="AB1458" s="364"/>
      <c r="AC1458" s="364" t="s">
        <v>1224</v>
      </c>
      <c r="AD1458" s="364">
        <v>2023</v>
      </c>
      <c r="AE1458" s="364">
        <v>2027</v>
      </c>
    </row>
    <row r="1459" spans="1:31" x14ac:dyDescent="0.25">
      <c r="A1459" s="364" t="s">
        <v>5550</v>
      </c>
      <c r="B1459" s="364" t="s">
        <v>1211</v>
      </c>
      <c r="C1459" s="366">
        <v>44964</v>
      </c>
      <c r="D1459" s="366">
        <v>46752</v>
      </c>
      <c r="E1459" s="364"/>
      <c r="F1459" s="364"/>
      <c r="G1459" s="364"/>
      <c r="H1459" s="364"/>
      <c r="I1459" s="364" t="s">
        <v>1213</v>
      </c>
      <c r="J1459" s="364" t="s">
        <v>2320</v>
      </c>
      <c r="K1459" s="364" t="s">
        <v>314</v>
      </c>
      <c r="L1459" s="364" t="s">
        <v>5519</v>
      </c>
      <c r="M1459" s="364">
        <v>53017</v>
      </c>
      <c r="N1459" s="364" t="s">
        <v>5551</v>
      </c>
      <c r="O1459" s="364" t="s">
        <v>1217</v>
      </c>
      <c r="P1459" s="364"/>
      <c r="Q1459" s="364" t="s">
        <v>5449</v>
      </c>
      <c r="R1459" s="364" t="s">
        <v>5450</v>
      </c>
      <c r="S1459" s="364"/>
      <c r="T1459" s="364" t="s">
        <v>3980</v>
      </c>
      <c r="U1459" s="364" t="s">
        <v>1253</v>
      </c>
      <c r="V1459" s="364" t="s">
        <v>1221</v>
      </c>
      <c r="W1459" s="364" t="s">
        <v>1222</v>
      </c>
      <c r="X1459" s="364" t="s">
        <v>1223</v>
      </c>
      <c r="Y1459" s="364"/>
      <c r="Z1459" s="364">
        <v>300</v>
      </c>
      <c r="AA1459" s="364">
        <v>300</v>
      </c>
      <c r="AB1459" s="364"/>
      <c r="AC1459" s="364" t="s">
        <v>1224</v>
      </c>
      <c r="AD1459" s="364">
        <v>2023</v>
      </c>
      <c r="AE1459" s="364">
        <v>2027</v>
      </c>
    </row>
    <row r="1460" spans="1:31" x14ac:dyDescent="0.25">
      <c r="A1460" s="364" t="s">
        <v>5552</v>
      </c>
      <c r="B1460" s="364" t="s">
        <v>1211</v>
      </c>
      <c r="C1460" s="366">
        <v>44972</v>
      </c>
      <c r="D1460" s="366">
        <v>47088</v>
      </c>
      <c r="E1460" s="364"/>
      <c r="F1460" s="364"/>
      <c r="G1460" s="364"/>
      <c r="H1460" s="364"/>
      <c r="I1460" s="364" t="s">
        <v>1213</v>
      </c>
      <c r="J1460" s="364" t="s">
        <v>3192</v>
      </c>
      <c r="K1460" s="364" t="s">
        <v>722</v>
      </c>
      <c r="L1460" s="364" t="s">
        <v>4848</v>
      </c>
      <c r="M1460" s="364">
        <v>41037</v>
      </c>
      <c r="N1460" s="364" t="s">
        <v>5553</v>
      </c>
      <c r="O1460" s="364" t="s">
        <v>1217</v>
      </c>
      <c r="P1460" s="364"/>
      <c r="Q1460" s="364" t="s">
        <v>5449</v>
      </c>
      <c r="R1460" s="364" t="s">
        <v>5450</v>
      </c>
      <c r="S1460" s="364"/>
      <c r="T1460" s="364" t="s">
        <v>3980</v>
      </c>
      <c r="U1460" s="364" t="s">
        <v>1253</v>
      </c>
      <c r="V1460" s="364" t="s">
        <v>1221</v>
      </c>
      <c r="W1460" s="364" t="s">
        <v>1222</v>
      </c>
      <c r="X1460" s="364" t="s">
        <v>1223</v>
      </c>
      <c r="Y1460" s="364"/>
      <c r="Z1460" s="364">
        <v>400</v>
      </c>
      <c r="AA1460" s="364">
        <v>200</v>
      </c>
      <c r="AB1460" s="364"/>
      <c r="AC1460" s="364" t="s">
        <v>1224</v>
      </c>
      <c r="AD1460" s="364">
        <v>2023</v>
      </c>
      <c r="AE1460" s="364">
        <v>2028</v>
      </c>
    </row>
    <row r="1461" spans="1:31" x14ac:dyDescent="0.25">
      <c r="A1461" s="364" t="s">
        <v>5554</v>
      </c>
      <c r="B1461" s="364" t="s">
        <v>1211</v>
      </c>
      <c r="C1461" s="366">
        <v>44979</v>
      </c>
      <c r="D1461" s="366">
        <v>46188</v>
      </c>
      <c r="E1461" s="364"/>
      <c r="F1461" s="364"/>
      <c r="G1461" s="364"/>
      <c r="H1461" s="364"/>
      <c r="I1461" s="364" t="s">
        <v>1213</v>
      </c>
      <c r="J1461" s="364" t="s">
        <v>5457</v>
      </c>
      <c r="K1461" s="364" t="s">
        <v>314</v>
      </c>
      <c r="L1461" s="364" t="s">
        <v>5458</v>
      </c>
      <c r="M1461" s="364">
        <v>53039</v>
      </c>
      <c r="N1461" s="364" t="s">
        <v>5555</v>
      </c>
      <c r="O1461" s="364" t="s">
        <v>1217</v>
      </c>
      <c r="P1461" s="364"/>
      <c r="Q1461" s="364" t="s">
        <v>5449</v>
      </c>
      <c r="R1461" s="364" t="s">
        <v>5450</v>
      </c>
      <c r="S1461" s="364"/>
      <c r="T1461" s="364" t="s">
        <v>3980</v>
      </c>
      <c r="U1461" s="364" t="s">
        <v>1253</v>
      </c>
      <c r="V1461" s="364" t="s">
        <v>1221</v>
      </c>
      <c r="W1461" s="364" t="s">
        <v>1222</v>
      </c>
      <c r="X1461" s="364" t="s">
        <v>1223</v>
      </c>
      <c r="Y1461" s="364"/>
      <c r="Z1461" s="364">
        <v>120</v>
      </c>
      <c r="AA1461" s="364">
        <v>60</v>
      </c>
      <c r="AB1461" s="364"/>
      <c r="AC1461" s="364" t="s">
        <v>1224</v>
      </c>
      <c r="AD1461" s="364">
        <v>2023</v>
      </c>
      <c r="AE1461" s="364">
        <v>2026</v>
      </c>
    </row>
    <row r="1462" spans="1:31" x14ac:dyDescent="0.25">
      <c r="A1462" s="364" t="s">
        <v>5556</v>
      </c>
      <c r="B1462" s="364" t="s">
        <v>1211</v>
      </c>
      <c r="C1462" s="366">
        <v>44979</v>
      </c>
      <c r="D1462" s="366">
        <v>46188</v>
      </c>
      <c r="E1462" s="364"/>
      <c r="F1462" s="364"/>
      <c r="G1462" s="364"/>
      <c r="H1462" s="364"/>
      <c r="I1462" s="364" t="s">
        <v>1213</v>
      </c>
      <c r="J1462" s="364" t="s">
        <v>5457</v>
      </c>
      <c r="K1462" s="364" t="s">
        <v>314</v>
      </c>
      <c r="L1462" s="364" t="s">
        <v>5458</v>
      </c>
      <c r="M1462" s="364">
        <v>53039</v>
      </c>
      <c r="N1462" s="364" t="s">
        <v>5557</v>
      </c>
      <c r="O1462" s="364" t="s">
        <v>1217</v>
      </c>
      <c r="P1462" s="364"/>
      <c r="Q1462" s="364" t="s">
        <v>5449</v>
      </c>
      <c r="R1462" s="364" t="s">
        <v>5450</v>
      </c>
      <c r="S1462" s="364"/>
      <c r="T1462" s="364" t="s">
        <v>3980</v>
      </c>
      <c r="U1462" s="364" t="s">
        <v>1253</v>
      </c>
      <c r="V1462" s="364" t="s">
        <v>1221</v>
      </c>
      <c r="W1462" s="364" t="s">
        <v>1222</v>
      </c>
      <c r="X1462" s="364" t="s">
        <v>1223</v>
      </c>
      <c r="Y1462" s="364"/>
      <c r="Z1462" s="364">
        <v>280</v>
      </c>
      <c r="AA1462" s="364">
        <v>140</v>
      </c>
      <c r="AB1462" s="364"/>
      <c r="AC1462" s="364" t="s">
        <v>1224</v>
      </c>
      <c r="AD1462" s="364">
        <v>2023</v>
      </c>
      <c r="AE1462" s="364">
        <v>2026</v>
      </c>
    </row>
    <row r="1463" spans="1:31" x14ac:dyDescent="0.25">
      <c r="A1463" s="364" t="s">
        <v>5558</v>
      </c>
      <c r="B1463" s="364" t="s">
        <v>1211</v>
      </c>
      <c r="C1463" s="366">
        <v>45007</v>
      </c>
      <c r="D1463" s="366">
        <v>46752</v>
      </c>
      <c r="E1463" s="364"/>
      <c r="F1463" s="364"/>
      <c r="G1463" s="364"/>
      <c r="H1463" s="364"/>
      <c r="I1463" s="364" t="s">
        <v>1213</v>
      </c>
      <c r="J1463" s="364" t="s">
        <v>5461</v>
      </c>
      <c r="K1463" s="364" t="s">
        <v>722</v>
      </c>
      <c r="L1463" s="364" t="s">
        <v>5462</v>
      </c>
      <c r="M1463" s="364">
        <v>41055</v>
      </c>
      <c r="N1463" s="364" t="s">
        <v>5559</v>
      </c>
      <c r="O1463" s="364" t="s">
        <v>1217</v>
      </c>
      <c r="P1463" s="364"/>
      <c r="Q1463" s="364" t="s">
        <v>5449</v>
      </c>
      <c r="R1463" s="364" t="s">
        <v>5450</v>
      </c>
      <c r="S1463" s="364"/>
      <c r="T1463" s="364" t="s">
        <v>3980</v>
      </c>
      <c r="U1463" s="364" t="s">
        <v>1253</v>
      </c>
      <c r="V1463" s="364" t="s">
        <v>1221</v>
      </c>
      <c r="W1463" s="364" t="s">
        <v>1222</v>
      </c>
      <c r="X1463" s="364" t="s">
        <v>1223</v>
      </c>
      <c r="Y1463" s="364"/>
      <c r="Z1463" s="364">
        <v>400</v>
      </c>
      <c r="AA1463" s="364">
        <v>400</v>
      </c>
      <c r="AB1463" s="364"/>
      <c r="AC1463" s="364" t="s">
        <v>1224</v>
      </c>
      <c r="AD1463" s="364">
        <v>2023</v>
      </c>
      <c r="AE1463" s="364">
        <v>2027</v>
      </c>
    </row>
    <row r="1464" spans="1:31" x14ac:dyDescent="0.25">
      <c r="A1464" s="364" t="s">
        <v>5560</v>
      </c>
      <c r="B1464" s="364" t="s">
        <v>1211</v>
      </c>
      <c r="C1464" s="366">
        <v>45007</v>
      </c>
      <c r="D1464" s="366">
        <v>46752</v>
      </c>
      <c r="E1464" s="364"/>
      <c r="F1464" s="364"/>
      <c r="G1464" s="364"/>
      <c r="H1464" s="364"/>
      <c r="I1464" s="364" t="s">
        <v>1213</v>
      </c>
      <c r="J1464" s="364" t="s">
        <v>5461</v>
      </c>
      <c r="K1464" s="364" t="s">
        <v>722</v>
      </c>
      <c r="L1464" s="364" t="s">
        <v>5462</v>
      </c>
      <c r="M1464" s="364">
        <v>41055</v>
      </c>
      <c r="N1464" s="364" t="s">
        <v>5561</v>
      </c>
      <c r="O1464" s="364" t="s">
        <v>1217</v>
      </c>
      <c r="P1464" s="364"/>
      <c r="Q1464" s="364" t="s">
        <v>5449</v>
      </c>
      <c r="R1464" s="364" t="s">
        <v>5450</v>
      </c>
      <c r="S1464" s="364"/>
      <c r="T1464" s="364" t="s">
        <v>3980</v>
      </c>
      <c r="U1464" s="364" t="s">
        <v>1253</v>
      </c>
      <c r="V1464" s="364" t="s">
        <v>1221</v>
      </c>
      <c r="W1464" s="364" t="s">
        <v>1222</v>
      </c>
      <c r="X1464" s="364" t="s">
        <v>1223</v>
      </c>
      <c r="Y1464" s="364"/>
      <c r="Z1464" s="364">
        <v>400</v>
      </c>
      <c r="AA1464" s="364">
        <v>400</v>
      </c>
      <c r="AB1464" s="364"/>
      <c r="AC1464" s="364" t="s">
        <v>1224</v>
      </c>
      <c r="AD1464" s="364">
        <v>2023</v>
      </c>
      <c r="AE1464" s="364">
        <v>2027</v>
      </c>
    </row>
    <row r="1465" spans="1:31" x14ac:dyDescent="0.25">
      <c r="A1465" s="364" t="s">
        <v>5562</v>
      </c>
      <c r="B1465" s="364" t="s">
        <v>1211</v>
      </c>
      <c r="C1465" s="366">
        <v>45009</v>
      </c>
      <c r="D1465" s="366">
        <v>46752</v>
      </c>
      <c r="E1465" s="364"/>
      <c r="F1465" s="364"/>
      <c r="G1465" s="364"/>
      <c r="H1465" s="364"/>
      <c r="I1465" s="364" t="s">
        <v>1213</v>
      </c>
      <c r="J1465" s="364" t="s">
        <v>2320</v>
      </c>
      <c r="K1465" s="364" t="s">
        <v>314</v>
      </c>
      <c r="L1465" s="364" t="s">
        <v>5519</v>
      </c>
      <c r="M1465" s="364">
        <v>53017</v>
      </c>
      <c r="N1465" s="364" t="s">
        <v>5551</v>
      </c>
      <c r="O1465" s="364" t="s">
        <v>1217</v>
      </c>
      <c r="P1465" s="364"/>
      <c r="Q1465" s="364" t="s">
        <v>5449</v>
      </c>
      <c r="R1465" s="364" t="s">
        <v>5450</v>
      </c>
      <c r="S1465" s="364"/>
      <c r="T1465" s="364" t="s">
        <v>3980</v>
      </c>
      <c r="U1465" s="364" t="s">
        <v>1253</v>
      </c>
      <c r="V1465" s="364" t="s">
        <v>1221</v>
      </c>
      <c r="W1465" s="364" t="s">
        <v>1222</v>
      </c>
      <c r="X1465" s="364" t="s">
        <v>1223</v>
      </c>
      <c r="Y1465" s="364"/>
      <c r="Z1465" s="364">
        <v>300</v>
      </c>
      <c r="AA1465" s="364">
        <v>300</v>
      </c>
      <c r="AB1465" s="364"/>
      <c r="AC1465" s="364" t="s">
        <v>1224</v>
      </c>
      <c r="AD1465" s="364">
        <v>2023</v>
      </c>
      <c r="AE1465" s="364">
        <v>2027</v>
      </c>
    </row>
    <row r="1466" spans="1:31" x14ac:dyDescent="0.25">
      <c r="A1466" s="364" t="s">
        <v>5563</v>
      </c>
      <c r="B1466" s="364" t="s">
        <v>1211</v>
      </c>
      <c r="C1466" s="366">
        <v>45027</v>
      </c>
      <c r="D1466" s="366">
        <v>45992</v>
      </c>
      <c r="E1466" s="364"/>
      <c r="F1466" s="364"/>
      <c r="G1466" s="364"/>
      <c r="H1466" s="364"/>
      <c r="I1466" s="364" t="s">
        <v>1213</v>
      </c>
      <c r="J1466" s="364" t="s">
        <v>3725</v>
      </c>
      <c r="K1466" s="364" t="s">
        <v>722</v>
      </c>
      <c r="L1466" s="364" t="s">
        <v>5470</v>
      </c>
      <c r="M1466" s="364">
        <v>41059</v>
      </c>
      <c r="N1466" s="364" t="s">
        <v>5564</v>
      </c>
      <c r="O1466" s="364" t="s">
        <v>1217</v>
      </c>
      <c r="P1466" s="364"/>
      <c r="Q1466" s="364" t="s">
        <v>5449</v>
      </c>
      <c r="R1466" s="364" t="s">
        <v>5450</v>
      </c>
      <c r="S1466" s="364"/>
      <c r="T1466" s="364" t="s">
        <v>3980</v>
      </c>
      <c r="U1466" s="364" t="s">
        <v>1253</v>
      </c>
      <c r="V1466" s="364" t="s">
        <v>1221</v>
      </c>
      <c r="W1466" s="364" t="s">
        <v>1222</v>
      </c>
      <c r="X1466" s="364" t="s">
        <v>1269</v>
      </c>
      <c r="Y1466" s="364"/>
      <c r="Z1466" s="364">
        <v>300</v>
      </c>
      <c r="AA1466" s="364">
        <v>300</v>
      </c>
      <c r="AB1466" s="364"/>
      <c r="AC1466" s="364" t="s">
        <v>2252</v>
      </c>
      <c r="AD1466" s="364">
        <v>2023</v>
      </c>
      <c r="AE1466" s="364">
        <v>2025</v>
      </c>
    </row>
    <row r="1467" spans="1:31" x14ac:dyDescent="0.25">
      <c r="A1467" s="364" t="s">
        <v>5565</v>
      </c>
      <c r="B1467" s="364" t="s">
        <v>1211</v>
      </c>
      <c r="C1467" s="366">
        <v>45029</v>
      </c>
      <c r="D1467" s="366">
        <v>46722</v>
      </c>
      <c r="E1467" s="364"/>
      <c r="F1467" s="364"/>
      <c r="G1467" s="364"/>
      <c r="H1467" s="364"/>
      <c r="I1467" s="364" t="s">
        <v>1213</v>
      </c>
      <c r="J1467" s="364" t="s">
        <v>3725</v>
      </c>
      <c r="K1467" s="364" t="s">
        <v>722</v>
      </c>
      <c r="L1467" s="364" t="s">
        <v>5470</v>
      </c>
      <c r="M1467" s="364">
        <v>41059</v>
      </c>
      <c r="N1467" s="364" t="s">
        <v>5545</v>
      </c>
      <c r="O1467" s="364" t="s">
        <v>1217</v>
      </c>
      <c r="P1467" s="364"/>
      <c r="Q1467" s="364" t="s">
        <v>5449</v>
      </c>
      <c r="R1467" s="364" t="s">
        <v>5450</v>
      </c>
      <c r="S1467" s="364"/>
      <c r="T1467" s="364" t="s">
        <v>3980</v>
      </c>
      <c r="U1467" s="364" t="s">
        <v>1253</v>
      </c>
      <c r="V1467" s="364" t="s">
        <v>1221</v>
      </c>
      <c r="W1467" s="364" t="s">
        <v>1222</v>
      </c>
      <c r="X1467" s="364" t="s">
        <v>1269</v>
      </c>
      <c r="Y1467" s="364" t="s">
        <v>1223</v>
      </c>
      <c r="Z1467" s="364">
        <v>175</v>
      </c>
      <c r="AA1467" s="364">
        <v>175</v>
      </c>
      <c r="AB1467" s="364">
        <v>100</v>
      </c>
      <c r="AC1467" s="364" t="s">
        <v>1292</v>
      </c>
      <c r="AD1467" s="364">
        <v>2023</v>
      </c>
      <c r="AE1467" s="364">
        <v>2027</v>
      </c>
    </row>
    <row r="1468" spans="1:31" x14ac:dyDescent="0.25">
      <c r="A1468" s="364" t="s">
        <v>5566</v>
      </c>
      <c r="B1468" s="364" t="s">
        <v>1211</v>
      </c>
      <c r="C1468" s="366">
        <v>45057</v>
      </c>
      <c r="D1468" s="366">
        <v>46510</v>
      </c>
      <c r="E1468" s="364"/>
      <c r="F1468" s="364"/>
      <c r="G1468" s="364"/>
      <c r="H1468" s="364"/>
      <c r="I1468" s="364" t="s">
        <v>1213</v>
      </c>
      <c r="J1468" s="364" t="s">
        <v>5461</v>
      </c>
      <c r="K1468" s="364" t="s">
        <v>722</v>
      </c>
      <c r="L1468" s="364" t="s">
        <v>5462</v>
      </c>
      <c r="M1468" s="364">
        <v>41055</v>
      </c>
      <c r="N1468" s="364" t="s">
        <v>5567</v>
      </c>
      <c r="O1468" s="364" t="s">
        <v>1217</v>
      </c>
      <c r="P1468" s="364"/>
      <c r="Q1468" s="364" t="s">
        <v>5449</v>
      </c>
      <c r="R1468" s="364" t="s">
        <v>5450</v>
      </c>
      <c r="S1468" s="364"/>
      <c r="T1468" s="364" t="s">
        <v>3980</v>
      </c>
      <c r="U1468" s="364" t="s">
        <v>1253</v>
      </c>
      <c r="V1468" s="364" t="s">
        <v>1221</v>
      </c>
      <c r="W1468" s="364" t="s">
        <v>1222</v>
      </c>
      <c r="X1468" s="364" t="s">
        <v>1269</v>
      </c>
      <c r="Y1468" s="364" t="s">
        <v>1223</v>
      </c>
      <c r="Z1468" s="364">
        <v>500</v>
      </c>
      <c r="AA1468" s="364">
        <v>304</v>
      </c>
      <c r="AB1468" s="364">
        <v>500</v>
      </c>
      <c r="AC1468" s="364" t="s">
        <v>1292</v>
      </c>
      <c r="AD1468" s="364">
        <v>2023</v>
      </c>
      <c r="AE1468" s="364">
        <v>2027</v>
      </c>
    </row>
    <row r="1469" spans="1:31" x14ac:dyDescent="0.25">
      <c r="A1469" s="364" t="s">
        <v>5568</v>
      </c>
      <c r="B1469" s="364" t="s">
        <v>1211</v>
      </c>
      <c r="C1469" s="366">
        <v>45079</v>
      </c>
      <c r="D1469" s="366">
        <v>46631</v>
      </c>
      <c r="E1469" s="364"/>
      <c r="F1469" s="364"/>
      <c r="G1469" s="364"/>
      <c r="H1469" s="364"/>
      <c r="I1469" s="364" t="s">
        <v>1213</v>
      </c>
      <c r="J1469" s="364" t="s">
        <v>5461</v>
      </c>
      <c r="K1469" s="364" t="s">
        <v>722</v>
      </c>
      <c r="L1469" s="364" t="s">
        <v>5462</v>
      </c>
      <c r="M1469" s="364">
        <v>41055</v>
      </c>
      <c r="N1469" s="364" t="s">
        <v>5569</v>
      </c>
      <c r="O1469" s="364" t="s">
        <v>1217</v>
      </c>
      <c r="P1469" s="364"/>
      <c r="Q1469" s="364" t="s">
        <v>5449</v>
      </c>
      <c r="R1469" s="364" t="s">
        <v>5450</v>
      </c>
      <c r="S1469" s="364"/>
      <c r="T1469" s="364" t="s">
        <v>3980</v>
      </c>
      <c r="U1469" s="364" t="s">
        <v>1253</v>
      </c>
      <c r="V1469" s="364" t="s">
        <v>1221</v>
      </c>
      <c r="W1469" s="364" t="s">
        <v>1222</v>
      </c>
      <c r="X1469" s="364" t="s">
        <v>1223</v>
      </c>
      <c r="Y1469" s="364"/>
      <c r="Z1469" s="364">
        <v>200</v>
      </c>
      <c r="AA1469" s="364">
        <v>100</v>
      </c>
      <c r="AB1469" s="364"/>
      <c r="AC1469" s="364" t="s">
        <v>1224</v>
      </c>
      <c r="AD1469" s="364">
        <v>2023</v>
      </c>
      <c r="AE1469" s="364">
        <v>2027</v>
      </c>
    </row>
    <row r="1470" spans="1:31" x14ac:dyDescent="0.25">
      <c r="A1470" s="364" t="s">
        <v>5570</v>
      </c>
      <c r="B1470" s="364" t="s">
        <v>1211</v>
      </c>
      <c r="C1470" s="366">
        <v>45107</v>
      </c>
      <c r="D1470" s="366">
        <v>47819</v>
      </c>
      <c r="E1470" s="364"/>
      <c r="F1470" s="364"/>
      <c r="G1470" s="364"/>
      <c r="H1470" s="364"/>
      <c r="I1470" s="364" t="s">
        <v>1213</v>
      </c>
      <c r="J1470" s="364" t="s">
        <v>5571</v>
      </c>
      <c r="K1470" s="364" t="s">
        <v>722</v>
      </c>
      <c r="L1470" s="364" t="s">
        <v>5572</v>
      </c>
      <c r="M1470" s="364">
        <v>41039</v>
      </c>
      <c r="N1470" s="364" t="s">
        <v>5573</v>
      </c>
      <c r="O1470" s="364" t="s">
        <v>1217</v>
      </c>
      <c r="P1470" s="364"/>
      <c r="Q1470" s="364" t="s">
        <v>5449</v>
      </c>
      <c r="R1470" s="364" t="s">
        <v>5450</v>
      </c>
      <c r="S1470" s="364"/>
      <c r="T1470" s="364" t="s">
        <v>3980</v>
      </c>
      <c r="U1470" s="364" t="s">
        <v>1253</v>
      </c>
      <c r="V1470" s="364" t="s">
        <v>1221</v>
      </c>
      <c r="W1470" s="364" t="s">
        <v>5574</v>
      </c>
      <c r="X1470" s="364" t="s">
        <v>1223</v>
      </c>
      <c r="Y1470" s="364"/>
      <c r="Z1470" s="364">
        <v>80</v>
      </c>
      <c r="AA1470" s="364">
        <v>80</v>
      </c>
      <c r="AB1470" s="364"/>
      <c r="AC1470" s="364" t="s">
        <v>3026</v>
      </c>
      <c r="AD1470" s="364">
        <v>2023</v>
      </c>
      <c r="AE1470" s="364">
        <v>2030</v>
      </c>
    </row>
    <row r="1471" spans="1:31" x14ac:dyDescent="0.25">
      <c r="A1471" s="364" t="s">
        <v>5575</v>
      </c>
      <c r="B1471" s="364" t="s">
        <v>1211</v>
      </c>
      <c r="C1471" s="366">
        <v>45107</v>
      </c>
      <c r="D1471" s="366">
        <v>47819</v>
      </c>
      <c r="E1471" s="364"/>
      <c r="F1471" s="364"/>
      <c r="G1471" s="364"/>
      <c r="H1471" s="364"/>
      <c r="I1471" s="364" t="s">
        <v>1213</v>
      </c>
      <c r="J1471" s="364" t="s">
        <v>5571</v>
      </c>
      <c r="K1471" s="364" t="s">
        <v>722</v>
      </c>
      <c r="L1471" s="364" t="s">
        <v>5572</v>
      </c>
      <c r="M1471" s="364">
        <v>41039</v>
      </c>
      <c r="N1471" s="364" t="s">
        <v>5576</v>
      </c>
      <c r="O1471" s="364" t="s">
        <v>1217</v>
      </c>
      <c r="P1471" s="364"/>
      <c r="Q1471" s="364" t="s">
        <v>5449</v>
      </c>
      <c r="R1471" s="364" t="s">
        <v>5450</v>
      </c>
      <c r="S1471" s="364"/>
      <c r="T1471" s="364" t="s">
        <v>3980</v>
      </c>
      <c r="U1471" s="364" t="s">
        <v>1253</v>
      </c>
      <c r="V1471" s="364" t="s">
        <v>1221</v>
      </c>
      <c r="W1471" s="364" t="s">
        <v>1222</v>
      </c>
      <c r="X1471" s="364" t="s">
        <v>1223</v>
      </c>
      <c r="Y1471" s="364"/>
      <c r="Z1471" s="364">
        <v>80</v>
      </c>
      <c r="AA1471" s="364">
        <v>80</v>
      </c>
      <c r="AB1471" s="364"/>
      <c r="AC1471" s="364" t="s">
        <v>1224</v>
      </c>
      <c r="AD1471" s="364">
        <v>2023</v>
      </c>
      <c r="AE1471" s="364">
        <v>2030</v>
      </c>
    </row>
    <row r="1472" spans="1:31" x14ac:dyDescent="0.25">
      <c r="A1472" s="364" t="s">
        <v>5577</v>
      </c>
      <c r="B1472" s="364" t="s">
        <v>1211</v>
      </c>
      <c r="C1472" s="366">
        <v>45107</v>
      </c>
      <c r="D1472" s="366">
        <v>47819</v>
      </c>
      <c r="E1472" s="364"/>
      <c r="F1472" s="364"/>
      <c r="G1472" s="364"/>
      <c r="H1472" s="364"/>
      <c r="I1472" s="364" t="s">
        <v>1213</v>
      </c>
      <c r="J1472" s="364" t="s">
        <v>3021</v>
      </c>
      <c r="K1472" s="364" t="s">
        <v>722</v>
      </c>
      <c r="L1472" s="364" t="s">
        <v>5578</v>
      </c>
      <c r="M1472" s="365">
        <v>4104341039</v>
      </c>
      <c r="N1472" s="364" t="s">
        <v>5579</v>
      </c>
      <c r="O1472" s="364" t="s">
        <v>1217</v>
      </c>
      <c r="P1472" s="364"/>
      <c r="Q1472" s="364" t="s">
        <v>5449</v>
      </c>
      <c r="R1472" s="364" t="s">
        <v>5450</v>
      </c>
      <c r="S1472" s="364"/>
      <c r="T1472" s="364" t="s">
        <v>3980</v>
      </c>
      <c r="U1472" s="364" t="s">
        <v>1253</v>
      </c>
      <c r="V1472" s="364" t="s">
        <v>1221</v>
      </c>
      <c r="W1472" s="364" t="s">
        <v>5574</v>
      </c>
      <c r="X1472" s="364" t="s">
        <v>1223</v>
      </c>
      <c r="Y1472" s="364"/>
      <c r="Z1472" s="364">
        <v>80</v>
      </c>
      <c r="AA1472" s="364">
        <v>80</v>
      </c>
      <c r="AB1472" s="364"/>
      <c r="AC1472" s="364" t="s">
        <v>3026</v>
      </c>
      <c r="AD1472" s="364">
        <v>2023</v>
      </c>
      <c r="AE1472" s="364">
        <v>2030</v>
      </c>
    </row>
    <row r="1473" spans="1:31" x14ac:dyDescent="0.25">
      <c r="A1473" s="364" t="s">
        <v>5580</v>
      </c>
      <c r="B1473" s="364" t="s">
        <v>1211</v>
      </c>
      <c r="C1473" s="366">
        <v>45107</v>
      </c>
      <c r="D1473" s="366">
        <v>47819</v>
      </c>
      <c r="E1473" s="364"/>
      <c r="F1473" s="364"/>
      <c r="G1473" s="364"/>
      <c r="H1473" s="364"/>
      <c r="I1473" s="364" t="s">
        <v>1213</v>
      </c>
      <c r="J1473" s="364" t="s">
        <v>5571</v>
      </c>
      <c r="K1473" s="364" t="s">
        <v>722</v>
      </c>
      <c r="L1473" s="364" t="s">
        <v>5572</v>
      </c>
      <c r="M1473" s="364">
        <v>41039</v>
      </c>
      <c r="N1473" s="364" t="s">
        <v>5581</v>
      </c>
      <c r="O1473" s="364" t="s">
        <v>1217</v>
      </c>
      <c r="P1473" s="364"/>
      <c r="Q1473" s="364" t="s">
        <v>5449</v>
      </c>
      <c r="R1473" s="364" t="s">
        <v>5450</v>
      </c>
      <c r="S1473" s="364"/>
      <c r="T1473" s="364" t="s">
        <v>3980</v>
      </c>
      <c r="U1473" s="364" t="s">
        <v>1253</v>
      </c>
      <c r="V1473" s="364" t="s">
        <v>1221</v>
      </c>
      <c r="W1473" s="364" t="s">
        <v>1222</v>
      </c>
      <c r="X1473" s="364" t="s">
        <v>1223</v>
      </c>
      <c r="Y1473" s="364"/>
      <c r="Z1473" s="364">
        <v>200</v>
      </c>
      <c r="AA1473" s="364">
        <v>200</v>
      </c>
      <c r="AB1473" s="364"/>
      <c r="AC1473" s="364" t="s">
        <v>1224</v>
      </c>
      <c r="AD1473" s="364">
        <v>2023</v>
      </c>
      <c r="AE1473" s="364">
        <v>2030</v>
      </c>
    </row>
    <row r="1474" spans="1:31" x14ac:dyDescent="0.25">
      <c r="A1474" s="364" t="s">
        <v>5582</v>
      </c>
      <c r="B1474" s="364" t="s">
        <v>1211</v>
      </c>
      <c r="C1474" s="366">
        <v>45107</v>
      </c>
      <c r="D1474" s="366">
        <v>47819</v>
      </c>
      <c r="E1474" s="364"/>
      <c r="F1474" s="364"/>
      <c r="G1474" s="364"/>
      <c r="H1474" s="364"/>
      <c r="I1474" s="364" t="s">
        <v>1213</v>
      </c>
      <c r="J1474" s="364" t="s">
        <v>5571</v>
      </c>
      <c r="K1474" s="364" t="s">
        <v>722</v>
      </c>
      <c r="L1474" s="364" t="s">
        <v>5572</v>
      </c>
      <c r="M1474" s="364">
        <v>41039</v>
      </c>
      <c r="N1474" s="364" t="s">
        <v>5583</v>
      </c>
      <c r="O1474" s="364" t="s">
        <v>1217</v>
      </c>
      <c r="P1474" s="364"/>
      <c r="Q1474" s="364" t="s">
        <v>5449</v>
      </c>
      <c r="R1474" s="364" t="s">
        <v>5450</v>
      </c>
      <c r="S1474" s="364"/>
      <c r="T1474" s="364" t="s">
        <v>3980</v>
      </c>
      <c r="U1474" s="364" t="s">
        <v>1253</v>
      </c>
      <c r="V1474" s="364" t="s">
        <v>1221</v>
      </c>
      <c r="W1474" s="364" t="s">
        <v>1222</v>
      </c>
      <c r="X1474" s="364" t="s">
        <v>1223</v>
      </c>
      <c r="Y1474" s="364"/>
      <c r="Z1474" s="364">
        <v>200</v>
      </c>
      <c r="AA1474" s="364">
        <v>200</v>
      </c>
      <c r="AB1474" s="364"/>
      <c r="AC1474" s="364" t="s">
        <v>1224</v>
      </c>
      <c r="AD1474" s="364">
        <v>2023</v>
      </c>
      <c r="AE1474" s="364">
        <v>2030</v>
      </c>
    </row>
    <row r="1475" spans="1:31" x14ac:dyDescent="0.25">
      <c r="A1475" s="364" t="s">
        <v>5584</v>
      </c>
      <c r="B1475" s="364" t="s">
        <v>1211</v>
      </c>
      <c r="C1475" s="366">
        <v>45107</v>
      </c>
      <c r="D1475" s="366">
        <v>47819</v>
      </c>
      <c r="E1475" s="364"/>
      <c r="F1475" s="364"/>
      <c r="G1475" s="364"/>
      <c r="H1475" s="364"/>
      <c r="I1475" s="364" t="s">
        <v>1213</v>
      </c>
      <c r="J1475" s="364" t="s">
        <v>5571</v>
      </c>
      <c r="K1475" s="364" t="s">
        <v>722</v>
      </c>
      <c r="L1475" s="364" t="s">
        <v>5572</v>
      </c>
      <c r="M1475" s="364">
        <v>41039</v>
      </c>
      <c r="N1475" s="364" t="s">
        <v>5583</v>
      </c>
      <c r="O1475" s="364" t="s">
        <v>1217</v>
      </c>
      <c r="P1475" s="364"/>
      <c r="Q1475" s="364" t="s">
        <v>5449</v>
      </c>
      <c r="R1475" s="364" t="s">
        <v>5450</v>
      </c>
      <c r="S1475" s="364"/>
      <c r="T1475" s="364" t="s">
        <v>3980</v>
      </c>
      <c r="U1475" s="364" t="s">
        <v>1253</v>
      </c>
      <c r="V1475" s="364" t="s">
        <v>1221</v>
      </c>
      <c r="W1475" s="364" t="s">
        <v>1222</v>
      </c>
      <c r="X1475" s="364" t="s">
        <v>1223</v>
      </c>
      <c r="Y1475" s="364"/>
      <c r="Z1475" s="364">
        <v>200</v>
      </c>
      <c r="AA1475" s="364">
        <v>200</v>
      </c>
      <c r="AB1475" s="364"/>
      <c r="AC1475" s="364" t="s">
        <v>1224</v>
      </c>
      <c r="AD1475" s="364">
        <v>2023</v>
      </c>
      <c r="AE1475" s="364">
        <v>2030</v>
      </c>
    </row>
    <row r="1476" spans="1:31" x14ac:dyDescent="0.25">
      <c r="A1476" s="364" t="s">
        <v>5585</v>
      </c>
      <c r="B1476" s="364" t="s">
        <v>1211</v>
      </c>
      <c r="C1476" s="366">
        <v>45107</v>
      </c>
      <c r="D1476" s="366">
        <v>47819</v>
      </c>
      <c r="E1476" s="364"/>
      <c r="F1476" s="364"/>
      <c r="G1476" s="364"/>
      <c r="H1476" s="364"/>
      <c r="I1476" s="364" t="s">
        <v>1213</v>
      </c>
      <c r="J1476" s="364" t="s">
        <v>5571</v>
      </c>
      <c r="K1476" s="364" t="s">
        <v>722</v>
      </c>
      <c r="L1476" s="364" t="s">
        <v>5572</v>
      </c>
      <c r="M1476" s="364">
        <v>41039</v>
      </c>
      <c r="N1476" s="364" t="s">
        <v>5586</v>
      </c>
      <c r="O1476" s="364" t="s">
        <v>1217</v>
      </c>
      <c r="P1476" s="364"/>
      <c r="Q1476" s="364" t="s">
        <v>5449</v>
      </c>
      <c r="R1476" s="364" t="s">
        <v>5450</v>
      </c>
      <c r="S1476" s="364"/>
      <c r="T1476" s="364" t="s">
        <v>3980</v>
      </c>
      <c r="U1476" s="364" t="s">
        <v>1253</v>
      </c>
      <c r="V1476" s="364" t="s">
        <v>1221</v>
      </c>
      <c r="W1476" s="364" t="s">
        <v>5574</v>
      </c>
      <c r="X1476" s="364" t="s">
        <v>1223</v>
      </c>
      <c r="Y1476" s="364"/>
      <c r="Z1476" s="364">
        <v>200</v>
      </c>
      <c r="AA1476" s="364">
        <v>200</v>
      </c>
      <c r="AB1476" s="364"/>
      <c r="AC1476" s="364" t="s">
        <v>3026</v>
      </c>
      <c r="AD1476" s="364">
        <v>2023</v>
      </c>
      <c r="AE1476" s="364">
        <v>2030</v>
      </c>
    </row>
    <row r="1477" spans="1:31" x14ac:dyDescent="0.25">
      <c r="A1477" s="364" t="s">
        <v>5587</v>
      </c>
      <c r="B1477" s="364" t="s">
        <v>1211</v>
      </c>
      <c r="C1477" s="366">
        <v>45107</v>
      </c>
      <c r="D1477" s="366">
        <v>47818</v>
      </c>
      <c r="E1477" s="364"/>
      <c r="F1477" s="364"/>
      <c r="G1477" s="364"/>
      <c r="H1477" s="364"/>
      <c r="I1477" s="364" t="s">
        <v>1213</v>
      </c>
      <c r="J1477" s="364" t="s">
        <v>3021</v>
      </c>
      <c r="K1477" s="364" t="s">
        <v>722</v>
      </c>
      <c r="L1477" s="364" t="s">
        <v>5578</v>
      </c>
      <c r="M1477" s="365">
        <v>4104341039</v>
      </c>
      <c r="N1477" s="364" t="s">
        <v>5588</v>
      </c>
      <c r="O1477" s="364" t="s">
        <v>1217</v>
      </c>
      <c r="P1477" s="364"/>
      <c r="Q1477" s="364" t="s">
        <v>5449</v>
      </c>
      <c r="R1477" s="364" t="s">
        <v>5450</v>
      </c>
      <c r="S1477" s="364"/>
      <c r="T1477" s="364" t="s">
        <v>3980</v>
      </c>
      <c r="U1477" s="364" t="s">
        <v>1253</v>
      </c>
      <c r="V1477" s="364" t="s">
        <v>1221</v>
      </c>
      <c r="W1477" s="364" t="s">
        <v>5574</v>
      </c>
      <c r="X1477" s="364" t="s">
        <v>1223</v>
      </c>
      <c r="Y1477" s="364"/>
      <c r="Z1477" s="364">
        <v>200</v>
      </c>
      <c r="AA1477" s="364">
        <v>200</v>
      </c>
      <c r="AB1477" s="364"/>
      <c r="AC1477" s="364" t="s">
        <v>3026</v>
      </c>
      <c r="AD1477" s="364">
        <v>2023</v>
      </c>
      <c r="AE1477" s="364">
        <v>2030</v>
      </c>
    </row>
    <row r="1478" spans="1:31" x14ac:dyDescent="0.25">
      <c r="A1478" s="364" t="s">
        <v>5589</v>
      </c>
      <c r="B1478" s="364" t="s">
        <v>1211</v>
      </c>
      <c r="C1478" s="366">
        <v>45107</v>
      </c>
      <c r="D1478" s="366">
        <v>47818</v>
      </c>
      <c r="E1478" s="364"/>
      <c r="F1478" s="364"/>
      <c r="G1478" s="364"/>
      <c r="H1478" s="364"/>
      <c r="I1478" s="364" t="s">
        <v>1213</v>
      </c>
      <c r="J1478" s="364" t="s">
        <v>3021</v>
      </c>
      <c r="K1478" s="364" t="s">
        <v>722</v>
      </c>
      <c r="L1478" s="364" t="s">
        <v>5590</v>
      </c>
      <c r="M1478" s="365">
        <v>4104341047</v>
      </c>
      <c r="N1478" s="364" t="s">
        <v>5591</v>
      </c>
      <c r="O1478" s="364" t="s">
        <v>1217</v>
      </c>
      <c r="P1478" s="364"/>
      <c r="Q1478" s="364" t="s">
        <v>5449</v>
      </c>
      <c r="R1478" s="364" t="s">
        <v>5450</v>
      </c>
      <c r="S1478" s="364"/>
      <c r="T1478" s="364" t="s">
        <v>3980</v>
      </c>
      <c r="U1478" s="364" t="s">
        <v>1253</v>
      </c>
      <c r="V1478" s="364" t="s">
        <v>1221</v>
      </c>
      <c r="W1478" s="364" t="s">
        <v>5574</v>
      </c>
      <c r="X1478" s="364" t="s">
        <v>1223</v>
      </c>
      <c r="Y1478" s="364"/>
      <c r="Z1478" s="364">
        <v>200</v>
      </c>
      <c r="AA1478" s="364">
        <v>200</v>
      </c>
      <c r="AB1478" s="364"/>
      <c r="AC1478" s="364" t="s">
        <v>3026</v>
      </c>
      <c r="AD1478" s="364">
        <v>2023</v>
      </c>
      <c r="AE1478" s="364">
        <v>2030</v>
      </c>
    </row>
    <row r="1479" spans="1:31" x14ac:dyDescent="0.25">
      <c r="A1479" s="364" t="s">
        <v>5592</v>
      </c>
      <c r="B1479" s="364" t="s">
        <v>1211</v>
      </c>
      <c r="C1479" s="366">
        <v>45107</v>
      </c>
      <c r="D1479" s="366">
        <v>47818</v>
      </c>
      <c r="E1479" s="364"/>
      <c r="F1479" s="364"/>
      <c r="G1479" s="364"/>
      <c r="H1479" s="364"/>
      <c r="I1479" s="364" t="s">
        <v>1213</v>
      </c>
      <c r="J1479" s="364" t="s">
        <v>3021</v>
      </c>
      <c r="K1479" s="364" t="s">
        <v>722</v>
      </c>
      <c r="L1479" s="364" t="s">
        <v>5590</v>
      </c>
      <c r="M1479" s="365">
        <v>4104341047</v>
      </c>
      <c r="N1479" s="364" t="s">
        <v>5593</v>
      </c>
      <c r="O1479" s="364" t="s">
        <v>1217</v>
      </c>
      <c r="P1479" s="364"/>
      <c r="Q1479" s="364" t="s">
        <v>5449</v>
      </c>
      <c r="R1479" s="364" t="s">
        <v>5450</v>
      </c>
      <c r="S1479" s="364"/>
      <c r="T1479" s="364" t="s">
        <v>3980</v>
      </c>
      <c r="U1479" s="364" t="s">
        <v>1253</v>
      </c>
      <c r="V1479" s="364" t="s">
        <v>1221</v>
      </c>
      <c r="W1479" s="364" t="s">
        <v>5574</v>
      </c>
      <c r="X1479" s="364" t="s">
        <v>1223</v>
      </c>
      <c r="Y1479" s="364"/>
      <c r="Z1479" s="364">
        <v>200</v>
      </c>
      <c r="AA1479" s="364">
        <v>200</v>
      </c>
      <c r="AB1479" s="364"/>
      <c r="AC1479" s="364" t="s">
        <v>3026</v>
      </c>
      <c r="AD1479" s="364">
        <v>2023</v>
      </c>
      <c r="AE1479" s="364">
        <v>2030</v>
      </c>
    </row>
    <row r="1480" spans="1:31" x14ac:dyDescent="0.25">
      <c r="A1480" s="364" t="s">
        <v>5594</v>
      </c>
      <c r="B1480" s="364" t="s">
        <v>1211</v>
      </c>
      <c r="C1480" s="366">
        <v>45124</v>
      </c>
      <c r="D1480" s="366">
        <v>46022</v>
      </c>
      <c r="E1480" s="364"/>
      <c r="F1480" s="364"/>
      <c r="G1480" s="364"/>
      <c r="H1480" s="364"/>
      <c r="I1480" s="364" t="s">
        <v>1213</v>
      </c>
      <c r="J1480" s="364" t="s">
        <v>3725</v>
      </c>
      <c r="K1480" s="364" t="s">
        <v>722</v>
      </c>
      <c r="L1480" s="364" t="s">
        <v>5470</v>
      </c>
      <c r="M1480" s="364">
        <v>41059</v>
      </c>
      <c r="N1480" s="364" t="s">
        <v>5595</v>
      </c>
      <c r="O1480" s="364" t="s">
        <v>1217</v>
      </c>
      <c r="P1480" s="364"/>
      <c r="Q1480" s="364" t="s">
        <v>5449</v>
      </c>
      <c r="R1480" s="364" t="s">
        <v>5450</v>
      </c>
      <c r="S1480" s="364"/>
      <c r="T1480" s="364" t="s">
        <v>3980</v>
      </c>
      <c r="U1480" s="364" t="s">
        <v>1253</v>
      </c>
      <c r="V1480" s="364" t="s">
        <v>1221</v>
      </c>
      <c r="W1480" s="364" t="s">
        <v>1222</v>
      </c>
      <c r="X1480" s="364" t="s">
        <v>1223</v>
      </c>
      <c r="Y1480" s="364"/>
      <c r="Z1480" s="364">
        <v>300</v>
      </c>
      <c r="AA1480" s="364">
        <v>200</v>
      </c>
      <c r="AB1480" s="364"/>
      <c r="AC1480" s="364" t="s">
        <v>1224</v>
      </c>
      <c r="AD1480" s="364">
        <v>2023</v>
      </c>
      <c r="AE1480" s="364">
        <v>2025</v>
      </c>
    </row>
    <row r="1481" spans="1:31" x14ac:dyDescent="0.25">
      <c r="A1481" s="364" t="s">
        <v>5596</v>
      </c>
      <c r="B1481" s="364" t="s">
        <v>1211</v>
      </c>
      <c r="C1481" s="366">
        <v>45125</v>
      </c>
      <c r="D1481" s="366">
        <v>47058</v>
      </c>
      <c r="E1481" s="364"/>
      <c r="F1481" s="364"/>
      <c r="G1481" s="364"/>
      <c r="H1481" s="364"/>
      <c r="I1481" s="364" t="s">
        <v>1213</v>
      </c>
      <c r="J1481" s="364" t="s">
        <v>3904</v>
      </c>
      <c r="K1481" s="364" t="s">
        <v>722</v>
      </c>
      <c r="L1481" s="364" t="s">
        <v>5478</v>
      </c>
      <c r="M1481" s="364">
        <v>41017</v>
      </c>
      <c r="N1481" s="364" t="s">
        <v>5597</v>
      </c>
      <c r="O1481" s="364" t="s">
        <v>1217</v>
      </c>
      <c r="P1481" s="364"/>
      <c r="Q1481" s="364" t="s">
        <v>5449</v>
      </c>
      <c r="R1481" s="364" t="s">
        <v>5450</v>
      </c>
      <c r="S1481" s="364"/>
      <c r="T1481" s="364" t="s">
        <v>3980</v>
      </c>
      <c r="U1481" s="364" t="s">
        <v>1253</v>
      </c>
      <c r="V1481" s="364" t="s">
        <v>1221</v>
      </c>
      <c r="W1481" s="364" t="s">
        <v>1222</v>
      </c>
      <c r="X1481" s="364" t="s">
        <v>1223</v>
      </c>
      <c r="Y1481" s="364"/>
      <c r="Z1481" s="364">
        <v>200</v>
      </c>
      <c r="AA1481" s="364">
        <v>200</v>
      </c>
      <c r="AB1481" s="364"/>
      <c r="AC1481" s="364" t="s">
        <v>1224</v>
      </c>
      <c r="AD1481" s="364">
        <v>2023</v>
      </c>
      <c r="AE1481" s="364">
        <v>2028</v>
      </c>
    </row>
    <row r="1482" spans="1:31" x14ac:dyDescent="0.25">
      <c r="A1482" s="364" t="s">
        <v>5598</v>
      </c>
      <c r="B1482" s="364" t="s">
        <v>1211</v>
      </c>
      <c r="C1482" s="366">
        <v>45125</v>
      </c>
      <c r="D1482" s="366">
        <v>47788</v>
      </c>
      <c r="E1482" s="364"/>
      <c r="F1482" s="364"/>
      <c r="G1482" s="364"/>
      <c r="H1482" s="364"/>
      <c r="I1482" s="364" t="s">
        <v>1213</v>
      </c>
      <c r="J1482" s="364" t="s">
        <v>3904</v>
      </c>
      <c r="K1482" s="364" t="s">
        <v>722</v>
      </c>
      <c r="L1482" s="364" t="s">
        <v>5478</v>
      </c>
      <c r="M1482" s="364">
        <v>41017</v>
      </c>
      <c r="N1482" s="364" t="s">
        <v>5597</v>
      </c>
      <c r="O1482" s="364" t="s">
        <v>1217</v>
      </c>
      <c r="P1482" s="364"/>
      <c r="Q1482" s="364" t="s">
        <v>5449</v>
      </c>
      <c r="R1482" s="364" t="s">
        <v>5450</v>
      </c>
      <c r="S1482" s="364"/>
      <c r="T1482" s="364" t="s">
        <v>3980</v>
      </c>
      <c r="U1482" s="364" t="s">
        <v>1253</v>
      </c>
      <c r="V1482" s="364" t="s">
        <v>1221</v>
      </c>
      <c r="W1482" s="364" t="s">
        <v>1222</v>
      </c>
      <c r="X1482" s="364" t="s">
        <v>1223</v>
      </c>
      <c r="Y1482" s="364"/>
      <c r="Z1482" s="364">
        <v>200</v>
      </c>
      <c r="AA1482" s="364">
        <v>200</v>
      </c>
      <c r="AB1482" s="364"/>
      <c r="AC1482" s="364" t="s">
        <v>1224</v>
      </c>
      <c r="AD1482" s="364">
        <v>2023</v>
      </c>
      <c r="AE1482" s="364">
        <v>2030</v>
      </c>
    </row>
    <row r="1483" spans="1:31" x14ac:dyDescent="0.25">
      <c r="A1483" s="364" t="s">
        <v>5599</v>
      </c>
      <c r="B1483" s="364" t="s">
        <v>1211</v>
      </c>
      <c r="C1483" s="366">
        <v>45125</v>
      </c>
      <c r="D1483" s="366">
        <v>48884</v>
      </c>
      <c r="E1483" s="364"/>
      <c r="F1483" s="364"/>
      <c r="G1483" s="364"/>
      <c r="H1483" s="364"/>
      <c r="I1483" s="364" t="s">
        <v>1213</v>
      </c>
      <c r="J1483" s="364" t="s">
        <v>3904</v>
      </c>
      <c r="K1483" s="364" t="s">
        <v>722</v>
      </c>
      <c r="L1483" s="364" t="s">
        <v>5600</v>
      </c>
      <c r="M1483" s="365">
        <v>410174103541037</v>
      </c>
      <c r="N1483" s="364" t="s">
        <v>5601</v>
      </c>
      <c r="O1483" s="364" t="s">
        <v>1217</v>
      </c>
      <c r="P1483" s="364"/>
      <c r="Q1483" s="364" t="s">
        <v>5449</v>
      </c>
      <c r="R1483" s="364" t="s">
        <v>5450</v>
      </c>
      <c r="S1483" s="364"/>
      <c r="T1483" s="364" t="s">
        <v>3980</v>
      </c>
      <c r="U1483" s="364" t="s">
        <v>1253</v>
      </c>
      <c r="V1483" s="364" t="s">
        <v>1221</v>
      </c>
      <c r="W1483" s="364" t="s">
        <v>1222</v>
      </c>
      <c r="X1483" s="364" t="s">
        <v>1223</v>
      </c>
      <c r="Y1483" s="364"/>
      <c r="Z1483" s="364">
        <v>200</v>
      </c>
      <c r="AA1483" s="364">
        <v>200</v>
      </c>
      <c r="AB1483" s="364"/>
      <c r="AC1483" s="364" t="s">
        <v>1224</v>
      </c>
      <c r="AD1483" s="364">
        <v>2023</v>
      </c>
      <c r="AE1483" s="364">
        <v>2033</v>
      </c>
    </row>
    <row r="1484" spans="1:31" x14ac:dyDescent="0.25">
      <c r="A1484" s="364" t="s">
        <v>5602</v>
      </c>
      <c r="B1484" s="364" t="s">
        <v>1211</v>
      </c>
      <c r="C1484" s="366">
        <v>45166</v>
      </c>
      <c r="D1484" s="366">
        <v>46393</v>
      </c>
      <c r="E1484" s="364"/>
      <c r="F1484" s="364"/>
      <c r="G1484" s="364"/>
      <c r="H1484" s="364"/>
      <c r="I1484" s="364" t="s">
        <v>1213</v>
      </c>
      <c r="J1484" s="364" t="s">
        <v>3058</v>
      </c>
      <c r="K1484" s="364" t="s">
        <v>314</v>
      </c>
      <c r="L1484" s="364" t="s">
        <v>5483</v>
      </c>
      <c r="M1484" s="364">
        <v>53005</v>
      </c>
      <c r="N1484" s="364" t="s">
        <v>5603</v>
      </c>
      <c r="O1484" s="364" t="s">
        <v>1217</v>
      </c>
      <c r="P1484" s="364"/>
      <c r="Q1484" s="364" t="s">
        <v>5449</v>
      </c>
      <c r="R1484" s="364" t="s">
        <v>5450</v>
      </c>
      <c r="S1484" s="364"/>
      <c r="T1484" s="364" t="s">
        <v>3980</v>
      </c>
      <c r="U1484" s="364" t="s">
        <v>1253</v>
      </c>
      <c r="V1484" s="364" t="s">
        <v>1221</v>
      </c>
      <c r="W1484" s="364" t="s">
        <v>1222</v>
      </c>
      <c r="X1484" s="364" t="s">
        <v>1223</v>
      </c>
      <c r="Y1484" s="364"/>
      <c r="Z1484" s="364">
        <v>500</v>
      </c>
      <c r="AA1484" s="364">
        <v>300</v>
      </c>
      <c r="AB1484" s="364"/>
      <c r="AC1484" s="364" t="s">
        <v>1224</v>
      </c>
      <c r="AD1484" s="364">
        <v>2023</v>
      </c>
      <c r="AE1484" s="364">
        <v>2027</v>
      </c>
    </row>
    <row r="1485" spans="1:31" x14ac:dyDescent="0.25">
      <c r="A1485" s="364" t="s">
        <v>5604</v>
      </c>
      <c r="B1485" s="364" t="s">
        <v>1211</v>
      </c>
      <c r="C1485" s="366">
        <v>45170</v>
      </c>
      <c r="D1485" s="366">
        <v>47786</v>
      </c>
      <c r="E1485" s="364"/>
      <c r="F1485" s="364"/>
      <c r="G1485" s="364"/>
      <c r="H1485" s="364"/>
      <c r="I1485" s="364" t="s">
        <v>1213</v>
      </c>
      <c r="J1485" s="364" t="s">
        <v>4913</v>
      </c>
      <c r="K1485" s="364" t="s">
        <v>314</v>
      </c>
      <c r="L1485" s="364" t="s">
        <v>4914</v>
      </c>
      <c r="M1485" s="364">
        <v>53067</v>
      </c>
      <c r="N1485" s="364" t="s">
        <v>5605</v>
      </c>
      <c r="O1485" s="364" t="s">
        <v>1217</v>
      </c>
      <c r="P1485" s="364"/>
      <c r="Q1485" s="364" t="s">
        <v>5449</v>
      </c>
      <c r="R1485" s="364" t="s">
        <v>5450</v>
      </c>
      <c r="S1485" s="364"/>
      <c r="T1485" s="364" t="s">
        <v>3980</v>
      </c>
      <c r="U1485" s="364" t="s">
        <v>1253</v>
      </c>
      <c r="V1485" s="364" t="s">
        <v>1221</v>
      </c>
      <c r="W1485" s="364" t="s">
        <v>1269</v>
      </c>
      <c r="X1485" s="364" t="s">
        <v>1223</v>
      </c>
      <c r="Y1485" s="364"/>
      <c r="Z1485" s="364">
        <v>300</v>
      </c>
      <c r="AA1485" s="364">
        <v>300</v>
      </c>
      <c r="AB1485" s="364"/>
      <c r="AC1485" s="364" t="s">
        <v>1270</v>
      </c>
      <c r="AD1485" s="364">
        <v>2023</v>
      </c>
      <c r="AE1485" s="364">
        <v>2030</v>
      </c>
    </row>
    <row r="1486" spans="1:31" x14ac:dyDescent="0.25">
      <c r="A1486" s="364" t="s">
        <v>5606</v>
      </c>
      <c r="B1486" s="364" t="s">
        <v>1211</v>
      </c>
      <c r="C1486" s="366">
        <v>45174</v>
      </c>
      <c r="D1486" s="366">
        <v>46645</v>
      </c>
      <c r="E1486" s="364"/>
      <c r="F1486" s="364"/>
      <c r="G1486" s="364"/>
      <c r="H1486" s="364"/>
      <c r="I1486" s="364" t="s">
        <v>1213</v>
      </c>
      <c r="J1486" s="364" t="s">
        <v>3709</v>
      </c>
      <c r="K1486" s="364" t="s">
        <v>314</v>
      </c>
      <c r="L1486" s="364" t="s">
        <v>5607</v>
      </c>
      <c r="M1486" s="364">
        <v>53071</v>
      </c>
      <c r="N1486" s="364" t="s">
        <v>5608</v>
      </c>
      <c r="O1486" s="364" t="s">
        <v>1217</v>
      </c>
      <c r="P1486" s="364"/>
      <c r="Q1486" s="364" t="s">
        <v>5449</v>
      </c>
      <c r="R1486" s="364" t="s">
        <v>5450</v>
      </c>
      <c r="S1486" s="364"/>
      <c r="T1486" s="364" t="s">
        <v>3980</v>
      </c>
      <c r="U1486" s="364" t="s">
        <v>1253</v>
      </c>
      <c r="V1486" s="364" t="s">
        <v>1221</v>
      </c>
      <c r="W1486" s="364" t="s">
        <v>1222</v>
      </c>
      <c r="X1486" s="364" t="s">
        <v>1269</v>
      </c>
      <c r="Y1486" s="364" t="s">
        <v>1223</v>
      </c>
      <c r="Z1486" s="364">
        <v>100</v>
      </c>
      <c r="AA1486" s="364">
        <v>100</v>
      </c>
      <c r="AB1486" s="364">
        <v>100</v>
      </c>
      <c r="AC1486" s="364" t="s">
        <v>1292</v>
      </c>
      <c r="AD1486" s="364">
        <v>2023</v>
      </c>
      <c r="AE1486" s="364">
        <v>2027</v>
      </c>
    </row>
    <row r="1487" spans="1:31" x14ac:dyDescent="0.25">
      <c r="A1487" s="364" t="s">
        <v>5609</v>
      </c>
      <c r="B1487" s="364" t="s">
        <v>1211</v>
      </c>
      <c r="C1487" s="366">
        <v>45174</v>
      </c>
      <c r="D1487" s="366">
        <v>46645</v>
      </c>
      <c r="E1487" s="364"/>
      <c r="F1487" s="364"/>
      <c r="G1487" s="364"/>
      <c r="H1487" s="364"/>
      <c r="I1487" s="364" t="s">
        <v>1213</v>
      </c>
      <c r="J1487" s="364" t="s">
        <v>3709</v>
      </c>
      <c r="K1487" s="364" t="s">
        <v>314</v>
      </c>
      <c r="L1487" s="364" t="s">
        <v>5607</v>
      </c>
      <c r="M1487" s="364">
        <v>53071</v>
      </c>
      <c r="N1487" s="364" t="s">
        <v>5608</v>
      </c>
      <c r="O1487" s="364" t="s">
        <v>1217</v>
      </c>
      <c r="P1487" s="364"/>
      <c r="Q1487" s="364" t="s">
        <v>5449</v>
      </c>
      <c r="R1487" s="364" t="s">
        <v>5450</v>
      </c>
      <c r="S1487" s="364"/>
      <c r="T1487" s="364" t="s">
        <v>3980</v>
      </c>
      <c r="U1487" s="364" t="s">
        <v>1253</v>
      </c>
      <c r="V1487" s="364" t="s">
        <v>1221</v>
      </c>
      <c r="W1487" s="364" t="s">
        <v>1222</v>
      </c>
      <c r="X1487" s="364" t="s">
        <v>1269</v>
      </c>
      <c r="Y1487" s="364" t="s">
        <v>1223</v>
      </c>
      <c r="Z1487" s="364">
        <v>100</v>
      </c>
      <c r="AA1487" s="364">
        <v>100</v>
      </c>
      <c r="AB1487" s="364">
        <v>100</v>
      </c>
      <c r="AC1487" s="364" t="s">
        <v>1292</v>
      </c>
      <c r="AD1487" s="364">
        <v>2023</v>
      </c>
      <c r="AE1487" s="364">
        <v>2027</v>
      </c>
    </row>
    <row r="1488" spans="1:31" x14ac:dyDescent="0.25">
      <c r="A1488" s="364" t="s">
        <v>5610</v>
      </c>
      <c r="B1488" s="364" t="s">
        <v>1211</v>
      </c>
      <c r="C1488" s="366">
        <v>45174</v>
      </c>
      <c r="D1488" s="366">
        <v>46645</v>
      </c>
      <c r="E1488" s="364"/>
      <c r="F1488" s="364"/>
      <c r="G1488" s="364"/>
      <c r="H1488" s="364"/>
      <c r="I1488" s="364" t="s">
        <v>1213</v>
      </c>
      <c r="J1488" s="364" t="s">
        <v>3709</v>
      </c>
      <c r="K1488" s="364" t="s">
        <v>314</v>
      </c>
      <c r="L1488" s="364" t="s">
        <v>5607</v>
      </c>
      <c r="M1488" s="364">
        <v>53071</v>
      </c>
      <c r="N1488" s="364" t="s">
        <v>5608</v>
      </c>
      <c r="O1488" s="364" t="s">
        <v>1217</v>
      </c>
      <c r="P1488" s="364"/>
      <c r="Q1488" s="364" t="s">
        <v>5449</v>
      </c>
      <c r="R1488" s="364" t="s">
        <v>5450</v>
      </c>
      <c r="S1488" s="364"/>
      <c r="T1488" s="364" t="s">
        <v>3980</v>
      </c>
      <c r="U1488" s="364" t="s">
        <v>1253</v>
      </c>
      <c r="V1488" s="364" t="s">
        <v>1221</v>
      </c>
      <c r="W1488" s="364" t="s">
        <v>1222</v>
      </c>
      <c r="X1488" s="364" t="s">
        <v>1269</v>
      </c>
      <c r="Y1488" s="364" t="s">
        <v>1223</v>
      </c>
      <c r="Z1488" s="364">
        <v>100</v>
      </c>
      <c r="AA1488" s="364">
        <v>100</v>
      </c>
      <c r="AB1488" s="364">
        <v>100</v>
      </c>
      <c r="AC1488" s="364" t="s">
        <v>1292</v>
      </c>
      <c r="AD1488" s="364">
        <v>2023</v>
      </c>
      <c r="AE1488" s="364">
        <v>2027</v>
      </c>
    </row>
    <row r="1489" spans="1:31" x14ac:dyDescent="0.25">
      <c r="A1489" s="364" t="s">
        <v>5611</v>
      </c>
      <c r="B1489" s="364" t="s">
        <v>1211</v>
      </c>
      <c r="C1489" s="366">
        <v>45176</v>
      </c>
      <c r="D1489" s="366">
        <v>47088</v>
      </c>
      <c r="E1489" s="364"/>
      <c r="F1489" s="364"/>
      <c r="G1489" s="364"/>
      <c r="H1489" s="364"/>
      <c r="I1489" s="364" t="s">
        <v>1213</v>
      </c>
      <c r="J1489" s="364" t="s">
        <v>5461</v>
      </c>
      <c r="K1489" s="364" t="s">
        <v>722</v>
      </c>
      <c r="L1489" s="364" t="s">
        <v>5462</v>
      </c>
      <c r="M1489" s="364">
        <v>41055</v>
      </c>
      <c r="N1489" s="364" t="s">
        <v>5569</v>
      </c>
      <c r="O1489" s="364" t="s">
        <v>1217</v>
      </c>
      <c r="P1489" s="364"/>
      <c r="Q1489" s="364" t="s">
        <v>5449</v>
      </c>
      <c r="R1489" s="364" t="s">
        <v>5450</v>
      </c>
      <c r="S1489" s="364"/>
      <c r="T1489" s="364" t="s">
        <v>3980</v>
      </c>
      <c r="U1489" s="364" t="s">
        <v>1253</v>
      </c>
      <c r="V1489" s="364" t="s">
        <v>1221</v>
      </c>
      <c r="W1489" s="364" t="s">
        <v>1222</v>
      </c>
      <c r="X1489" s="364" t="s">
        <v>1223</v>
      </c>
      <c r="Y1489" s="364"/>
      <c r="Z1489" s="364">
        <v>500</v>
      </c>
      <c r="AA1489" s="364">
        <v>500</v>
      </c>
      <c r="AB1489" s="364"/>
      <c r="AC1489" s="364" t="s">
        <v>1224</v>
      </c>
      <c r="AD1489" s="364">
        <v>2023</v>
      </c>
      <c r="AE1489" s="364">
        <v>2028</v>
      </c>
    </row>
    <row r="1490" spans="1:31" x14ac:dyDescent="0.25">
      <c r="A1490" s="364" t="s">
        <v>5612</v>
      </c>
      <c r="B1490" s="364" t="s">
        <v>1211</v>
      </c>
      <c r="C1490" s="366">
        <v>45176</v>
      </c>
      <c r="D1490" s="366">
        <v>47483</v>
      </c>
      <c r="E1490" s="364"/>
      <c r="F1490" s="364"/>
      <c r="G1490" s="364"/>
      <c r="H1490" s="364"/>
      <c r="I1490" s="364" t="s">
        <v>1213</v>
      </c>
      <c r="J1490" s="364" t="s">
        <v>3058</v>
      </c>
      <c r="K1490" s="364" t="s">
        <v>314</v>
      </c>
      <c r="L1490" s="364" t="s">
        <v>5483</v>
      </c>
      <c r="M1490" s="364">
        <v>53005</v>
      </c>
      <c r="N1490" s="364" t="s">
        <v>5613</v>
      </c>
      <c r="O1490" s="364" t="s">
        <v>1217</v>
      </c>
      <c r="P1490" s="364"/>
      <c r="Q1490" s="364" t="s">
        <v>5449</v>
      </c>
      <c r="R1490" s="364" t="s">
        <v>5450</v>
      </c>
      <c r="S1490" s="364"/>
      <c r="T1490" s="364" t="s">
        <v>3980</v>
      </c>
      <c r="U1490" s="364" t="s">
        <v>1253</v>
      </c>
      <c r="V1490" s="364" t="s">
        <v>1221</v>
      </c>
      <c r="W1490" s="364" t="s">
        <v>1222</v>
      </c>
      <c r="X1490" s="364" t="s">
        <v>1223</v>
      </c>
      <c r="Y1490" s="364"/>
      <c r="Z1490" s="364">
        <v>400</v>
      </c>
      <c r="AA1490" s="364">
        <v>400</v>
      </c>
      <c r="AB1490" s="364"/>
      <c r="AC1490" s="364" t="s">
        <v>1224</v>
      </c>
      <c r="AD1490" s="364">
        <v>2023</v>
      </c>
      <c r="AE1490" s="364">
        <v>2029</v>
      </c>
    </row>
    <row r="1491" spans="1:31" x14ac:dyDescent="0.25">
      <c r="A1491" s="364" t="s">
        <v>5614</v>
      </c>
      <c r="B1491" s="364" t="s">
        <v>1211</v>
      </c>
      <c r="C1491" s="366">
        <v>45176</v>
      </c>
      <c r="D1491" s="366">
        <v>47483</v>
      </c>
      <c r="E1491" s="364"/>
      <c r="F1491" s="364"/>
      <c r="G1491" s="364"/>
      <c r="H1491" s="364"/>
      <c r="I1491" s="364" t="s">
        <v>1213</v>
      </c>
      <c r="J1491" s="364" t="s">
        <v>3058</v>
      </c>
      <c r="K1491" s="364" t="s">
        <v>314</v>
      </c>
      <c r="L1491" s="364" t="s">
        <v>5483</v>
      </c>
      <c r="M1491" s="364">
        <v>53005</v>
      </c>
      <c r="N1491" s="364" t="s">
        <v>5613</v>
      </c>
      <c r="O1491" s="364" t="s">
        <v>1217</v>
      </c>
      <c r="P1491" s="364"/>
      <c r="Q1491" s="364" t="s">
        <v>5449</v>
      </c>
      <c r="R1491" s="364" t="s">
        <v>5450</v>
      </c>
      <c r="S1491" s="364"/>
      <c r="T1491" s="364" t="s">
        <v>3980</v>
      </c>
      <c r="U1491" s="364" t="s">
        <v>1253</v>
      </c>
      <c r="V1491" s="364" t="s">
        <v>1221</v>
      </c>
      <c r="W1491" s="364" t="s">
        <v>1222</v>
      </c>
      <c r="X1491" s="364" t="s">
        <v>1223</v>
      </c>
      <c r="Y1491" s="364"/>
      <c r="Z1491" s="364">
        <v>400</v>
      </c>
      <c r="AA1491" s="364">
        <v>400</v>
      </c>
      <c r="AB1491" s="364"/>
      <c r="AC1491" s="364" t="s">
        <v>1224</v>
      </c>
      <c r="AD1491" s="364">
        <v>2023</v>
      </c>
      <c r="AE1491" s="364">
        <v>2029</v>
      </c>
    </row>
    <row r="1492" spans="1:31" x14ac:dyDescent="0.25">
      <c r="A1492" s="364" t="s">
        <v>5615</v>
      </c>
      <c r="B1492" s="364" t="s">
        <v>1211</v>
      </c>
      <c r="C1492" s="366">
        <v>45177</v>
      </c>
      <c r="D1492" s="366">
        <v>45810</v>
      </c>
      <c r="E1492" s="364"/>
      <c r="F1492" s="364"/>
      <c r="G1492" s="364"/>
      <c r="H1492" s="364"/>
      <c r="I1492" s="364" t="s">
        <v>1213</v>
      </c>
      <c r="J1492" s="364" t="s">
        <v>3725</v>
      </c>
      <c r="K1492" s="364" t="s">
        <v>722</v>
      </c>
      <c r="L1492" s="364" t="s">
        <v>5470</v>
      </c>
      <c r="M1492" s="364">
        <v>41059</v>
      </c>
      <c r="N1492" s="364" t="s">
        <v>5616</v>
      </c>
      <c r="O1492" s="364" t="s">
        <v>1217</v>
      </c>
      <c r="P1492" s="364"/>
      <c r="Q1492" s="364" t="s">
        <v>5449</v>
      </c>
      <c r="R1492" s="364" t="s">
        <v>5450</v>
      </c>
      <c r="S1492" s="364"/>
      <c r="T1492" s="364" t="s">
        <v>3980</v>
      </c>
      <c r="U1492" s="364" t="s">
        <v>1220</v>
      </c>
      <c r="V1492" s="364" t="s">
        <v>1221</v>
      </c>
      <c r="W1492" s="364" t="s">
        <v>1222</v>
      </c>
      <c r="X1492" s="364" t="s">
        <v>1223</v>
      </c>
      <c r="Y1492" s="364"/>
      <c r="Z1492" s="364">
        <v>75</v>
      </c>
      <c r="AA1492" s="364">
        <v>75</v>
      </c>
      <c r="AB1492" s="364"/>
      <c r="AC1492" s="364" t="s">
        <v>1224</v>
      </c>
      <c r="AD1492" s="364">
        <v>2023</v>
      </c>
      <c r="AE1492" s="364">
        <v>2025</v>
      </c>
    </row>
    <row r="1493" spans="1:31" x14ac:dyDescent="0.25">
      <c r="A1493" s="364" t="s">
        <v>5617</v>
      </c>
      <c r="B1493" s="364" t="s">
        <v>1211</v>
      </c>
      <c r="C1493" s="366">
        <v>45203</v>
      </c>
      <c r="D1493" s="366">
        <v>46174</v>
      </c>
      <c r="E1493" s="364"/>
      <c r="F1493" s="364"/>
      <c r="G1493" s="364"/>
      <c r="H1493" s="364"/>
      <c r="I1493" s="364" t="s">
        <v>1213</v>
      </c>
      <c r="J1493" s="364" t="s">
        <v>3639</v>
      </c>
      <c r="K1493" s="364" t="s">
        <v>965</v>
      </c>
      <c r="L1493" s="364" t="s">
        <v>5618</v>
      </c>
      <c r="M1493" s="364">
        <v>16043</v>
      </c>
      <c r="N1493" s="364" t="s">
        <v>5619</v>
      </c>
      <c r="O1493" s="364" t="s">
        <v>1217</v>
      </c>
      <c r="P1493" s="364"/>
      <c r="Q1493" s="364" t="s">
        <v>5449</v>
      </c>
      <c r="R1493" s="364" t="s">
        <v>5450</v>
      </c>
      <c r="S1493" s="364"/>
      <c r="T1493" s="364" t="s">
        <v>3980</v>
      </c>
      <c r="U1493" s="364" t="s">
        <v>1253</v>
      </c>
      <c r="V1493" s="364" t="s">
        <v>1221</v>
      </c>
      <c r="W1493" s="364" t="s">
        <v>1222</v>
      </c>
      <c r="X1493" s="364" t="s">
        <v>1223</v>
      </c>
      <c r="Y1493" s="364"/>
      <c r="Z1493" s="364">
        <v>150</v>
      </c>
      <c r="AA1493" s="364">
        <v>52</v>
      </c>
      <c r="AB1493" s="364"/>
      <c r="AC1493" s="364" t="s">
        <v>1224</v>
      </c>
      <c r="AD1493" s="364">
        <v>2023</v>
      </c>
      <c r="AE1493" s="364">
        <v>2026</v>
      </c>
    </row>
    <row r="1494" spans="1:31" x14ac:dyDescent="0.25">
      <c r="A1494" s="364" t="s">
        <v>5620</v>
      </c>
      <c r="B1494" s="364" t="s">
        <v>1211</v>
      </c>
      <c r="C1494" s="366">
        <v>45212</v>
      </c>
      <c r="D1494" s="366">
        <v>47088</v>
      </c>
      <c r="E1494" s="364"/>
      <c r="F1494" s="364"/>
      <c r="G1494" s="364"/>
      <c r="H1494" s="364"/>
      <c r="I1494" s="364" t="s">
        <v>1213</v>
      </c>
      <c r="J1494" s="364" t="s">
        <v>2293</v>
      </c>
      <c r="K1494" s="364" t="s">
        <v>722</v>
      </c>
      <c r="L1494" s="364" t="s">
        <v>5621</v>
      </c>
      <c r="M1494" s="365">
        <v>4105341003</v>
      </c>
      <c r="N1494" s="364" t="s">
        <v>5622</v>
      </c>
      <c r="O1494" s="364" t="s">
        <v>1217</v>
      </c>
      <c r="P1494" s="364"/>
      <c r="Q1494" s="364" t="s">
        <v>5449</v>
      </c>
      <c r="R1494" s="364" t="s">
        <v>5450</v>
      </c>
      <c r="S1494" s="364"/>
      <c r="T1494" s="364" t="s">
        <v>3980</v>
      </c>
      <c r="U1494" s="364" t="s">
        <v>1253</v>
      </c>
      <c r="V1494" s="364" t="s">
        <v>1221</v>
      </c>
      <c r="W1494" s="364" t="s">
        <v>5574</v>
      </c>
      <c r="X1494" s="364" t="s">
        <v>1223</v>
      </c>
      <c r="Y1494" s="364"/>
      <c r="Z1494" s="364">
        <v>80</v>
      </c>
      <c r="AA1494" s="364">
        <v>80</v>
      </c>
      <c r="AB1494" s="364"/>
      <c r="AC1494" s="364" t="s">
        <v>3026</v>
      </c>
      <c r="AD1494" s="364">
        <v>2023</v>
      </c>
      <c r="AE1494" s="364">
        <v>2028</v>
      </c>
    </row>
    <row r="1495" spans="1:31" x14ac:dyDescent="0.25">
      <c r="A1495" s="364" t="s">
        <v>5623</v>
      </c>
      <c r="B1495" s="364" t="s">
        <v>1211</v>
      </c>
      <c r="C1495" s="366">
        <v>45212</v>
      </c>
      <c r="D1495" s="366">
        <v>47088</v>
      </c>
      <c r="E1495" s="364"/>
      <c r="F1495" s="364"/>
      <c r="G1495" s="364"/>
      <c r="H1495" s="364"/>
      <c r="I1495" s="364" t="s">
        <v>1213</v>
      </c>
      <c r="J1495" s="364" t="s">
        <v>5571</v>
      </c>
      <c r="K1495" s="364" t="s">
        <v>722</v>
      </c>
      <c r="L1495" s="364" t="s">
        <v>5572</v>
      </c>
      <c r="M1495" s="364">
        <v>41039</v>
      </c>
      <c r="N1495" s="364" t="s">
        <v>5624</v>
      </c>
      <c r="O1495" s="364" t="s">
        <v>1217</v>
      </c>
      <c r="P1495" s="364"/>
      <c r="Q1495" s="364" t="s">
        <v>5449</v>
      </c>
      <c r="R1495" s="364" t="s">
        <v>5450</v>
      </c>
      <c r="S1495" s="364"/>
      <c r="T1495" s="364" t="s">
        <v>3980</v>
      </c>
      <c r="U1495" s="364" t="s">
        <v>1253</v>
      </c>
      <c r="V1495" s="364" t="s">
        <v>1221</v>
      </c>
      <c r="W1495" s="364" t="s">
        <v>5574</v>
      </c>
      <c r="X1495" s="364" t="s">
        <v>1223</v>
      </c>
      <c r="Y1495" s="364"/>
      <c r="Z1495" s="364">
        <v>80</v>
      </c>
      <c r="AA1495" s="364">
        <v>80</v>
      </c>
      <c r="AB1495" s="364"/>
      <c r="AC1495" s="364" t="s">
        <v>3026</v>
      </c>
      <c r="AD1495" s="364">
        <v>2023</v>
      </c>
      <c r="AE1495" s="364">
        <v>2028</v>
      </c>
    </row>
    <row r="1496" spans="1:31" x14ac:dyDescent="0.25">
      <c r="A1496" s="364" t="s">
        <v>5625</v>
      </c>
      <c r="B1496" s="364" t="s">
        <v>1211</v>
      </c>
      <c r="C1496" s="366">
        <v>45226</v>
      </c>
      <c r="D1496" s="366">
        <v>46024</v>
      </c>
      <c r="E1496" s="364"/>
      <c r="F1496" s="364"/>
      <c r="G1496" s="364"/>
      <c r="H1496" s="364"/>
      <c r="I1496" s="364" t="s">
        <v>1213</v>
      </c>
      <c r="J1496" s="364" t="s">
        <v>5461</v>
      </c>
      <c r="K1496" s="364" t="s">
        <v>722</v>
      </c>
      <c r="L1496" s="364" t="s">
        <v>5462</v>
      </c>
      <c r="M1496" s="364">
        <v>41055</v>
      </c>
      <c r="N1496" s="364" t="s">
        <v>5626</v>
      </c>
      <c r="O1496" s="364" t="s">
        <v>1217</v>
      </c>
      <c r="P1496" s="364"/>
      <c r="Q1496" s="364" t="s">
        <v>5449</v>
      </c>
      <c r="R1496" s="364" t="s">
        <v>5450</v>
      </c>
      <c r="S1496" s="364"/>
      <c r="T1496" s="364"/>
      <c r="U1496" s="364" t="s">
        <v>1220</v>
      </c>
      <c r="V1496" s="364" t="s">
        <v>1221</v>
      </c>
      <c r="W1496" s="364" t="s">
        <v>1222</v>
      </c>
      <c r="X1496" s="364" t="s">
        <v>1223</v>
      </c>
      <c r="Y1496" s="364"/>
      <c r="Z1496" s="364">
        <v>250</v>
      </c>
      <c r="AA1496" s="364">
        <v>250</v>
      </c>
      <c r="AB1496" s="364"/>
      <c r="AC1496" s="364" t="s">
        <v>1224</v>
      </c>
      <c r="AD1496" s="364">
        <v>2023</v>
      </c>
      <c r="AE1496" s="364">
        <v>2026</v>
      </c>
    </row>
    <row r="1497" spans="1:31" x14ac:dyDescent="0.25">
      <c r="A1497" s="364" t="s">
        <v>5627</v>
      </c>
      <c r="B1497" s="364" t="s">
        <v>1211</v>
      </c>
      <c r="C1497" s="366">
        <v>45233</v>
      </c>
      <c r="D1497" s="366">
        <v>47455</v>
      </c>
      <c r="E1497" s="364"/>
      <c r="F1497" s="364"/>
      <c r="G1497" s="364"/>
      <c r="H1497" s="364"/>
      <c r="I1497" s="364" t="s">
        <v>1213</v>
      </c>
      <c r="J1497" s="364" t="s">
        <v>5457</v>
      </c>
      <c r="K1497" s="364" t="s">
        <v>314</v>
      </c>
      <c r="L1497" s="364" t="s">
        <v>5458</v>
      </c>
      <c r="M1497" s="364">
        <v>53039</v>
      </c>
      <c r="N1497" s="364" t="s">
        <v>5628</v>
      </c>
      <c r="O1497" s="364" t="s">
        <v>1217</v>
      </c>
      <c r="P1497" s="364"/>
      <c r="Q1497" s="364" t="s">
        <v>5449</v>
      </c>
      <c r="R1497" s="364" t="s">
        <v>5450</v>
      </c>
      <c r="S1497" s="364"/>
      <c r="T1497" s="364" t="s">
        <v>3980</v>
      </c>
      <c r="U1497" s="364" t="s">
        <v>1253</v>
      </c>
      <c r="V1497" s="364" t="s">
        <v>1221</v>
      </c>
      <c r="W1497" s="364" t="s">
        <v>1222</v>
      </c>
      <c r="X1497" s="364" t="s">
        <v>1223</v>
      </c>
      <c r="Y1497" s="364"/>
      <c r="Z1497" s="364">
        <v>200</v>
      </c>
      <c r="AA1497" s="364">
        <v>200</v>
      </c>
      <c r="AB1497" s="364"/>
      <c r="AC1497" s="364" t="s">
        <v>1224</v>
      </c>
      <c r="AD1497" s="364">
        <v>2023</v>
      </c>
      <c r="AE1497" s="364">
        <v>2029</v>
      </c>
    </row>
    <row r="1498" spans="1:31" x14ac:dyDescent="0.25">
      <c r="A1498" s="364" t="s">
        <v>5629</v>
      </c>
      <c r="B1498" s="364" t="s">
        <v>1211</v>
      </c>
      <c r="C1498" s="366">
        <v>45233</v>
      </c>
      <c r="D1498" s="366">
        <v>46997</v>
      </c>
      <c r="E1498" s="364"/>
      <c r="F1498" s="364"/>
      <c r="G1498" s="364"/>
      <c r="H1498" s="364"/>
      <c r="I1498" s="364" t="s">
        <v>1213</v>
      </c>
      <c r="J1498" s="364" t="s">
        <v>5461</v>
      </c>
      <c r="K1498" s="364" t="s">
        <v>722</v>
      </c>
      <c r="L1498" s="364" t="s">
        <v>5462</v>
      </c>
      <c r="M1498" s="364">
        <v>41055</v>
      </c>
      <c r="N1498" s="364" t="s">
        <v>5630</v>
      </c>
      <c r="O1498" s="364" t="s">
        <v>1217</v>
      </c>
      <c r="P1498" s="364"/>
      <c r="Q1498" s="364" t="s">
        <v>5449</v>
      </c>
      <c r="R1498" s="364" t="s">
        <v>5450</v>
      </c>
      <c r="S1498" s="364"/>
      <c r="T1498" s="364" t="s">
        <v>3980</v>
      </c>
      <c r="U1498" s="364" t="s">
        <v>1253</v>
      </c>
      <c r="V1498" s="364" t="s">
        <v>1221</v>
      </c>
      <c r="W1498" s="364" t="s">
        <v>1222</v>
      </c>
      <c r="X1498" s="364" t="s">
        <v>1223</v>
      </c>
      <c r="Y1498" s="364"/>
      <c r="Z1498" s="364">
        <v>800</v>
      </c>
      <c r="AA1498" s="364">
        <v>400</v>
      </c>
      <c r="AB1498" s="364"/>
      <c r="AC1498" s="364" t="s">
        <v>1224</v>
      </c>
      <c r="AD1498" s="364">
        <v>2023</v>
      </c>
      <c r="AE1498" s="364">
        <v>2028</v>
      </c>
    </row>
    <row r="1499" spans="1:31" x14ac:dyDescent="0.25">
      <c r="A1499" s="364" t="s">
        <v>5631</v>
      </c>
      <c r="B1499" s="364" t="s">
        <v>1211</v>
      </c>
      <c r="C1499" s="366">
        <v>45233</v>
      </c>
      <c r="D1499" s="366">
        <v>46752</v>
      </c>
      <c r="E1499" s="364"/>
      <c r="F1499" s="364"/>
      <c r="G1499" s="364"/>
      <c r="H1499" s="364"/>
      <c r="I1499" s="364" t="s">
        <v>1213</v>
      </c>
      <c r="J1499" s="364" t="s">
        <v>1410</v>
      </c>
      <c r="K1499" s="364" t="s">
        <v>314</v>
      </c>
      <c r="L1499" s="364" t="s">
        <v>5632</v>
      </c>
      <c r="M1499" s="364">
        <v>53043</v>
      </c>
      <c r="N1499" s="364" t="s">
        <v>5633</v>
      </c>
      <c r="O1499" s="364" t="s">
        <v>1217</v>
      </c>
      <c r="P1499" s="364"/>
      <c r="Q1499" s="364" t="s">
        <v>5449</v>
      </c>
      <c r="R1499" s="364" t="s">
        <v>5450</v>
      </c>
      <c r="S1499" s="364"/>
      <c r="T1499" s="364" t="s">
        <v>3980</v>
      </c>
      <c r="U1499" s="364" t="s">
        <v>1253</v>
      </c>
      <c r="V1499" s="364" t="s">
        <v>1221</v>
      </c>
      <c r="W1499" s="364" t="s">
        <v>1222</v>
      </c>
      <c r="X1499" s="364" t="s">
        <v>1223</v>
      </c>
      <c r="Y1499" s="364"/>
      <c r="Z1499" s="364">
        <v>150</v>
      </c>
      <c r="AA1499" s="364">
        <v>150</v>
      </c>
      <c r="AB1499" s="364"/>
      <c r="AC1499" s="364" t="s">
        <v>1224</v>
      </c>
      <c r="AD1499" s="364">
        <v>2023</v>
      </c>
      <c r="AE1499" s="364">
        <v>2027</v>
      </c>
    </row>
    <row r="1500" spans="1:31" x14ac:dyDescent="0.25">
      <c r="A1500" s="364" t="s">
        <v>5634</v>
      </c>
      <c r="B1500" s="364" t="s">
        <v>1211</v>
      </c>
      <c r="C1500" s="366">
        <v>45233</v>
      </c>
      <c r="D1500" s="366">
        <v>47482</v>
      </c>
      <c r="E1500" s="364"/>
      <c r="F1500" s="364"/>
      <c r="G1500" s="364"/>
      <c r="H1500" s="364"/>
      <c r="I1500" s="364" t="s">
        <v>1213</v>
      </c>
      <c r="J1500" s="364" t="s">
        <v>5635</v>
      </c>
      <c r="K1500" s="364" t="s">
        <v>314</v>
      </c>
      <c r="L1500" s="364" t="s">
        <v>5636</v>
      </c>
      <c r="M1500" s="364">
        <v>53057</v>
      </c>
      <c r="N1500" s="364" t="s">
        <v>5637</v>
      </c>
      <c r="O1500" s="364" t="s">
        <v>1217</v>
      </c>
      <c r="P1500" s="364"/>
      <c r="Q1500" s="364" t="s">
        <v>5449</v>
      </c>
      <c r="R1500" s="364" t="s">
        <v>5450</v>
      </c>
      <c r="S1500" s="364"/>
      <c r="T1500" s="364" t="s">
        <v>3980</v>
      </c>
      <c r="U1500" s="364"/>
      <c r="V1500" s="364" t="s">
        <v>1221</v>
      </c>
      <c r="W1500" s="364" t="s">
        <v>1269</v>
      </c>
      <c r="X1500" s="364" t="s">
        <v>1223</v>
      </c>
      <c r="Y1500" s="364"/>
      <c r="Z1500" s="364">
        <v>150</v>
      </c>
      <c r="AA1500" s="364">
        <v>150</v>
      </c>
      <c r="AB1500" s="364"/>
      <c r="AC1500" s="364" t="s">
        <v>1270</v>
      </c>
      <c r="AD1500" s="364">
        <v>2023</v>
      </c>
      <c r="AE1500" s="364">
        <v>2029</v>
      </c>
    </row>
    <row r="1501" spans="1:31" x14ac:dyDescent="0.25">
      <c r="A1501" s="364" t="s">
        <v>5638</v>
      </c>
      <c r="B1501" s="364" t="s">
        <v>1211</v>
      </c>
      <c r="C1501" s="366">
        <v>45236</v>
      </c>
      <c r="D1501" s="366">
        <v>46387</v>
      </c>
      <c r="E1501" s="364"/>
      <c r="F1501" s="364"/>
      <c r="G1501" s="364"/>
      <c r="H1501" s="364"/>
      <c r="I1501" s="364" t="s">
        <v>1213</v>
      </c>
      <c r="J1501" s="364" t="s">
        <v>5526</v>
      </c>
      <c r="K1501" s="364" t="s">
        <v>722</v>
      </c>
      <c r="L1501" s="364" t="s">
        <v>5527</v>
      </c>
      <c r="M1501" s="364">
        <v>41021</v>
      </c>
      <c r="N1501" s="364" t="s">
        <v>5639</v>
      </c>
      <c r="O1501" s="364" t="s">
        <v>1217</v>
      </c>
      <c r="P1501" s="364"/>
      <c r="Q1501" s="364" t="s">
        <v>5449</v>
      </c>
      <c r="R1501" s="364" t="s">
        <v>5450</v>
      </c>
      <c r="S1501" s="364"/>
      <c r="T1501" s="364" t="s">
        <v>3980</v>
      </c>
      <c r="U1501" s="364" t="s">
        <v>1253</v>
      </c>
      <c r="V1501" s="364" t="s">
        <v>1221</v>
      </c>
      <c r="W1501" s="364" t="s">
        <v>1222</v>
      </c>
      <c r="X1501" s="364" t="s">
        <v>1223</v>
      </c>
      <c r="Y1501" s="364"/>
      <c r="Z1501" s="364">
        <v>275</v>
      </c>
      <c r="AA1501" s="364">
        <v>275</v>
      </c>
      <c r="AB1501" s="364"/>
      <c r="AC1501" s="364" t="s">
        <v>1224</v>
      </c>
      <c r="AD1501" s="364">
        <v>2023</v>
      </c>
      <c r="AE1501" s="364">
        <v>2026</v>
      </c>
    </row>
    <row r="1502" spans="1:31" x14ac:dyDescent="0.25">
      <c r="A1502" s="364" t="s">
        <v>5640</v>
      </c>
      <c r="B1502" s="364" t="s">
        <v>1211</v>
      </c>
      <c r="C1502" s="366">
        <v>45236</v>
      </c>
      <c r="D1502" s="366">
        <v>46997</v>
      </c>
      <c r="E1502" s="364"/>
      <c r="F1502" s="364"/>
      <c r="G1502" s="364"/>
      <c r="H1502" s="364"/>
      <c r="I1502" s="364" t="s">
        <v>1213</v>
      </c>
      <c r="J1502" s="364" t="s">
        <v>1395</v>
      </c>
      <c r="K1502" s="364" t="s">
        <v>314</v>
      </c>
      <c r="L1502" s="364" t="s">
        <v>1396</v>
      </c>
      <c r="M1502" s="364">
        <v>53063</v>
      </c>
      <c r="N1502" s="364" t="s">
        <v>5641</v>
      </c>
      <c r="O1502" s="364" t="s">
        <v>1217</v>
      </c>
      <c r="P1502" s="364"/>
      <c r="Q1502" s="364" t="s">
        <v>5449</v>
      </c>
      <c r="R1502" s="364" t="s">
        <v>5450</v>
      </c>
      <c r="S1502" s="364"/>
      <c r="T1502" s="364" t="s">
        <v>3980</v>
      </c>
      <c r="U1502" s="364" t="s">
        <v>1253</v>
      </c>
      <c r="V1502" s="364" t="s">
        <v>1221</v>
      </c>
      <c r="W1502" s="364" t="s">
        <v>1222</v>
      </c>
      <c r="X1502" s="364" t="s">
        <v>1223</v>
      </c>
      <c r="Y1502" s="364"/>
      <c r="Z1502" s="364">
        <v>200</v>
      </c>
      <c r="AA1502" s="364">
        <v>100</v>
      </c>
      <c r="AB1502" s="364"/>
      <c r="AC1502" s="364" t="s">
        <v>1224</v>
      </c>
      <c r="AD1502" s="364">
        <v>2023</v>
      </c>
      <c r="AE1502" s="364">
        <v>2028</v>
      </c>
    </row>
    <row r="1503" spans="1:31" x14ac:dyDescent="0.25">
      <c r="A1503" s="364" t="s">
        <v>5642</v>
      </c>
      <c r="B1503" s="364" t="s">
        <v>1211</v>
      </c>
      <c r="C1503" s="366">
        <v>45245</v>
      </c>
      <c r="D1503" s="366">
        <v>47483</v>
      </c>
      <c r="E1503" s="364"/>
      <c r="F1503" s="364"/>
      <c r="G1503" s="364"/>
      <c r="H1503" s="364"/>
      <c r="I1503" s="364" t="s">
        <v>1213</v>
      </c>
      <c r="J1503" s="364" t="s">
        <v>3809</v>
      </c>
      <c r="K1503" s="364" t="s">
        <v>722</v>
      </c>
      <c r="L1503" s="364" t="s">
        <v>5447</v>
      </c>
      <c r="M1503" s="364">
        <v>41049</v>
      </c>
      <c r="N1503" s="364" t="s">
        <v>5643</v>
      </c>
      <c r="O1503" s="364" t="s">
        <v>1217</v>
      </c>
      <c r="P1503" s="364"/>
      <c r="Q1503" s="364" t="s">
        <v>5449</v>
      </c>
      <c r="R1503" s="364" t="s">
        <v>5450</v>
      </c>
      <c r="S1503" s="364"/>
      <c r="T1503" s="364" t="s">
        <v>3980</v>
      </c>
      <c r="U1503" s="364" t="s">
        <v>1253</v>
      </c>
      <c r="V1503" s="364" t="s">
        <v>1221</v>
      </c>
      <c r="W1503" s="364" t="s">
        <v>1222</v>
      </c>
      <c r="X1503" s="364" t="s">
        <v>1223</v>
      </c>
      <c r="Y1503" s="364"/>
      <c r="Z1503" s="364">
        <v>440</v>
      </c>
      <c r="AA1503" s="364">
        <v>220</v>
      </c>
      <c r="AB1503" s="364"/>
      <c r="AC1503" s="364" t="s">
        <v>1224</v>
      </c>
      <c r="AD1503" s="364">
        <v>2023</v>
      </c>
      <c r="AE1503" s="364">
        <v>2029</v>
      </c>
    </row>
    <row r="1504" spans="1:31" x14ac:dyDescent="0.25">
      <c r="A1504" s="364" t="s">
        <v>5644</v>
      </c>
      <c r="B1504" s="364" t="s">
        <v>1211</v>
      </c>
      <c r="C1504" s="366">
        <v>45247</v>
      </c>
      <c r="D1504" s="366">
        <v>47786</v>
      </c>
      <c r="E1504" s="364"/>
      <c r="F1504" s="364"/>
      <c r="G1504" s="364"/>
      <c r="H1504" s="364"/>
      <c r="I1504" s="364" t="s">
        <v>1213</v>
      </c>
      <c r="J1504" s="364" t="s">
        <v>5645</v>
      </c>
      <c r="K1504" s="364" t="s">
        <v>314</v>
      </c>
      <c r="L1504" s="364" t="s">
        <v>5646</v>
      </c>
      <c r="M1504" s="364">
        <v>53041</v>
      </c>
      <c r="N1504" s="364" t="s">
        <v>5647</v>
      </c>
      <c r="O1504" s="364" t="s">
        <v>1217</v>
      </c>
      <c r="P1504" s="364"/>
      <c r="Q1504" s="364" t="s">
        <v>5449</v>
      </c>
      <c r="R1504" s="364" t="s">
        <v>5450</v>
      </c>
      <c r="S1504" s="364"/>
      <c r="T1504" s="364" t="s">
        <v>3980</v>
      </c>
      <c r="U1504" s="364" t="s">
        <v>1253</v>
      </c>
      <c r="V1504" s="364" t="s">
        <v>1221</v>
      </c>
      <c r="W1504" s="364" t="s">
        <v>1269</v>
      </c>
      <c r="X1504" s="364" t="s">
        <v>1223</v>
      </c>
      <c r="Y1504" s="364"/>
      <c r="Z1504" s="364">
        <v>300</v>
      </c>
      <c r="AA1504" s="364">
        <v>300</v>
      </c>
      <c r="AB1504" s="364"/>
      <c r="AC1504" s="364" t="s">
        <v>1270</v>
      </c>
      <c r="AD1504" s="364">
        <v>2023</v>
      </c>
      <c r="AE1504" s="364">
        <v>2030</v>
      </c>
    </row>
    <row r="1505" spans="1:31" x14ac:dyDescent="0.25">
      <c r="A1505" s="364" t="s">
        <v>5648</v>
      </c>
      <c r="B1505" s="364" t="s">
        <v>1211</v>
      </c>
      <c r="C1505" s="366">
        <v>45251</v>
      </c>
      <c r="D1505" s="366">
        <v>47270</v>
      </c>
      <c r="E1505" s="364"/>
      <c r="F1505" s="364"/>
      <c r="G1505" s="364"/>
      <c r="H1505" s="364"/>
      <c r="I1505" s="364" t="s">
        <v>1213</v>
      </c>
      <c r="J1505" s="364" t="s">
        <v>3654</v>
      </c>
      <c r="K1505" s="364" t="s">
        <v>722</v>
      </c>
      <c r="L1505" s="364" t="s">
        <v>5467</v>
      </c>
      <c r="M1505" s="364">
        <v>41035</v>
      </c>
      <c r="N1505" s="364" t="s">
        <v>5649</v>
      </c>
      <c r="O1505" s="364" t="s">
        <v>1217</v>
      </c>
      <c r="P1505" s="364"/>
      <c r="Q1505" s="364" t="s">
        <v>5449</v>
      </c>
      <c r="R1505" s="364" t="s">
        <v>5450</v>
      </c>
      <c r="S1505" s="364"/>
      <c r="T1505" s="364" t="s">
        <v>3980</v>
      </c>
      <c r="U1505" s="364" t="s">
        <v>1253</v>
      </c>
      <c r="V1505" s="364" t="s">
        <v>1221</v>
      </c>
      <c r="W1505" s="364" t="s">
        <v>1222</v>
      </c>
      <c r="X1505" s="364" t="s">
        <v>1223</v>
      </c>
      <c r="Y1505" s="364"/>
      <c r="Z1505" s="364">
        <v>508.5</v>
      </c>
      <c r="AA1505" s="364">
        <v>515.1</v>
      </c>
      <c r="AB1505" s="364"/>
      <c r="AC1505" s="364" t="s">
        <v>1224</v>
      </c>
      <c r="AD1505" s="364">
        <v>2023</v>
      </c>
      <c r="AE1505" s="364">
        <v>2029</v>
      </c>
    </row>
    <row r="1506" spans="1:31" x14ac:dyDescent="0.25">
      <c r="A1506" s="364" t="s">
        <v>5650</v>
      </c>
      <c r="B1506" s="364" t="s">
        <v>1211</v>
      </c>
      <c r="C1506" s="366">
        <v>45251</v>
      </c>
      <c r="D1506" s="366">
        <v>47802</v>
      </c>
      <c r="E1506" s="364"/>
      <c r="F1506" s="364"/>
      <c r="G1506" s="364"/>
      <c r="H1506" s="364"/>
      <c r="I1506" s="364" t="s">
        <v>1213</v>
      </c>
      <c r="J1506" s="364" t="s">
        <v>3654</v>
      </c>
      <c r="K1506" s="364" t="s">
        <v>722</v>
      </c>
      <c r="L1506" s="364" t="s">
        <v>5467</v>
      </c>
      <c r="M1506" s="364">
        <v>41035</v>
      </c>
      <c r="N1506" s="364" t="s">
        <v>5651</v>
      </c>
      <c r="O1506" s="364" t="s">
        <v>1217</v>
      </c>
      <c r="P1506" s="364"/>
      <c r="Q1506" s="364" t="s">
        <v>5449</v>
      </c>
      <c r="R1506" s="364" t="s">
        <v>5450</v>
      </c>
      <c r="S1506" s="364"/>
      <c r="T1506" s="364" t="s">
        <v>3980</v>
      </c>
      <c r="U1506" s="364" t="s">
        <v>1253</v>
      </c>
      <c r="V1506" s="364" t="s">
        <v>1221</v>
      </c>
      <c r="W1506" s="364" t="s">
        <v>1222</v>
      </c>
      <c r="X1506" s="364" t="s">
        <v>1223</v>
      </c>
      <c r="Y1506" s="364"/>
      <c r="Z1506" s="364">
        <v>508.5</v>
      </c>
      <c r="AA1506" s="364">
        <v>515.1</v>
      </c>
      <c r="AB1506" s="364"/>
      <c r="AC1506" s="364" t="s">
        <v>1224</v>
      </c>
      <c r="AD1506" s="364">
        <v>2023</v>
      </c>
      <c r="AE1506" s="364">
        <v>2030</v>
      </c>
    </row>
    <row r="1507" spans="1:31" x14ac:dyDescent="0.25">
      <c r="A1507" s="364" t="s">
        <v>5652</v>
      </c>
      <c r="B1507" s="364" t="s">
        <v>1211</v>
      </c>
      <c r="C1507" s="366">
        <v>45251</v>
      </c>
      <c r="D1507" s="366">
        <v>47802</v>
      </c>
      <c r="E1507" s="364"/>
      <c r="F1507" s="364"/>
      <c r="G1507" s="364"/>
      <c r="H1507" s="364"/>
      <c r="I1507" s="364" t="s">
        <v>1213</v>
      </c>
      <c r="J1507" s="364" t="s">
        <v>3654</v>
      </c>
      <c r="K1507" s="364" t="s">
        <v>722</v>
      </c>
      <c r="L1507" s="364" t="s">
        <v>5467</v>
      </c>
      <c r="M1507" s="364">
        <v>41035</v>
      </c>
      <c r="N1507" s="364" t="s">
        <v>5653</v>
      </c>
      <c r="O1507" s="364" t="s">
        <v>1217</v>
      </c>
      <c r="P1507" s="364"/>
      <c r="Q1507" s="364" t="s">
        <v>5449</v>
      </c>
      <c r="R1507" s="364" t="s">
        <v>5450</v>
      </c>
      <c r="S1507" s="364"/>
      <c r="T1507" s="364" t="s">
        <v>3980</v>
      </c>
      <c r="U1507" s="364" t="s">
        <v>1253</v>
      </c>
      <c r="V1507" s="364" t="s">
        <v>1221</v>
      </c>
      <c r="W1507" s="364" t="s">
        <v>1222</v>
      </c>
      <c r="X1507" s="364" t="s">
        <v>1223</v>
      </c>
      <c r="Y1507" s="364"/>
      <c r="Z1507" s="364">
        <v>508.5</v>
      </c>
      <c r="AA1507" s="364">
        <v>515.1</v>
      </c>
      <c r="AB1507" s="364"/>
      <c r="AC1507" s="364" t="s">
        <v>1224</v>
      </c>
      <c r="AD1507" s="364">
        <v>2023</v>
      </c>
      <c r="AE1507" s="364">
        <v>2030</v>
      </c>
    </row>
    <row r="1508" spans="1:31" x14ac:dyDescent="0.25">
      <c r="A1508" s="364" t="s">
        <v>5654</v>
      </c>
      <c r="B1508" s="364" t="s">
        <v>1211</v>
      </c>
      <c r="C1508" s="366">
        <v>45251</v>
      </c>
      <c r="D1508" s="366">
        <v>47802</v>
      </c>
      <c r="E1508" s="364"/>
      <c r="F1508" s="364"/>
      <c r="G1508" s="364"/>
      <c r="H1508" s="364"/>
      <c r="I1508" s="364" t="s">
        <v>1213</v>
      </c>
      <c r="J1508" s="364" t="s">
        <v>3654</v>
      </c>
      <c r="K1508" s="364" t="s">
        <v>722</v>
      </c>
      <c r="L1508" s="364" t="s">
        <v>5467</v>
      </c>
      <c r="M1508" s="364">
        <v>41035</v>
      </c>
      <c r="N1508" s="364" t="s">
        <v>5653</v>
      </c>
      <c r="O1508" s="364" t="s">
        <v>1217</v>
      </c>
      <c r="P1508" s="364"/>
      <c r="Q1508" s="364" t="s">
        <v>5449</v>
      </c>
      <c r="R1508" s="364" t="s">
        <v>5450</v>
      </c>
      <c r="S1508" s="364"/>
      <c r="T1508" s="364" t="s">
        <v>3980</v>
      </c>
      <c r="U1508" s="364" t="s">
        <v>1253</v>
      </c>
      <c r="V1508" s="364" t="s">
        <v>1221</v>
      </c>
      <c r="W1508" s="364" t="s">
        <v>1222</v>
      </c>
      <c r="X1508" s="364" t="s">
        <v>1223</v>
      </c>
      <c r="Y1508" s="364"/>
      <c r="Z1508" s="364">
        <v>508.5</v>
      </c>
      <c r="AA1508" s="364">
        <v>515.1</v>
      </c>
      <c r="AB1508" s="364"/>
      <c r="AC1508" s="364" t="s">
        <v>1224</v>
      </c>
      <c r="AD1508" s="364">
        <v>2023</v>
      </c>
      <c r="AE1508" s="364">
        <v>2030</v>
      </c>
    </row>
    <row r="1509" spans="1:31" x14ac:dyDescent="0.25">
      <c r="A1509" s="364" t="s">
        <v>5655</v>
      </c>
      <c r="B1509" s="364" t="s">
        <v>1211</v>
      </c>
      <c r="C1509" s="366">
        <v>45251</v>
      </c>
      <c r="D1509" s="366">
        <v>47635</v>
      </c>
      <c r="E1509" s="364"/>
      <c r="F1509" s="364"/>
      <c r="G1509" s="364"/>
      <c r="H1509" s="364"/>
      <c r="I1509" s="364" t="s">
        <v>1213</v>
      </c>
      <c r="J1509" s="364" t="s">
        <v>3192</v>
      </c>
      <c r="K1509" s="364" t="s">
        <v>722</v>
      </c>
      <c r="L1509" s="364" t="s">
        <v>4848</v>
      </c>
      <c r="M1509" s="364">
        <v>41037</v>
      </c>
      <c r="N1509" s="364" t="s">
        <v>5656</v>
      </c>
      <c r="O1509" s="364" t="s">
        <v>1217</v>
      </c>
      <c r="P1509" s="364"/>
      <c r="Q1509" s="364" t="s">
        <v>5449</v>
      </c>
      <c r="R1509" s="364" t="s">
        <v>5450</v>
      </c>
      <c r="S1509" s="364"/>
      <c r="T1509" s="364" t="s">
        <v>3980</v>
      </c>
      <c r="U1509" s="364" t="s">
        <v>1253</v>
      </c>
      <c r="V1509" s="364" t="s">
        <v>1221</v>
      </c>
      <c r="W1509" s="364" t="s">
        <v>1222</v>
      </c>
      <c r="X1509" s="364" t="s">
        <v>1223</v>
      </c>
      <c r="Y1509" s="364"/>
      <c r="Z1509" s="364">
        <v>508.5</v>
      </c>
      <c r="AA1509" s="364">
        <v>515.1</v>
      </c>
      <c r="AB1509" s="364"/>
      <c r="AC1509" s="364" t="s">
        <v>1224</v>
      </c>
      <c r="AD1509" s="364">
        <v>2023</v>
      </c>
      <c r="AE1509" s="364">
        <v>2030</v>
      </c>
    </row>
    <row r="1510" spans="1:31" x14ac:dyDescent="0.25">
      <c r="A1510" s="364" t="s">
        <v>5657</v>
      </c>
      <c r="B1510" s="364" t="s">
        <v>1211</v>
      </c>
      <c r="C1510" s="366">
        <v>45251</v>
      </c>
      <c r="D1510" s="366">
        <v>47802</v>
      </c>
      <c r="E1510" s="364"/>
      <c r="F1510" s="364"/>
      <c r="G1510" s="364"/>
      <c r="H1510" s="364"/>
      <c r="I1510" s="364" t="s">
        <v>1213</v>
      </c>
      <c r="J1510" s="364" t="s">
        <v>3192</v>
      </c>
      <c r="K1510" s="364" t="s">
        <v>722</v>
      </c>
      <c r="L1510" s="364" t="s">
        <v>4848</v>
      </c>
      <c r="M1510" s="364">
        <v>41037</v>
      </c>
      <c r="N1510" s="364" t="s">
        <v>5656</v>
      </c>
      <c r="O1510" s="364" t="s">
        <v>1217</v>
      </c>
      <c r="P1510" s="364"/>
      <c r="Q1510" s="364" t="s">
        <v>5449</v>
      </c>
      <c r="R1510" s="364" t="s">
        <v>5450</v>
      </c>
      <c r="S1510" s="364"/>
      <c r="T1510" s="364" t="s">
        <v>3980</v>
      </c>
      <c r="U1510" s="364" t="s">
        <v>1253</v>
      </c>
      <c r="V1510" s="364" t="s">
        <v>1221</v>
      </c>
      <c r="W1510" s="364" t="s">
        <v>1222</v>
      </c>
      <c r="X1510" s="364" t="s">
        <v>1223</v>
      </c>
      <c r="Y1510" s="364"/>
      <c r="Z1510" s="364">
        <v>508.5</v>
      </c>
      <c r="AA1510" s="364">
        <v>515.1</v>
      </c>
      <c r="AB1510" s="364"/>
      <c r="AC1510" s="364" t="s">
        <v>1224</v>
      </c>
      <c r="AD1510" s="364">
        <v>2023</v>
      </c>
      <c r="AE1510" s="364">
        <v>2030</v>
      </c>
    </row>
    <row r="1511" spans="1:31" x14ac:dyDescent="0.25">
      <c r="A1511" s="364" t="s">
        <v>5658</v>
      </c>
      <c r="B1511" s="364" t="s">
        <v>1211</v>
      </c>
      <c r="C1511" s="366">
        <v>45251</v>
      </c>
      <c r="D1511" s="366">
        <v>47453</v>
      </c>
      <c r="E1511" s="364"/>
      <c r="F1511" s="364"/>
      <c r="G1511" s="364"/>
      <c r="H1511" s="364"/>
      <c r="I1511" s="364" t="s">
        <v>1213</v>
      </c>
      <c r="J1511" s="364" t="s">
        <v>2320</v>
      </c>
      <c r="K1511" s="364" t="s">
        <v>314</v>
      </c>
      <c r="L1511" s="364" t="s">
        <v>5519</v>
      </c>
      <c r="M1511" s="364">
        <v>53017</v>
      </c>
      <c r="N1511" s="364" t="s">
        <v>5659</v>
      </c>
      <c r="O1511" s="364" t="s">
        <v>1217</v>
      </c>
      <c r="P1511" s="364"/>
      <c r="Q1511" s="364" t="s">
        <v>5449</v>
      </c>
      <c r="R1511" s="364" t="s">
        <v>5450</v>
      </c>
      <c r="S1511" s="364"/>
      <c r="T1511" s="364" t="s">
        <v>3980</v>
      </c>
      <c r="U1511" s="364" t="s">
        <v>1253</v>
      </c>
      <c r="V1511" s="364" t="s">
        <v>1221</v>
      </c>
      <c r="W1511" s="364" t="s">
        <v>1222</v>
      </c>
      <c r="X1511" s="364" t="s">
        <v>1269</v>
      </c>
      <c r="Y1511" s="364" t="s">
        <v>1223</v>
      </c>
      <c r="Z1511" s="364">
        <v>508.5</v>
      </c>
      <c r="AA1511" s="364">
        <v>530.4</v>
      </c>
      <c r="AB1511" s="364">
        <v>515.1</v>
      </c>
      <c r="AC1511" s="364" t="s">
        <v>1292</v>
      </c>
      <c r="AD1511" s="364">
        <v>2023</v>
      </c>
      <c r="AE1511" s="364">
        <v>2029</v>
      </c>
    </row>
    <row r="1512" spans="1:31" x14ac:dyDescent="0.25">
      <c r="A1512" s="364" t="s">
        <v>5660</v>
      </c>
      <c r="B1512" s="364" t="s">
        <v>1211</v>
      </c>
      <c r="C1512" s="366">
        <v>45251</v>
      </c>
      <c r="D1512" s="366">
        <v>47116</v>
      </c>
      <c r="E1512" s="364"/>
      <c r="F1512" s="364"/>
      <c r="G1512" s="364"/>
      <c r="H1512" s="364"/>
      <c r="I1512" s="364" t="s">
        <v>1213</v>
      </c>
      <c r="J1512" s="364" t="s">
        <v>1658</v>
      </c>
      <c r="K1512" s="364" t="s">
        <v>314</v>
      </c>
      <c r="L1512" s="364" t="s">
        <v>1659</v>
      </c>
      <c r="M1512" s="364">
        <v>53025</v>
      </c>
      <c r="N1512" s="364" t="s">
        <v>5661</v>
      </c>
      <c r="O1512" s="364" t="s">
        <v>1217</v>
      </c>
      <c r="P1512" s="364"/>
      <c r="Q1512" s="364" t="s">
        <v>5449</v>
      </c>
      <c r="R1512" s="364" t="s">
        <v>5450</v>
      </c>
      <c r="S1512" s="364"/>
      <c r="T1512" s="364" t="s">
        <v>3980</v>
      </c>
      <c r="U1512" s="364" t="s">
        <v>1253</v>
      </c>
      <c r="V1512" s="364" t="s">
        <v>1221</v>
      </c>
      <c r="W1512" s="364" t="s">
        <v>1222</v>
      </c>
      <c r="X1512" s="364" t="s">
        <v>1223</v>
      </c>
      <c r="Y1512" s="364"/>
      <c r="Z1512" s="364">
        <v>200</v>
      </c>
      <c r="AA1512" s="364">
        <v>100</v>
      </c>
      <c r="AB1512" s="364"/>
      <c r="AC1512" s="364" t="s">
        <v>1224</v>
      </c>
      <c r="AD1512" s="364">
        <v>2023</v>
      </c>
      <c r="AE1512" s="364">
        <v>2028</v>
      </c>
    </row>
    <row r="1513" spans="1:31" x14ac:dyDescent="0.25">
      <c r="A1513" s="364" t="s">
        <v>5662</v>
      </c>
      <c r="B1513" s="364" t="s">
        <v>1211</v>
      </c>
      <c r="C1513" s="366">
        <v>45251</v>
      </c>
      <c r="D1513" s="366">
        <v>47848</v>
      </c>
      <c r="E1513" s="364"/>
      <c r="F1513" s="364"/>
      <c r="G1513" s="364"/>
      <c r="H1513" s="364"/>
      <c r="I1513" s="364" t="s">
        <v>1213</v>
      </c>
      <c r="J1513" s="364" t="s">
        <v>3058</v>
      </c>
      <c r="K1513" s="364" t="s">
        <v>314</v>
      </c>
      <c r="L1513" s="364" t="s">
        <v>5483</v>
      </c>
      <c r="M1513" s="364">
        <v>53005</v>
      </c>
      <c r="N1513" s="364" t="s">
        <v>5663</v>
      </c>
      <c r="O1513" s="364" t="s">
        <v>1217</v>
      </c>
      <c r="P1513" s="364"/>
      <c r="Q1513" s="364" t="s">
        <v>5449</v>
      </c>
      <c r="R1513" s="364" t="s">
        <v>5450</v>
      </c>
      <c r="S1513" s="364"/>
      <c r="T1513" s="364" t="s">
        <v>3980</v>
      </c>
      <c r="U1513" s="364" t="s">
        <v>1253</v>
      </c>
      <c r="V1513" s="364" t="s">
        <v>1221</v>
      </c>
      <c r="W1513" s="364" t="s">
        <v>1222</v>
      </c>
      <c r="X1513" s="364" t="s">
        <v>1223</v>
      </c>
      <c r="Y1513" s="364"/>
      <c r="Z1513" s="364">
        <v>400</v>
      </c>
      <c r="AA1513" s="364">
        <v>400</v>
      </c>
      <c r="AB1513" s="364"/>
      <c r="AC1513" s="364" t="s">
        <v>1224</v>
      </c>
      <c r="AD1513" s="364">
        <v>2023</v>
      </c>
      <c r="AE1513" s="364">
        <v>2030</v>
      </c>
    </row>
    <row r="1514" spans="1:31" x14ac:dyDescent="0.25">
      <c r="A1514" s="364" t="s">
        <v>5664</v>
      </c>
      <c r="B1514" s="364" t="s">
        <v>1211</v>
      </c>
      <c r="C1514" s="366">
        <v>45251</v>
      </c>
      <c r="D1514" s="366">
        <v>47848</v>
      </c>
      <c r="E1514" s="364"/>
      <c r="F1514" s="364"/>
      <c r="G1514" s="364"/>
      <c r="H1514" s="364"/>
      <c r="I1514" s="364" t="s">
        <v>1213</v>
      </c>
      <c r="J1514" s="364" t="s">
        <v>3058</v>
      </c>
      <c r="K1514" s="364" t="s">
        <v>314</v>
      </c>
      <c r="L1514" s="364" t="s">
        <v>5483</v>
      </c>
      <c r="M1514" s="364">
        <v>53005</v>
      </c>
      <c r="N1514" s="364" t="s">
        <v>5663</v>
      </c>
      <c r="O1514" s="364" t="s">
        <v>1217</v>
      </c>
      <c r="P1514" s="364"/>
      <c r="Q1514" s="364" t="s">
        <v>5449</v>
      </c>
      <c r="R1514" s="364" t="s">
        <v>5450</v>
      </c>
      <c r="S1514" s="364"/>
      <c r="T1514" s="364" t="s">
        <v>3980</v>
      </c>
      <c r="U1514" s="364" t="s">
        <v>1253</v>
      </c>
      <c r="V1514" s="364" t="s">
        <v>1221</v>
      </c>
      <c r="W1514" s="364" t="s">
        <v>1222</v>
      </c>
      <c r="X1514" s="364" t="s">
        <v>1223</v>
      </c>
      <c r="Y1514" s="364"/>
      <c r="Z1514" s="364">
        <v>400</v>
      </c>
      <c r="AA1514" s="364">
        <v>400</v>
      </c>
      <c r="AB1514" s="364"/>
      <c r="AC1514" s="364" t="s">
        <v>1224</v>
      </c>
      <c r="AD1514" s="364">
        <v>2023</v>
      </c>
      <c r="AE1514" s="364">
        <v>2030</v>
      </c>
    </row>
    <row r="1515" spans="1:31" x14ac:dyDescent="0.25">
      <c r="A1515" s="364" t="s">
        <v>5665</v>
      </c>
      <c r="B1515" s="364" t="s">
        <v>1211</v>
      </c>
      <c r="C1515" s="366">
        <v>45251</v>
      </c>
      <c r="D1515" s="366">
        <v>47848</v>
      </c>
      <c r="E1515" s="364"/>
      <c r="F1515" s="364"/>
      <c r="G1515" s="364"/>
      <c r="H1515" s="364"/>
      <c r="I1515" s="364" t="s">
        <v>1213</v>
      </c>
      <c r="J1515" s="364" t="s">
        <v>3058</v>
      </c>
      <c r="K1515" s="364" t="s">
        <v>314</v>
      </c>
      <c r="L1515" s="364" t="s">
        <v>5483</v>
      </c>
      <c r="M1515" s="364">
        <v>53005</v>
      </c>
      <c r="N1515" s="364" t="s">
        <v>5666</v>
      </c>
      <c r="O1515" s="364" t="s">
        <v>1217</v>
      </c>
      <c r="P1515" s="364"/>
      <c r="Q1515" s="364" t="s">
        <v>5449</v>
      </c>
      <c r="R1515" s="364" t="s">
        <v>5450</v>
      </c>
      <c r="S1515" s="364"/>
      <c r="T1515" s="364" t="s">
        <v>3980</v>
      </c>
      <c r="U1515" s="364" t="s">
        <v>1253</v>
      </c>
      <c r="V1515" s="364" t="s">
        <v>1221</v>
      </c>
      <c r="W1515" s="364" t="s">
        <v>1222</v>
      </c>
      <c r="X1515" s="364" t="s">
        <v>1223</v>
      </c>
      <c r="Y1515" s="364"/>
      <c r="Z1515" s="364">
        <v>400</v>
      </c>
      <c r="AA1515" s="364">
        <v>400</v>
      </c>
      <c r="AB1515" s="364"/>
      <c r="AC1515" s="364" t="s">
        <v>1224</v>
      </c>
      <c r="AD1515" s="364">
        <v>2023</v>
      </c>
      <c r="AE1515" s="364">
        <v>2030</v>
      </c>
    </row>
    <row r="1516" spans="1:31" x14ac:dyDescent="0.25">
      <c r="A1516" s="364" t="s">
        <v>5667</v>
      </c>
      <c r="B1516" s="364" t="s">
        <v>1211</v>
      </c>
      <c r="C1516" s="366">
        <v>45251</v>
      </c>
      <c r="D1516" s="366">
        <v>47848</v>
      </c>
      <c r="E1516" s="364"/>
      <c r="F1516" s="364"/>
      <c r="G1516" s="364"/>
      <c r="H1516" s="364"/>
      <c r="I1516" s="364" t="s">
        <v>1213</v>
      </c>
      <c r="J1516" s="364" t="s">
        <v>3058</v>
      </c>
      <c r="K1516" s="364" t="s">
        <v>314</v>
      </c>
      <c r="L1516" s="364" t="s">
        <v>5483</v>
      </c>
      <c r="M1516" s="364">
        <v>53005</v>
      </c>
      <c r="N1516" s="364" t="s">
        <v>5666</v>
      </c>
      <c r="O1516" s="364" t="s">
        <v>1217</v>
      </c>
      <c r="P1516" s="364"/>
      <c r="Q1516" s="364" t="s">
        <v>5449</v>
      </c>
      <c r="R1516" s="364" t="s">
        <v>5450</v>
      </c>
      <c r="S1516" s="364"/>
      <c r="T1516" s="364" t="s">
        <v>3980</v>
      </c>
      <c r="U1516" s="364" t="s">
        <v>1253</v>
      </c>
      <c r="V1516" s="364" t="s">
        <v>1221</v>
      </c>
      <c r="W1516" s="364" t="s">
        <v>1222</v>
      </c>
      <c r="X1516" s="364" t="s">
        <v>1223</v>
      </c>
      <c r="Y1516" s="364"/>
      <c r="Z1516" s="364">
        <v>400</v>
      </c>
      <c r="AA1516" s="364">
        <v>400</v>
      </c>
      <c r="AB1516" s="364"/>
      <c r="AC1516" s="364" t="s">
        <v>1224</v>
      </c>
      <c r="AD1516" s="364">
        <v>2023</v>
      </c>
      <c r="AE1516" s="364">
        <v>2030</v>
      </c>
    </row>
    <row r="1517" spans="1:31" x14ac:dyDescent="0.25">
      <c r="A1517" s="364" t="s">
        <v>5668</v>
      </c>
      <c r="B1517" s="364" t="s">
        <v>1211</v>
      </c>
      <c r="C1517" s="366">
        <v>45251</v>
      </c>
      <c r="D1517" s="366">
        <v>46393</v>
      </c>
      <c r="E1517" s="364"/>
      <c r="F1517" s="364"/>
      <c r="G1517" s="364"/>
      <c r="H1517" s="364"/>
      <c r="I1517" s="364" t="s">
        <v>1213</v>
      </c>
      <c r="J1517" s="364" t="s">
        <v>5461</v>
      </c>
      <c r="K1517" s="364" t="s">
        <v>722</v>
      </c>
      <c r="L1517" s="364" t="s">
        <v>5462</v>
      </c>
      <c r="M1517" s="364">
        <v>41055</v>
      </c>
      <c r="N1517" s="364" t="s">
        <v>5669</v>
      </c>
      <c r="O1517" s="364" t="s">
        <v>1217</v>
      </c>
      <c r="P1517" s="364"/>
      <c r="Q1517" s="364" t="s">
        <v>5449</v>
      </c>
      <c r="R1517" s="364" t="s">
        <v>5450</v>
      </c>
      <c r="S1517" s="364"/>
      <c r="T1517" s="364" t="s">
        <v>3980</v>
      </c>
      <c r="U1517" s="364" t="s">
        <v>1253</v>
      </c>
      <c r="V1517" s="364" t="s">
        <v>1221</v>
      </c>
      <c r="W1517" s="364" t="s">
        <v>1269</v>
      </c>
      <c r="X1517" s="364" t="s">
        <v>1223</v>
      </c>
      <c r="Y1517" s="364"/>
      <c r="Z1517" s="364">
        <v>500</v>
      </c>
      <c r="AA1517" s="364">
        <v>250</v>
      </c>
      <c r="AB1517" s="364"/>
      <c r="AC1517" s="364" t="s">
        <v>1270</v>
      </c>
      <c r="AD1517" s="364">
        <v>2023</v>
      </c>
      <c r="AE1517" s="364">
        <v>2027</v>
      </c>
    </row>
    <row r="1518" spans="1:31" x14ac:dyDescent="0.25">
      <c r="A1518" s="364" t="s">
        <v>5670</v>
      </c>
      <c r="B1518" s="364" t="s">
        <v>1211</v>
      </c>
      <c r="C1518" s="366">
        <v>45251</v>
      </c>
      <c r="D1518" s="366">
        <v>46387</v>
      </c>
      <c r="E1518" s="364"/>
      <c r="F1518" s="364"/>
      <c r="G1518" s="364"/>
      <c r="H1518" s="364"/>
      <c r="I1518" s="364" t="s">
        <v>1213</v>
      </c>
      <c r="J1518" s="364" t="s">
        <v>1658</v>
      </c>
      <c r="K1518" s="364" t="s">
        <v>314</v>
      </c>
      <c r="L1518" s="364" t="s">
        <v>1659</v>
      </c>
      <c r="M1518" s="364">
        <v>53025</v>
      </c>
      <c r="N1518" s="364" t="s">
        <v>5671</v>
      </c>
      <c r="O1518" s="364" t="s">
        <v>1217</v>
      </c>
      <c r="P1518" s="364"/>
      <c r="Q1518" s="364" t="s">
        <v>5449</v>
      </c>
      <c r="R1518" s="364" t="s">
        <v>5450</v>
      </c>
      <c r="S1518" s="364"/>
      <c r="T1518" s="364" t="s">
        <v>3980</v>
      </c>
      <c r="U1518" s="364" t="s">
        <v>1253</v>
      </c>
      <c r="V1518" s="364" t="s">
        <v>1221</v>
      </c>
      <c r="W1518" s="364" t="s">
        <v>1222</v>
      </c>
      <c r="X1518" s="364" t="s">
        <v>1223</v>
      </c>
      <c r="Y1518" s="364"/>
      <c r="Z1518" s="364">
        <v>150</v>
      </c>
      <c r="AA1518" s="364">
        <v>150</v>
      </c>
      <c r="AB1518" s="364"/>
      <c r="AC1518" s="364" t="s">
        <v>1224</v>
      </c>
      <c r="AD1518" s="364">
        <v>2023</v>
      </c>
      <c r="AE1518" s="364">
        <v>2026</v>
      </c>
    </row>
    <row r="1519" spans="1:31" x14ac:dyDescent="0.25">
      <c r="A1519" s="364" t="s">
        <v>5672</v>
      </c>
      <c r="B1519" s="364" t="s">
        <v>1211</v>
      </c>
      <c r="C1519" s="366">
        <v>45252</v>
      </c>
      <c r="D1519" s="366">
        <v>46387</v>
      </c>
      <c r="E1519" s="364"/>
      <c r="F1519" s="364"/>
      <c r="G1519" s="364"/>
      <c r="H1519" s="364"/>
      <c r="I1519" s="364" t="s">
        <v>1213</v>
      </c>
      <c r="J1519" s="364" t="s">
        <v>5571</v>
      </c>
      <c r="K1519" s="364" t="s">
        <v>722</v>
      </c>
      <c r="L1519" s="364" t="s">
        <v>5572</v>
      </c>
      <c r="M1519" s="364">
        <v>41039</v>
      </c>
      <c r="N1519" s="364" t="s">
        <v>5673</v>
      </c>
      <c r="O1519" s="364" t="s">
        <v>1217</v>
      </c>
      <c r="P1519" s="364"/>
      <c r="Q1519" s="364" t="s">
        <v>5449</v>
      </c>
      <c r="R1519" s="364" t="s">
        <v>5450</v>
      </c>
      <c r="S1519" s="364"/>
      <c r="T1519" s="364" t="s">
        <v>3980</v>
      </c>
      <c r="U1519" s="364" t="s">
        <v>1253</v>
      </c>
      <c r="V1519" s="364" t="s">
        <v>1221</v>
      </c>
      <c r="W1519" s="364" t="s">
        <v>1222</v>
      </c>
      <c r="X1519" s="364" t="s">
        <v>1223</v>
      </c>
      <c r="Y1519" s="364"/>
      <c r="Z1519" s="364">
        <v>21</v>
      </c>
      <c r="AA1519" s="364">
        <v>21</v>
      </c>
      <c r="AB1519" s="364"/>
      <c r="AC1519" s="364" t="s">
        <v>1224</v>
      </c>
      <c r="AD1519" s="364">
        <v>2023</v>
      </c>
      <c r="AE1519" s="364">
        <v>2026</v>
      </c>
    </row>
    <row r="1520" spans="1:31" x14ac:dyDescent="0.25">
      <c r="A1520" s="364" t="s">
        <v>5674</v>
      </c>
      <c r="B1520" s="364" t="s">
        <v>1211</v>
      </c>
      <c r="C1520" s="366">
        <v>45252</v>
      </c>
      <c r="D1520" s="366">
        <v>46387</v>
      </c>
      <c r="E1520" s="364"/>
      <c r="F1520" s="364"/>
      <c r="G1520" s="364"/>
      <c r="H1520" s="364"/>
      <c r="I1520" s="364" t="s">
        <v>1213</v>
      </c>
      <c r="J1520" s="364" t="s">
        <v>3725</v>
      </c>
      <c r="K1520" s="364" t="s">
        <v>722</v>
      </c>
      <c r="L1520" s="364" t="s">
        <v>5470</v>
      </c>
      <c r="M1520" s="364">
        <v>41059</v>
      </c>
      <c r="N1520" s="364" t="s">
        <v>5675</v>
      </c>
      <c r="O1520" s="364" t="s">
        <v>1217</v>
      </c>
      <c r="P1520" s="364"/>
      <c r="Q1520" s="364" t="s">
        <v>5449</v>
      </c>
      <c r="R1520" s="364" t="s">
        <v>5450</v>
      </c>
      <c r="S1520" s="364"/>
      <c r="T1520" s="364" t="s">
        <v>3980</v>
      </c>
      <c r="U1520" s="364" t="s">
        <v>1253</v>
      </c>
      <c r="V1520" s="364" t="s">
        <v>1221</v>
      </c>
      <c r="W1520" s="364" t="s">
        <v>1222</v>
      </c>
      <c r="X1520" s="364" t="s">
        <v>1223</v>
      </c>
      <c r="Y1520" s="364"/>
      <c r="Z1520" s="364">
        <v>32</v>
      </c>
      <c r="AA1520" s="364">
        <v>32</v>
      </c>
      <c r="AB1520" s="364"/>
      <c r="AC1520" s="364" t="s">
        <v>1224</v>
      </c>
      <c r="AD1520" s="364">
        <v>2023</v>
      </c>
      <c r="AE1520" s="364">
        <v>2026</v>
      </c>
    </row>
    <row r="1521" spans="1:31" x14ac:dyDescent="0.25">
      <c r="A1521" s="364" t="s">
        <v>5676</v>
      </c>
      <c r="B1521" s="364" t="s">
        <v>1211</v>
      </c>
      <c r="C1521" s="366">
        <v>45252</v>
      </c>
      <c r="D1521" s="366">
        <v>46387</v>
      </c>
      <c r="E1521" s="364"/>
      <c r="F1521" s="364"/>
      <c r="G1521" s="364"/>
      <c r="H1521" s="364"/>
      <c r="I1521" s="364" t="s">
        <v>1213</v>
      </c>
      <c r="J1521" s="364" t="s">
        <v>5571</v>
      </c>
      <c r="K1521" s="364" t="s">
        <v>722</v>
      </c>
      <c r="L1521" s="364" t="s">
        <v>5572</v>
      </c>
      <c r="M1521" s="364">
        <v>41039</v>
      </c>
      <c r="N1521" s="364" t="s">
        <v>5677</v>
      </c>
      <c r="O1521" s="364" t="s">
        <v>1217</v>
      </c>
      <c r="P1521" s="364"/>
      <c r="Q1521" s="364" t="s">
        <v>5449</v>
      </c>
      <c r="R1521" s="364" t="s">
        <v>5450</v>
      </c>
      <c r="S1521" s="364"/>
      <c r="T1521" s="364" t="s">
        <v>3980</v>
      </c>
      <c r="U1521" s="364" t="s">
        <v>1253</v>
      </c>
      <c r="V1521" s="364" t="s">
        <v>1221</v>
      </c>
      <c r="W1521" s="364" t="s">
        <v>1222</v>
      </c>
      <c r="X1521" s="364" t="s">
        <v>1223</v>
      </c>
      <c r="Y1521" s="364"/>
      <c r="Z1521" s="364">
        <v>100</v>
      </c>
      <c r="AA1521" s="364">
        <v>100</v>
      </c>
      <c r="AB1521" s="364"/>
      <c r="AC1521" s="364" t="s">
        <v>1224</v>
      </c>
      <c r="AD1521" s="364">
        <v>2023</v>
      </c>
      <c r="AE1521" s="364">
        <v>2026</v>
      </c>
    </row>
    <row r="1522" spans="1:31" x14ac:dyDescent="0.25">
      <c r="A1522" s="364" t="s">
        <v>5678</v>
      </c>
      <c r="B1522" s="364" t="s">
        <v>1211</v>
      </c>
      <c r="C1522" s="366">
        <v>45253</v>
      </c>
      <c r="D1522" s="366">
        <v>46387</v>
      </c>
      <c r="E1522" s="364"/>
      <c r="F1522" s="364"/>
      <c r="G1522" s="364"/>
      <c r="H1522" s="364"/>
      <c r="I1522" s="364" t="s">
        <v>1213</v>
      </c>
      <c r="J1522" s="364" t="s">
        <v>1658</v>
      </c>
      <c r="K1522" s="364" t="s">
        <v>314</v>
      </c>
      <c r="L1522" s="364" t="s">
        <v>1659</v>
      </c>
      <c r="M1522" s="364">
        <v>53025</v>
      </c>
      <c r="N1522" s="364" t="s">
        <v>5679</v>
      </c>
      <c r="O1522" s="364" t="s">
        <v>1217</v>
      </c>
      <c r="P1522" s="364"/>
      <c r="Q1522" s="364" t="s">
        <v>5449</v>
      </c>
      <c r="R1522" s="364" t="s">
        <v>5450</v>
      </c>
      <c r="S1522" s="364"/>
      <c r="T1522" s="364" t="s">
        <v>3980</v>
      </c>
      <c r="U1522" s="364" t="s">
        <v>1253</v>
      </c>
      <c r="V1522" s="364" t="s">
        <v>1221</v>
      </c>
      <c r="W1522" s="364" t="s">
        <v>1222</v>
      </c>
      <c r="X1522" s="364" t="s">
        <v>1223</v>
      </c>
      <c r="Y1522" s="364"/>
      <c r="Z1522" s="364">
        <v>150</v>
      </c>
      <c r="AA1522" s="364">
        <v>150</v>
      </c>
      <c r="AB1522" s="364"/>
      <c r="AC1522" s="364" t="s">
        <v>1224</v>
      </c>
      <c r="AD1522" s="364">
        <v>2023</v>
      </c>
      <c r="AE1522" s="364">
        <v>2026</v>
      </c>
    </row>
    <row r="1523" spans="1:31" x14ac:dyDescent="0.25">
      <c r="A1523" s="364" t="s">
        <v>5680</v>
      </c>
      <c r="B1523" s="364" t="s">
        <v>1211</v>
      </c>
      <c r="C1523" s="366">
        <v>45252</v>
      </c>
      <c r="D1523" s="366">
        <v>46722</v>
      </c>
      <c r="E1523" s="364"/>
      <c r="F1523" s="364"/>
      <c r="G1523" s="364"/>
      <c r="H1523" s="364"/>
      <c r="I1523" s="364" t="s">
        <v>1213</v>
      </c>
      <c r="J1523" s="364" t="s">
        <v>2040</v>
      </c>
      <c r="K1523" s="364" t="s">
        <v>314</v>
      </c>
      <c r="L1523" s="364" t="s">
        <v>5681</v>
      </c>
      <c r="M1523" s="364">
        <v>53045</v>
      </c>
      <c r="N1523" s="364" t="s">
        <v>5682</v>
      </c>
      <c r="O1523" s="364" t="s">
        <v>1217</v>
      </c>
      <c r="P1523" s="364"/>
      <c r="Q1523" s="364" t="s">
        <v>5449</v>
      </c>
      <c r="R1523" s="364" t="s">
        <v>5450</v>
      </c>
      <c r="S1523" s="364"/>
      <c r="T1523" s="364" t="s">
        <v>3980</v>
      </c>
      <c r="U1523" s="364" t="s">
        <v>1253</v>
      </c>
      <c r="V1523" s="364" t="s">
        <v>1221</v>
      </c>
      <c r="W1523" s="364" t="s">
        <v>1222</v>
      </c>
      <c r="X1523" s="364" t="s">
        <v>1223</v>
      </c>
      <c r="Y1523" s="364"/>
      <c r="Z1523" s="364">
        <v>200</v>
      </c>
      <c r="AA1523" s="364">
        <v>100</v>
      </c>
      <c r="AB1523" s="364"/>
      <c r="AC1523" s="364" t="s">
        <v>1224</v>
      </c>
      <c r="AD1523" s="364">
        <v>2023</v>
      </c>
      <c r="AE1523" s="364">
        <v>2027</v>
      </c>
    </row>
    <row r="1524" spans="1:31" x14ac:dyDescent="0.25">
      <c r="A1524" s="364" t="s">
        <v>5683</v>
      </c>
      <c r="B1524" s="364" t="s">
        <v>1211</v>
      </c>
      <c r="C1524" s="366">
        <v>45252</v>
      </c>
      <c r="D1524" s="366">
        <v>47088</v>
      </c>
      <c r="E1524" s="364"/>
      <c r="F1524" s="364"/>
      <c r="G1524" s="364"/>
      <c r="H1524" s="364"/>
      <c r="I1524" s="364" t="s">
        <v>1213</v>
      </c>
      <c r="J1524" s="364" t="s">
        <v>3904</v>
      </c>
      <c r="K1524" s="364" t="s">
        <v>722</v>
      </c>
      <c r="L1524" s="364" t="s">
        <v>5478</v>
      </c>
      <c r="M1524" s="364">
        <v>41017</v>
      </c>
      <c r="N1524" s="364" t="s">
        <v>5684</v>
      </c>
      <c r="O1524" s="364" t="s">
        <v>1217</v>
      </c>
      <c r="P1524" s="364"/>
      <c r="Q1524" s="364" t="s">
        <v>5449</v>
      </c>
      <c r="R1524" s="364" t="s">
        <v>5450</v>
      </c>
      <c r="S1524" s="364"/>
      <c r="T1524" s="364" t="s">
        <v>3980</v>
      </c>
      <c r="U1524" s="364" t="s">
        <v>1253</v>
      </c>
      <c r="V1524" s="364" t="s">
        <v>1221</v>
      </c>
      <c r="W1524" s="364" t="s">
        <v>1222</v>
      </c>
      <c r="X1524" s="364" t="s">
        <v>1223</v>
      </c>
      <c r="Y1524" s="364"/>
      <c r="Z1524" s="364">
        <v>650</v>
      </c>
      <c r="AA1524" s="364">
        <v>650</v>
      </c>
      <c r="AB1524" s="364"/>
      <c r="AC1524" s="364" t="s">
        <v>1224</v>
      </c>
      <c r="AD1524" s="364">
        <v>2023</v>
      </c>
      <c r="AE1524" s="364">
        <v>2028</v>
      </c>
    </row>
    <row r="1525" spans="1:31" x14ac:dyDescent="0.25">
      <c r="A1525" s="364" t="s">
        <v>5685</v>
      </c>
      <c r="B1525" s="364" t="s">
        <v>1211</v>
      </c>
      <c r="C1525" s="366">
        <v>45252</v>
      </c>
      <c r="D1525" s="366">
        <v>47819</v>
      </c>
      <c r="E1525" s="364"/>
      <c r="F1525" s="364"/>
      <c r="G1525" s="364"/>
      <c r="H1525" s="364"/>
      <c r="I1525" s="364" t="s">
        <v>1213</v>
      </c>
      <c r="J1525" s="364" t="s">
        <v>3904</v>
      </c>
      <c r="K1525" s="364" t="s">
        <v>722</v>
      </c>
      <c r="L1525" s="364" t="s">
        <v>5478</v>
      </c>
      <c r="M1525" s="364">
        <v>41017</v>
      </c>
      <c r="N1525" s="364" t="s">
        <v>5686</v>
      </c>
      <c r="O1525" s="364" t="s">
        <v>1217</v>
      </c>
      <c r="P1525" s="364"/>
      <c r="Q1525" s="364" t="s">
        <v>5449</v>
      </c>
      <c r="R1525" s="364" t="s">
        <v>5450</v>
      </c>
      <c r="S1525" s="364"/>
      <c r="T1525" s="364" t="s">
        <v>3980</v>
      </c>
      <c r="U1525" s="364" t="s">
        <v>1253</v>
      </c>
      <c r="V1525" s="364" t="s">
        <v>1221</v>
      </c>
      <c r="W1525" s="364" t="s">
        <v>1222</v>
      </c>
      <c r="X1525" s="364" t="s">
        <v>1223</v>
      </c>
      <c r="Y1525" s="364"/>
      <c r="Z1525" s="364">
        <v>1300</v>
      </c>
      <c r="AA1525" s="364">
        <v>1300</v>
      </c>
      <c r="AB1525" s="364"/>
      <c r="AC1525" s="364" t="s">
        <v>1224</v>
      </c>
      <c r="AD1525" s="364">
        <v>2023</v>
      </c>
      <c r="AE1525" s="364">
        <v>2030</v>
      </c>
    </row>
    <row r="1526" spans="1:31" x14ac:dyDescent="0.25">
      <c r="A1526" s="364" t="s">
        <v>5687</v>
      </c>
      <c r="B1526" s="364" t="s">
        <v>1211</v>
      </c>
      <c r="C1526" s="366">
        <v>45252</v>
      </c>
      <c r="D1526" s="366">
        <v>47819</v>
      </c>
      <c r="E1526" s="364"/>
      <c r="F1526" s="364"/>
      <c r="G1526" s="364"/>
      <c r="H1526" s="364"/>
      <c r="I1526" s="364" t="s">
        <v>1213</v>
      </c>
      <c r="J1526" s="364" t="s">
        <v>3904</v>
      </c>
      <c r="K1526" s="364" t="s">
        <v>722</v>
      </c>
      <c r="L1526" s="364" t="s">
        <v>5478</v>
      </c>
      <c r="M1526" s="364">
        <v>41017</v>
      </c>
      <c r="N1526" s="364" t="s">
        <v>5686</v>
      </c>
      <c r="O1526" s="364" t="s">
        <v>1217</v>
      </c>
      <c r="P1526" s="364"/>
      <c r="Q1526" s="364" t="s">
        <v>5449</v>
      </c>
      <c r="R1526" s="364" t="s">
        <v>5450</v>
      </c>
      <c r="S1526" s="364"/>
      <c r="T1526" s="364" t="s">
        <v>3980</v>
      </c>
      <c r="U1526" s="364" t="s">
        <v>1253</v>
      </c>
      <c r="V1526" s="364" t="s">
        <v>1221</v>
      </c>
      <c r="W1526" s="364" t="s">
        <v>1222</v>
      </c>
      <c r="X1526" s="364" t="s">
        <v>1223</v>
      </c>
      <c r="Y1526" s="364"/>
      <c r="Z1526" s="364">
        <v>1300</v>
      </c>
      <c r="AA1526" s="364">
        <v>1300</v>
      </c>
      <c r="AB1526" s="364"/>
      <c r="AC1526" s="364" t="s">
        <v>1224</v>
      </c>
      <c r="AD1526" s="364">
        <v>2023</v>
      </c>
      <c r="AE1526" s="364">
        <v>2030</v>
      </c>
    </row>
    <row r="1527" spans="1:31" x14ac:dyDescent="0.25">
      <c r="A1527" s="364" t="s">
        <v>5688</v>
      </c>
      <c r="B1527" s="364" t="s">
        <v>1211</v>
      </c>
      <c r="C1527" s="366">
        <v>45313</v>
      </c>
      <c r="D1527" s="366">
        <v>46387</v>
      </c>
      <c r="E1527" s="364"/>
      <c r="F1527" s="364"/>
      <c r="G1527" s="364"/>
      <c r="H1527" s="364"/>
      <c r="I1527" s="364" t="s">
        <v>1213</v>
      </c>
      <c r="J1527" s="364" t="s">
        <v>3725</v>
      </c>
      <c r="K1527" s="364" t="s">
        <v>722</v>
      </c>
      <c r="L1527" s="364" t="s">
        <v>5470</v>
      </c>
      <c r="M1527" s="364">
        <v>41059</v>
      </c>
      <c r="N1527" s="364" t="s">
        <v>5689</v>
      </c>
      <c r="O1527" s="364" t="s">
        <v>1217</v>
      </c>
      <c r="P1527" s="364"/>
      <c r="Q1527" s="364" t="s">
        <v>5449</v>
      </c>
      <c r="R1527" s="364" t="s">
        <v>5450</v>
      </c>
      <c r="S1527" s="364"/>
      <c r="T1527" s="364"/>
      <c r="U1527" s="364" t="s">
        <v>1220</v>
      </c>
      <c r="V1527" s="364" t="s">
        <v>1221</v>
      </c>
      <c r="W1527" s="364" t="s">
        <v>1222</v>
      </c>
      <c r="X1527" s="364" t="s">
        <v>1223</v>
      </c>
      <c r="Y1527" s="364"/>
      <c r="Z1527" s="364">
        <v>130</v>
      </c>
      <c r="AA1527" s="364">
        <v>75</v>
      </c>
      <c r="AB1527" s="364"/>
      <c r="AC1527" s="364" t="s">
        <v>1224</v>
      </c>
      <c r="AD1527" s="364">
        <v>2024</v>
      </c>
      <c r="AE1527" s="364">
        <v>2026</v>
      </c>
    </row>
    <row r="1528" spans="1:31" x14ac:dyDescent="0.25">
      <c r="A1528" s="364" t="s">
        <v>5690</v>
      </c>
      <c r="B1528" s="364" t="s">
        <v>1211</v>
      </c>
      <c r="C1528" s="366">
        <v>45314</v>
      </c>
      <c r="D1528" s="366">
        <v>46357</v>
      </c>
      <c r="E1528" s="364"/>
      <c r="F1528" s="364"/>
      <c r="G1528" s="364"/>
      <c r="H1528" s="364"/>
      <c r="I1528" s="364" t="s">
        <v>1213</v>
      </c>
      <c r="J1528" s="364" t="s">
        <v>3725</v>
      </c>
      <c r="K1528" s="364" t="s">
        <v>722</v>
      </c>
      <c r="L1528" s="364" t="s">
        <v>5470</v>
      </c>
      <c r="M1528" s="364">
        <v>41059</v>
      </c>
      <c r="N1528" s="364" t="s">
        <v>5691</v>
      </c>
      <c r="O1528" s="364" t="s">
        <v>1217</v>
      </c>
      <c r="P1528" s="364"/>
      <c r="Q1528" s="364" t="s">
        <v>5449</v>
      </c>
      <c r="R1528" s="364" t="s">
        <v>5450</v>
      </c>
      <c r="S1528" s="364"/>
      <c r="T1528" s="364"/>
      <c r="U1528" s="364" t="s">
        <v>1220</v>
      </c>
      <c r="V1528" s="364" t="s">
        <v>1221</v>
      </c>
      <c r="W1528" s="364" t="s">
        <v>1222</v>
      </c>
      <c r="X1528" s="364" t="s">
        <v>1223</v>
      </c>
      <c r="Y1528" s="364"/>
      <c r="Z1528" s="364">
        <v>110</v>
      </c>
      <c r="AA1528" s="364">
        <v>65</v>
      </c>
      <c r="AB1528" s="364"/>
      <c r="AC1528" s="364" t="s">
        <v>1224</v>
      </c>
      <c r="AD1528" s="364">
        <v>2024</v>
      </c>
      <c r="AE1528" s="364">
        <v>2026</v>
      </c>
    </row>
    <row r="1529" spans="1:31" x14ac:dyDescent="0.25">
      <c r="A1529" s="364" t="s">
        <v>5692</v>
      </c>
      <c r="B1529" s="364" t="s">
        <v>1211</v>
      </c>
      <c r="C1529" s="366">
        <v>45523</v>
      </c>
      <c r="D1529" s="366">
        <v>46630</v>
      </c>
      <c r="E1529" s="364"/>
      <c r="F1529" s="364"/>
      <c r="G1529" s="364"/>
      <c r="H1529" s="364"/>
      <c r="I1529" s="364" t="s">
        <v>1213</v>
      </c>
      <c r="J1529" s="364" t="s">
        <v>2656</v>
      </c>
      <c r="K1529" s="364" t="s">
        <v>314</v>
      </c>
      <c r="L1529" s="364" t="s">
        <v>5693</v>
      </c>
      <c r="M1529" s="364">
        <v>53013</v>
      </c>
      <c r="N1529" s="364" t="s">
        <v>5694</v>
      </c>
      <c r="O1529" s="364" t="s">
        <v>1217</v>
      </c>
      <c r="P1529" s="364"/>
      <c r="Q1529" s="364" t="s">
        <v>5449</v>
      </c>
      <c r="R1529" s="364" t="s">
        <v>5450</v>
      </c>
      <c r="S1529" s="364"/>
      <c r="T1529" s="364"/>
      <c r="U1529" s="364" t="s">
        <v>1220</v>
      </c>
      <c r="V1529" s="364" t="s">
        <v>1221</v>
      </c>
      <c r="W1529" s="364" t="s">
        <v>1222</v>
      </c>
      <c r="X1529" s="364" t="s">
        <v>1223</v>
      </c>
      <c r="Y1529" s="364"/>
      <c r="Z1529" s="364">
        <v>109.6</v>
      </c>
      <c r="AA1529" s="364">
        <v>109.9</v>
      </c>
      <c r="AB1529" s="364"/>
      <c r="AC1529" s="364" t="s">
        <v>1224</v>
      </c>
      <c r="AD1529" s="364">
        <v>2024</v>
      </c>
      <c r="AE1529" s="364">
        <v>2027</v>
      </c>
    </row>
    <row r="1530" spans="1:31" x14ac:dyDescent="0.25">
      <c r="A1530" s="364" t="s">
        <v>5695</v>
      </c>
      <c r="B1530" s="364" t="s">
        <v>1211</v>
      </c>
      <c r="C1530" s="366">
        <v>45656</v>
      </c>
      <c r="D1530" s="366">
        <v>46660</v>
      </c>
      <c r="E1530" s="364"/>
      <c r="F1530" s="364"/>
      <c r="G1530" s="364"/>
      <c r="H1530" s="364"/>
      <c r="I1530" s="364" t="s">
        <v>1213</v>
      </c>
      <c r="J1530" s="364" t="s">
        <v>5645</v>
      </c>
      <c r="K1530" s="364" t="s">
        <v>314</v>
      </c>
      <c r="L1530" s="364" t="s">
        <v>5646</v>
      </c>
      <c r="M1530" s="364">
        <v>53041</v>
      </c>
      <c r="N1530" s="364" t="s">
        <v>5696</v>
      </c>
      <c r="O1530" s="364" t="s">
        <v>1217</v>
      </c>
      <c r="P1530" s="364"/>
      <c r="Q1530" s="364" t="s">
        <v>5449</v>
      </c>
      <c r="R1530" s="364" t="s">
        <v>5450</v>
      </c>
      <c r="S1530" s="364"/>
      <c r="T1530" s="364"/>
      <c r="U1530" s="364" t="s">
        <v>1220</v>
      </c>
      <c r="V1530" s="364" t="s">
        <v>1221</v>
      </c>
      <c r="W1530" s="364" t="s">
        <v>1222</v>
      </c>
      <c r="X1530" s="364" t="s">
        <v>1269</v>
      </c>
      <c r="Y1530" s="364" t="s">
        <v>1223</v>
      </c>
      <c r="Z1530" s="364">
        <v>182.6</v>
      </c>
      <c r="AA1530" s="364">
        <v>173.6</v>
      </c>
      <c r="AB1530" s="364">
        <v>310.3</v>
      </c>
      <c r="AC1530" s="364" t="s">
        <v>1292</v>
      </c>
      <c r="AD1530" s="364">
        <v>2024</v>
      </c>
      <c r="AE1530" s="364">
        <v>2027</v>
      </c>
    </row>
    <row r="1531" spans="1:31" x14ac:dyDescent="0.25">
      <c r="A1531" s="364">
        <v>100</v>
      </c>
      <c r="B1531" s="364" t="s">
        <v>1211</v>
      </c>
      <c r="C1531" s="366">
        <v>38812</v>
      </c>
      <c r="D1531" s="366">
        <v>45870</v>
      </c>
      <c r="E1531" s="364"/>
      <c r="F1531" s="364"/>
      <c r="G1531" s="366">
        <v>44778</v>
      </c>
      <c r="H1531" s="364" t="s">
        <v>1791</v>
      </c>
      <c r="I1531" s="364" t="s">
        <v>1242</v>
      </c>
      <c r="J1531" s="364" t="s">
        <v>1458</v>
      </c>
      <c r="K1531" s="364" t="s">
        <v>102</v>
      </c>
      <c r="L1531" s="364" t="s">
        <v>5697</v>
      </c>
      <c r="M1531" s="364">
        <v>6029</v>
      </c>
      <c r="N1531" s="364" t="s">
        <v>5698</v>
      </c>
      <c r="O1531" s="364" t="s">
        <v>112</v>
      </c>
      <c r="P1531" s="364" t="s">
        <v>5699</v>
      </c>
      <c r="Q1531" s="364" t="s">
        <v>1462</v>
      </c>
      <c r="R1531" s="364" t="s">
        <v>112</v>
      </c>
      <c r="S1531" s="364"/>
      <c r="T1531" s="364"/>
      <c r="U1531" s="364" t="s">
        <v>1229</v>
      </c>
      <c r="V1531" s="364" t="s">
        <v>1221</v>
      </c>
      <c r="W1531" s="364" t="s">
        <v>1269</v>
      </c>
      <c r="X1531" s="364" t="s">
        <v>1223</v>
      </c>
      <c r="Y1531" s="364"/>
      <c r="Z1531" s="364">
        <v>120</v>
      </c>
      <c r="AA1531" s="364">
        <v>120</v>
      </c>
      <c r="AB1531" s="364"/>
      <c r="AC1531" s="364" t="s">
        <v>1270</v>
      </c>
      <c r="AD1531" s="364">
        <v>2006</v>
      </c>
      <c r="AE1531" s="364">
        <v>2025</v>
      </c>
    </row>
    <row r="1532" spans="1:31" x14ac:dyDescent="0.25">
      <c r="A1532" s="364">
        <v>1062</v>
      </c>
      <c r="B1532" s="364" t="s">
        <v>1211</v>
      </c>
      <c r="C1532" s="366">
        <v>41759</v>
      </c>
      <c r="D1532" s="366">
        <v>46174</v>
      </c>
      <c r="E1532" s="364"/>
      <c r="F1532" s="364"/>
      <c r="G1532" s="364"/>
      <c r="H1532" s="364" t="s">
        <v>1791</v>
      </c>
      <c r="I1532" s="364" t="s">
        <v>1242</v>
      </c>
      <c r="J1532" s="364" t="s">
        <v>1226</v>
      </c>
      <c r="K1532" s="364" t="s">
        <v>125</v>
      </c>
      <c r="L1532" s="364" t="s">
        <v>5700</v>
      </c>
      <c r="M1532" s="364">
        <v>4027</v>
      </c>
      <c r="N1532" s="364" t="s">
        <v>5701</v>
      </c>
      <c r="O1532" s="364" t="s">
        <v>112</v>
      </c>
      <c r="P1532" s="364" t="s">
        <v>5702</v>
      </c>
      <c r="Q1532" s="364" t="s">
        <v>5703</v>
      </c>
      <c r="R1532" s="364" t="s">
        <v>112</v>
      </c>
      <c r="S1532" s="364"/>
      <c r="T1532" s="364" t="s">
        <v>5704</v>
      </c>
      <c r="U1532" s="364" t="s">
        <v>1220</v>
      </c>
      <c r="V1532" s="364" t="s">
        <v>1221</v>
      </c>
      <c r="W1532" s="364" t="s">
        <v>1222</v>
      </c>
      <c r="X1532" s="364" t="s">
        <v>1223</v>
      </c>
      <c r="Y1532" s="364"/>
      <c r="Z1532" s="364">
        <v>200</v>
      </c>
      <c r="AA1532" s="364">
        <v>200</v>
      </c>
      <c r="AB1532" s="364"/>
      <c r="AC1532" s="364" t="s">
        <v>1224</v>
      </c>
      <c r="AD1532" s="364">
        <v>2014</v>
      </c>
      <c r="AE1532" s="364">
        <v>2026</v>
      </c>
    </row>
    <row r="1533" spans="1:31" x14ac:dyDescent="0.25">
      <c r="A1533" s="364">
        <v>1074</v>
      </c>
      <c r="B1533" s="364" t="s">
        <v>1211</v>
      </c>
      <c r="C1533" s="366">
        <v>41759</v>
      </c>
      <c r="D1533" s="366">
        <v>46358</v>
      </c>
      <c r="E1533" s="364"/>
      <c r="F1533" s="364"/>
      <c r="G1533" s="366">
        <v>43573</v>
      </c>
      <c r="H1533" s="364" t="s">
        <v>1791</v>
      </c>
      <c r="I1533" s="364" t="s">
        <v>1242</v>
      </c>
      <c r="J1533" s="364" t="s">
        <v>1458</v>
      </c>
      <c r="K1533" s="364" t="s">
        <v>102</v>
      </c>
      <c r="L1533" s="364" t="s">
        <v>5697</v>
      </c>
      <c r="M1533" s="364">
        <v>6029</v>
      </c>
      <c r="N1533" s="364" t="s">
        <v>5705</v>
      </c>
      <c r="O1533" s="364" t="s">
        <v>112</v>
      </c>
      <c r="P1533" s="364" t="s">
        <v>5706</v>
      </c>
      <c r="Q1533" s="364" t="s">
        <v>1462</v>
      </c>
      <c r="R1533" s="364" t="s">
        <v>112</v>
      </c>
      <c r="S1533" s="364"/>
      <c r="T1533" s="364" t="s">
        <v>5704</v>
      </c>
      <c r="U1533" s="364" t="s">
        <v>1229</v>
      </c>
      <c r="V1533" s="364" t="s">
        <v>1221</v>
      </c>
      <c r="W1533" s="364" t="s">
        <v>1222</v>
      </c>
      <c r="X1533" s="364" t="s">
        <v>1223</v>
      </c>
      <c r="Y1533" s="364"/>
      <c r="Z1533" s="364">
        <v>125</v>
      </c>
      <c r="AA1533" s="364">
        <v>61.62</v>
      </c>
      <c r="AB1533" s="364"/>
      <c r="AC1533" s="364" t="s">
        <v>1224</v>
      </c>
      <c r="AD1533" s="364">
        <v>2014</v>
      </c>
      <c r="AE1533" s="364">
        <v>2026</v>
      </c>
    </row>
    <row r="1534" spans="1:31" x14ac:dyDescent="0.25">
      <c r="A1534" s="364">
        <v>1129</v>
      </c>
      <c r="B1534" s="364" t="s">
        <v>1211</v>
      </c>
      <c r="C1534" s="366">
        <v>42124</v>
      </c>
      <c r="D1534" s="366">
        <v>47116</v>
      </c>
      <c r="E1534" s="364"/>
      <c r="F1534" s="364"/>
      <c r="G1534" s="366">
        <v>43429</v>
      </c>
      <c r="H1534" s="364" t="s">
        <v>1791</v>
      </c>
      <c r="I1534" s="364" t="s">
        <v>1242</v>
      </c>
      <c r="J1534" s="364" t="s">
        <v>5365</v>
      </c>
      <c r="K1534" s="364" t="s">
        <v>102</v>
      </c>
      <c r="L1534" s="364" t="s">
        <v>5707</v>
      </c>
      <c r="M1534" s="364">
        <v>6019</v>
      </c>
      <c r="N1534" s="364" t="s">
        <v>5708</v>
      </c>
      <c r="O1534" s="364" t="s">
        <v>112</v>
      </c>
      <c r="P1534" s="364" t="s">
        <v>5709</v>
      </c>
      <c r="Q1534" s="364" t="s">
        <v>5710</v>
      </c>
      <c r="R1534" s="364" t="s">
        <v>112</v>
      </c>
      <c r="S1534" s="364"/>
      <c r="T1534" s="364" t="s">
        <v>5711</v>
      </c>
      <c r="U1534" s="364" t="s">
        <v>1229</v>
      </c>
      <c r="V1534" s="364" t="s">
        <v>1221</v>
      </c>
      <c r="W1534" s="364" t="s">
        <v>1222</v>
      </c>
      <c r="X1534" s="364" t="s">
        <v>1223</v>
      </c>
      <c r="Y1534" s="364"/>
      <c r="Z1534" s="364">
        <v>204</v>
      </c>
      <c r="AA1534" s="364">
        <v>168.5</v>
      </c>
      <c r="AB1534" s="364"/>
      <c r="AC1534" s="364" t="s">
        <v>1224</v>
      </c>
      <c r="AD1534" s="364">
        <v>2015</v>
      </c>
      <c r="AE1534" s="364">
        <v>2028</v>
      </c>
    </row>
    <row r="1535" spans="1:31" x14ac:dyDescent="0.25">
      <c r="A1535" s="364">
        <v>1135</v>
      </c>
      <c r="B1535" s="364" t="s">
        <v>1211</v>
      </c>
      <c r="C1535" s="366">
        <v>42124</v>
      </c>
      <c r="D1535" s="366">
        <v>46014</v>
      </c>
      <c r="E1535" s="364"/>
      <c r="F1535" s="364"/>
      <c r="G1535" s="366">
        <v>43040</v>
      </c>
      <c r="H1535" s="364" t="s">
        <v>1791</v>
      </c>
      <c r="I1535" s="364" t="s">
        <v>1242</v>
      </c>
      <c r="J1535" s="364" t="s">
        <v>5365</v>
      </c>
      <c r="K1535" s="364" t="s">
        <v>102</v>
      </c>
      <c r="L1535" s="364" t="s">
        <v>5707</v>
      </c>
      <c r="M1535" s="364">
        <v>6019</v>
      </c>
      <c r="N1535" s="364" t="s">
        <v>5708</v>
      </c>
      <c r="O1535" s="364" t="s">
        <v>112</v>
      </c>
      <c r="P1535" s="364" t="s">
        <v>5712</v>
      </c>
      <c r="Q1535" s="364" t="s">
        <v>5710</v>
      </c>
      <c r="R1535" s="364" t="s">
        <v>112</v>
      </c>
      <c r="S1535" s="364"/>
      <c r="T1535" s="364" t="s">
        <v>5711</v>
      </c>
      <c r="U1535" s="364" t="s">
        <v>1229</v>
      </c>
      <c r="V1535" s="364" t="s">
        <v>1221</v>
      </c>
      <c r="W1535" s="364" t="s">
        <v>1222</v>
      </c>
      <c r="X1535" s="364" t="s">
        <v>1223</v>
      </c>
      <c r="Y1535" s="364"/>
      <c r="Z1535" s="364">
        <v>400</v>
      </c>
      <c r="AA1535" s="364">
        <v>400</v>
      </c>
      <c r="AB1535" s="364"/>
      <c r="AC1535" s="364" t="s">
        <v>1224</v>
      </c>
      <c r="AD1535" s="364">
        <v>2015</v>
      </c>
      <c r="AE1535" s="364">
        <v>2025</v>
      </c>
    </row>
    <row r="1536" spans="1:31" x14ac:dyDescent="0.25">
      <c r="A1536" s="364">
        <v>1171</v>
      </c>
      <c r="B1536" s="364" t="s">
        <v>1211</v>
      </c>
      <c r="C1536" s="366">
        <v>42124</v>
      </c>
      <c r="D1536" s="366">
        <v>45748</v>
      </c>
      <c r="E1536" s="364"/>
      <c r="F1536" s="364"/>
      <c r="G1536" s="366">
        <v>44529</v>
      </c>
      <c r="H1536" s="364" t="s">
        <v>1791</v>
      </c>
      <c r="I1536" s="364" t="s">
        <v>1242</v>
      </c>
      <c r="J1536" s="364" t="s">
        <v>1226</v>
      </c>
      <c r="K1536" s="364" t="s">
        <v>125</v>
      </c>
      <c r="L1536" s="364" t="s">
        <v>5700</v>
      </c>
      <c r="M1536" s="364">
        <v>4027</v>
      </c>
      <c r="N1536" s="364" t="s">
        <v>5701</v>
      </c>
      <c r="O1536" s="364" t="s">
        <v>112</v>
      </c>
      <c r="P1536" s="364" t="s">
        <v>5713</v>
      </c>
      <c r="Q1536" s="364" t="s">
        <v>5703</v>
      </c>
      <c r="R1536" s="364" t="s">
        <v>112</v>
      </c>
      <c r="S1536" s="364"/>
      <c r="T1536" s="364" t="s">
        <v>5711</v>
      </c>
      <c r="U1536" s="364" t="s">
        <v>1229</v>
      </c>
      <c r="V1536" s="364" t="s">
        <v>1221</v>
      </c>
      <c r="W1536" s="364" t="s">
        <v>1222</v>
      </c>
      <c r="X1536" s="364" t="s">
        <v>1223</v>
      </c>
      <c r="Y1536" s="364"/>
      <c r="Z1536" s="364">
        <v>500</v>
      </c>
      <c r="AA1536" s="364">
        <v>435</v>
      </c>
      <c r="AB1536" s="364"/>
      <c r="AC1536" s="364" t="s">
        <v>1224</v>
      </c>
      <c r="AD1536" s="364">
        <v>2015</v>
      </c>
      <c r="AE1536" s="364">
        <v>2025</v>
      </c>
    </row>
    <row r="1537" spans="1:31" x14ac:dyDescent="0.25">
      <c r="A1537" s="364">
        <v>1198</v>
      </c>
      <c r="B1537" s="364" t="s">
        <v>1211</v>
      </c>
      <c r="C1537" s="366">
        <v>42124</v>
      </c>
      <c r="D1537" s="366">
        <v>45647</v>
      </c>
      <c r="E1537" s="364"/>
      <c r="F1537" s="364"/>
      <c r="G1537" s="366">
        <v>43434</v>
      </c>
      <c r="H1537" s="364" t="s">
        <v>1791</v>
      </c>
      <c r="I1537" s="364" t="s">
        <v>1242</v>
      </c>
      <c r="J1537" s="364" t="s">
        <v>1733</v>
      </c>
      <c r="K1537" s="364" t="s">
        <v>102</v>
      </c>
      <c r="L1537" s="364" t="s">
        <v>5714</v>
      </c>
      <c r="M1537" s="364">
        <v>6065</v>
      </c>
      <c r="N1537" s="364" t="s">
        <v>5715</v>
      </c>
      <c r="O1537" s="364" t="s">
        <v>112</v>
      </c>
      <c r="P1537" s="364" t="s">
        <v>5716</v>
      </c>
      <c r="Q1537" s="364" t="s">
        <v>1462</v>
      </c>
      <c r="R1537" s="364" t="s">
        <v>112</v>
      </c>
      <c r="S1537" s="364"/>
      <c r="T1537" s="364" t="s">
        <v>5711</v>
      </c>
      <c r="U1537" s="364" t="s">
        <v>1229</v>
      </c>
      <c r="V1537" s="364" t="s">
        <v>1221</v>
      </c>
      <c r="W1537" s="364" t="s">
        <v>1222</v>
      </c>
      <c r="X1537" s="364" t="s">
        <v>1223</v>
      </c>
      <c r="Y1537" s="364"/>
      <c r="Z1537" s="364">
        <v>150</v>
      </c>
      <c r="AA1537" s="364">
        <v>75</v>
      </c>
      <c r="AB1537" s="364"/>
      <c r="AC1537" s="364" t="s">
        <v>1224</v>
      </c>
      <c r="AD1537" s="364">
        <v>2015</v>
      </c>
      <c r="AE1537" s="364">
        <v>2024</v>
      </c>
    </row>
    <row r="1538" spans="1:31" x14ac:dyDescent="0.25">
      <c r="A1538" s="364">
        <v>1204</v>
      </c>
      <c r="B1538" s="364" t="s">
        <v>1211</v>
      </c>
      <c r="C1538" s="366">
        <v>42124</v>
      </c>
      <c r="D1538" s="366">
        <v>45988</v>
      </c>
      <c r="E1538" s="364"/>
      <c r="F1538" s="364"/>
      <c r="G1538" s="366">
        <v>43069</v>
      </c>
      <c r="H1538" s="364" t="s">
        <v>1791</v>
      </c>
      <c r="I1538" s="364" t="s">
        <v>1242</v>
      </c>
      <c r="J1538" s="364" t="s">
        <v>2015</v>
      </c>
      <c r="K1538" s="364" t="s">
        <v>102</v>
      </c>
      <c r="L1538" s="364" t="s">
        <v>5717</v>
      </c>
      <c r="M1538" s="364">
        <v>6071</v>
      </c>
      <c r="N1538" s="364" t="s">
        <v>5718</v>
      </c>
      <c r="O1538" s="364" t="s">
        <v>112</v>
      </c>
      <c r="P1538" s="364" t="s">
        <v>5719</v>
      </c>
      <c r="Q1538" s="364" t="s">
        <v>1462</v>
      </c>
      <c r="R1538" s="364" t="s">
        <v>112</v>
      </c>
      <c r="S1538" s="364"/>
      <c r="T1538" s="364" t="s">
        <v>5711</v>
      </c>
      <c r="U1538" s="364" t="s">
        <v>1229</v>
      </c>
      <c r="V1538" s="364" t="s">
        <v>1221</v>
      </c>
      <c r="W1538" s="364" t="s">
        <v>1222</v>
      </c>
      <c r="X1538" s="364" t="s">
        <v>1223</v>
      </c>
      <c r="Y1538" s="364"/>
      <c r="Z1538" s="364">
        <v>200</v>
      </c>
      <c r="AA1538" s="364">
        <v>200</v>
      </c>
      <c r="AB1538" s="364"/>
      <c r="AC1538" s="364" t="s">
        <v>1224</v>
      </c>
      <c r="AD1538" s="364">
        <v>2015</v>
      </c>
      <c r="AE1538" s="364">
        <v>2025</v>
      </c>
    </row>
    <row r="1539" spans="1:31" x14ac:dyDescent="0.25">
      <c r="A1539" s="364">
        <v>1207</v>
      </c>
      <c r="B1539" s="364" t="s">
        <v>1211</v>
      </c>
      <c r="C1539" s="366">
        <v>42124</v>
      </c>
      <c r="D1539" s="366">
        <v>46415</v>
      </c>
      <c r="E1539" s="364"/>
      <c r="F1539" s="364"/>
      <c r="G1539" s="366">
        <v>43046</v>
      </c>
      <c r="H1539" s="364" t="s">
        <v>1791</v>
      </c>
      <c r="I1539" s="364" t="s">
        <v>1242</v>
      </c>
      <c r="J1539" s="364" t="s">
        <v>2015</v>
      </c>
      <c r="K1539" s="364" t="s">
        <v>102</v>
      </c>
      <c r="L1539" s="364" t="s">
        <v>5717</v>
      </c>
      <c r="M1539" s="364">
        <v>6071</v>
      </c>
      <c r="N1539" s="364" t="s">
        <v>5720</v>
      </c>
      <c r="O1539" s="364" t="s">
        <v>112</v>
      </c>
      <c r="P1539" s="364" t="s">
        <v>5721</v>
      </c>
      <c r="Q1539" s="364" t="s">
        <v>1462</v>
      </c>
      <c r="R1539" s="364" t="s">
        <v>112</v>
      </c>
      <c r="S1539" s="364"/>
      <c r="T1539" s="364" t="s">
        <v>5711</v>
      </c>
      <c r="U1539" s="364" t="s">
        <v>1229</v>
      </c>
      <c r="V1539" s="364" t="s">
        <v>1221</v>
      </c>
      <c r="W1539" s="364" t="s">
        <v>1222</v>
      </c>
      <c r="X1539" s="364" t="s">
        <v>1223</v>
      </c>
      <c r="Y1539" s="364"/>
      <c r="Z1539" s="364">
        <v>200</v>
      </c>
      <c r="AA1539" s="364">
        <v>200</v>
      </c>
      <c r="AB1539" s="364"/>
      <c r="AC1539" s="364" t="s">
        <v>1224</v>
      </c>
      <c r="AD1539" s="364">
        <v>2015</v>
      </c>
      <c r="AE1539" s="364">
        <v>2027</v>
      </c>
    </row>
    <row r="1540" spans="1:31" x14ac:dyDescent="0.25">
      <c r="A1540" s="364">
        <v>1208</v>
      </c>
      <c r="B1540" s="364" t="s">
        <v>1211</v>
      </c>
      <c r="C1540" s="366">
        <v>42124</v>
      </c>
      <c r="D1540" s="366">
        <v>45988</v>
      </c>
      <c r="E1540" s="364"/>
      <c r="F1540" s="364"/>
      <c r="G1540" s="366">
        <v>43593</v>
      </c>
      <c r="H1540" s="364" t="s">
        <v>1791</v>
      </c>
      <c r="I1540" s="364" t="s">
        <v>1242</v>
      </c>
      <c r="J1540" s="364" t="s">
        <v>2003</v>
      </c>
      <c r="K1540" s="364" t="s">
        <v>102</v>
      </c>
      <c r="L1540" s="364" t="s">
        <v>5722</v>
      </c>
      <c r="M1540" s="364">
        <v>6037</v>
      </c>
      <c r="N1540" s="364" t="s">
        <v>5723</v>
      </c>
      <c r="O1540" s="364" t="s">
        <v>112</v>
      </c>
      <c r="P1540" s="364" t="s">
        <v>5724</v>
      </c>
      <c r="Q1540" s="364" t="s">
        <v>1462</v>
      </c>
      <c r="R1540" s="364" t="s">
        <v>112</v>
      </c>
      <c r="S1540" s="364"/>
      <c r="T1540" s="364" t="s">
        <v>5711</v>
      </c>
      <c r="U1540" s="364" t="s">
        <v>1229</v>
      </c>
      <c r="V1540" s="364" t="s">
        <v>1221</v>
      </c>
      <c r="W1540" s="364" t="s">
        <v>1222</v>
      </c>
      <c r="X1540" s="364" t="s">
        <v>1223</v>
      </c>
      <c r="Y1540" s="364"/>
      <c r="Z1540" s="364">
        <v>423</v>
      </c>
      <c r="AA1540" s="364">
        <v>358.88</v>
      </c>
      <c r="AB1540" s="364"/>
      <c r="AC1540" s="364" t="s">
        <v>1224</v>
      </c>
      <c r="AD1540" s="364">
        <v>2015</v>
      </c>
      <c r="AE1540" s="364">
        <v>2025</v>
      </c>
    </row>
    <row r="1541" spans="1:31" x14ac:dyDescent="0.25">
      <c r="A1541" s="364">
        <v>1211</v>
      </c>
      <c r="B1541" s="364" t="s">
        <v>1211</v>
      </c>
      <c r="C1541" s="366">
        <v>42124</v>
      </c>
      <c r="D1541" s="366">
        <v>45792</v>
      </c>
      <c r="E1541" s="364"/>
      <c r="F1541" s="364"/>
      <c r="G1541" s="364"/>
      <c r="H1541" s="364" t="s">
        <v>1791</v>
      </c>
      <c r="I1541" s="364" t="s">
        <v>1242</v>
      </c>
      <c r="J1541" s="364" t="s">
        <v>1458</v>
      </c>
      <c r="K1541" s="364" t="s">
        <v>102</v>
      </c>
      <c r="L1541" s="364" t="s">
        <v>5697</v>
      </c>
      <c r="M1541" s="364">
        <v>6029</v>
      </c>
      <c r="N1541" s="364" t="s">
        <v>5725</v>
      </c>
      <c r="O1541" s="364" t="s">
        <v>112</v>
      </c>
      <c r="P1541" s="364" t="s">
        <v>5726</v>
      </c>
      <c r="Q1541" s="364" t="s">
        <v>1462</v>
      </c>
      <c r="R1541" s="364" t="s">
        <v>112</v>
      </c>
      <c r="S1541" s="364"/>
      <c r="T1541" s="364" t="s">
        <v>5711</v>
      </c>
      <c r="U1541" s="364" t="s">
        <v>1229</v>
      </c>
      <c r="V1541" s="364" t="s">
        <v>1221</v>
      </c>
      <c r="W1541" s="364" t="s">
        <v>1222</v>
      </c>
      <c r="X1541" s="364" t="s">
        <v>1223</v>
      </c>
      <c r="Y1541" s="364"/>
      <c r="Z1541" s="364">
        <v>100</v>
      </c>
      <c r="AA1541" s="364">
        <v>92</v>
      </c>
      <c r="AB1541" s="364"/>
      <c r="AC1541" s="364" t="s">
        <v>1224</v>
      </c>
      <c r="AD1541" s="364">
        <v>2015</v>
      </c>
      <c r="AE1541" s="364">
        <v>2025</v>
      </c>
    </row>
    <row r="1542" spans="1:31" x14ac:dyDescent="0.25">
      <c r="A1542" s="364">
        <v>1215</v>
      </c>
      <c r="B1542" s="364" t="s">
        <v>1211</v>
      </c>
      <c r="C1542" s="366">
        <v>42124</v>
      </c>
      <c r="D1542" s="366">
        <v>45566</v>
      </c>
      <c r="E1542" s="364"/>
      <c r="F1542" s="364"/>
      <c r="G1542" s="366">
        <v>44907</v>
      </c>
      <c r="H1542" s="364" t="s">
        <v>1791</v>
      </c>
      <c r="I1542" s="364" t="s">
        <v>1242</v>
      </c>
      <c r="J1542" s="364" t="s">
        <v>1458</v>
      </c>
      <c r="K1542" s="364" t="s">
        <v>102</v>
      </c>
      <c r="L1542" s="364" t="s">
        <v>5697</v>
      </c>
      <c r="M1542" s="364">
        <v>6029</v>
      </c>
      <c r="N1542" s="364" t="s">
        <v>5725</v>
      </c>
      <c r="O1542" s="364" t="s">
        <v>112</v>
      </c>
      <c r="P1542" s="364" t="s">
        <v>5727</v>
      </c>
      <c r="Q1542" s="364" t="s">
        <v>1462</v>
      </c>
      <c r="R1542" s="364" t="s">
        <v>112</v>
      </c>
      <c r="S1542" s="364"/>
      <c r="T1542" s="364" t="s">
        <v>5711</v>
      </c>
      <c r="U1542" s="364" t="s">
        <v>1229</v>
      </c>
      <c r="V1542" s="364" t="s">
        <v>1221</v>
      </c>
      <c r="W1542" s="364" t="s">
        <v>1222</v>
      </c>
      <c r="X1542" s="364" t="s">
        <v>1223</v>
      </c>
      <c r="Y1542" s="364"/>
      <c r="Z1542" s="364">
        <v>100</v>
      </c>
      <c r="AA1542" s="364">
        <v>70</v>
      </c>
      <c r="AB1542" s="364"/>
      <c r="AC1542" s="364" t="s">
        <v>1224</v>
      </c>
      <c r="AD1542" s="364">
        <v>2015</v>
      </c>
      <c r="AE1542" s="364">
        <v>2024</v>
      </c>
    </row>
    <row r="1543" spans="1:31" x14ac:dyDescent="0.25">
      <c r="A1543" s="364">
        <v>1223</v>
      </c>
      <c r="B1543" s="364" t="s">
        <v>1211</v>
      </c>
      <c r="C1543" s="366">
        <v>42492</v>
      </c>
      <c r="D1543" s="366">
        <v>46771</v>
      </c>
      <c r="E1543" s="364"/>
      <c r="F1543" s="364"/>
      <c r="G1543" s="366">
        <v>45278</v>
      </c>
      <c r="H1543" s="364" t="s">
        <v>1791</v>
      </c>
      <c r="I1543" s="364" t="s">
        <v>1242</v>
      </c>
      <c r="J1543" s="364" t="s">
        <v>5728</v>
      </c>
      <c r="K1543" s="364" t="s">
        <v>102</v>
      </c>
      <c r="L1543" s="364" t="s">
        <v>5729</v>
      </c>
      <c r="M1543" s="364">
        <v>6031</v>
      </c>
      <c r="N1543" s="364" t="s">
        <v>5730</v>
      </c>
      <c r="O1543" s="364" t="s">
        <v>112</v>
      </c>
      <c r="P1543" s="364" t="s">
        <v>5731</v>
      </c>
      <c r="Q1543" s="364" t="s">
        <v>5710</v>
      </c>
      <c r="R1543" s="364" t="s">
        <v>112</v>
      </c>
      <c r="S1543" s="364"/>
      <c r="T1543" s="364" t="s">
        <v>5732</v>
      </c>
      <c r="U1543" s="364" t="s">
        <v>1229</v>
      </c>
      <c r="V1543" s="364" t="s">
        <v>1221</v>
      </c>
      <c r="W1543" s="364" t="s">
        <v>1222</v>
      </c>
      <c r="X1543" s="364" t="s">
        <v>1223</v>
      </c>
      <c r="Y1543" s="364"/>
      <c r="Z1543" s="364">
        <v>310.70699999999999</v>
      </c>
      <c r="AA1543" s="364">
        <v>300</v>
      </c>
      <c r="AB1543" s="364"/>
      <c r="AC1543" s="364" t="s">
        <v>1224</v>
      </c>
      <c r="AD1543" s="364">
        <v>2016</v>
      </c>
      <c r="AE1543" s="364">
        <v>2028</v>
      </c>
    </row>
    <row r="1544" spans="1:31" x14ac:dyDescent="0.25">
      <c r="A1544" s="364">
        <v>1242</v>
      </c>
      <c r="B1544" s="364" t="s">
        <v>1211</v>
      </c>
      <c r="C1544" s="366">
        <v>42492</v>
      </c>
      <c r="D1544" s="366">
        <v>46203</v>
      </c>
      <c r="E1544" s="364"/>
      <c r="F1544" s="364"/>
      <c r="G1544" s="366">
        <v>43837</v>
      </c>
      <c r="H1544" s="364" t="s">
        <v>1791</v>
      </c>
      <c r="I1544" s="364" t="s">
        <v>1242</v>
      </c>
      <c r="J1544" s="364" t="s">
        <v>5728</v>
      </c>
      <c r="K1544" s="364" t="s">
        <v>102</v>
      </c>
      <c r="L1544" s="364" t="s">
        <v>5729</v>
      </c>
      <c r="M1544" s="364">
        <v>6031</v>
      </c>
      <c r="N1544" s="364" t="s">
        <v>5733</v>
      </c>
      <c r="O1544" s="364" t="s">
        <v>112</v>
      </c>
      <c r="P1544" s="364" t="s">
        <v>5734</v>
      </c>
      <c r="Q1544" s="364" t="s">
        <v>5710</v>
      </c>
      <c r="R1544" s="364" t="s">
        <v>112</v>
      </c>
      <c r="S1544" s="364"/>
      <c r="T1544" s="364" t="s">
        <v>5732</v>
      </c>
      <c r="U1544" s="364" t="s">
        <v>1229</v>
      </c>
      <c r="V1544" s="364" t="s">
        <v>1221</v>
      </c>
      <c r="W1544" s="364" t="s">
        <v>1222</v>
      </c>
      <c r="X1544" s="364" t="s">
        <v>1223</v>
      </c>
      <c r="Y1544" s="364"/>
      <c r="Z1544" s="364">
        <v>254</v>
      </c>
      <c r="AA1544" s="364">
        <v>225</v>
      </c>
      <c r="AB1544" s="364"/>
      <c r="AC1544" s="364" t="s">
        <v>1224</v>
      </c>
      <c r="AD1544" s="364">
        <v>2016</v>
      </c>
      <c r="AE1544" s="364">
        <v>2026</v>
      </c>
    </row>
    <row r="1545" spans="1:31" x14ac:dyDescent="0.25">
      <c r="A1545" s="364">
        <v>1243</v>
      </c>
      <c r="B1545" s="364" t="s">
        <v>1211</v>
      </c>
      <c r="C1545" s="366">
        <v>42492</v>
      </c>
      <c r="D1545" s="366">
        <v>46011</v>
      </c>
      <c r="E1545" s="364"/>
      <c r="F1545" s="364"/>
      <c r="G1545" s="366">
        <v>43837</v>
      </c>
      <c r="H1545" s="364" t="s">
        <v>1791</v>
      </c>
      <c r="I1545" s="364" t="s">
        <v>1242</v>
      </c>
      <c r="J1545" s="364" t="s">
        <v>5728</v>
      </c>
      <c r="K1545" s="364" t="s">
        <v>102</v>
      </c>
      <c r="L1545" s="364" t="s">
        <v>5729</v>
      </c>
      <c r="M1545" s="364">
        <v>6031</v>
      </c>
      <c r="N1545" s="364" t="s">
        <v>5733</v>
      </c>
      <c r="O1545" s="364" t="s">
        <v>112</v>
      </c>
      <c r="P1545" s="364" t="s">
        <v>5735</v>
      </c>
      <c r="Q1545" s="364" t="s">
        <v>5710</v>
      </c>
      <c r="R1545" s="364" t="s">
        <v>112</v>
      </c>
      <c r="S1545" s="364"/>
      <c r="T1545" s="364" t="s">
        <v>5732</v>
      </c>
      <c r="U1545" s="364" t="s">
        <v>1229</v>
      </c>
      <c r="V1545" s="364" t="s">
        <v>1221</v>
      </c>
      <c r="W1545" s="364" t="s">
        <v>1222</v>
      </c>
      <c r="X1545" s="364" t="s">
        <v>1223</v>
      </c>
      <c r="Y1545" s="364"/>
      <c r="Z1545" s="364">
        <v>254</v>
      </c>
      <c r="AA1545" s="364">
        <v>225</v>
      </c>
      <c r="AB1545" s="364"/>
      <c r="AC1545" s="364" t="s">
        <v>1224</v>
      </c>
      <c r="AD1545" s="364">
        <v>2016</v>
      </c>
      <c r="AE1545" s="364">
        <v>2025</v>
      </c>
    </row>
    <row r="1546" spans="1:31" x14ac:dyDescent="0.25">
      <c r="A1546" s="364">
        <v>1314</v>
      </c>
      <c r="B1546" s="364" t="s">
        <v>1211</v>
      </c>
      <c r="C1546" s="366">
        <v>42492</v>
      </c>
      <c r="D1546" s="366">
        <v>45144</v>
      </c>
      <c r="E1546" s="364"/>
      <c r="F1546" s="364"/>
      <c r="G1546" s="366">
        <v>43440</v>
      </c>
      <c r="H1546" s="364" t="s">
        <v>1791</v>
      </c>
      <c r="I1546" s="364" t="s">
        <v>1242</v>
      </c>
      <c r="J1546" s="364" t="s">
        <v>2015</v>
      </c>
      <c r="K1546" s="364" t="s">
        <v>102</v>
      </c>
      <c r="L1546" s="364" t="s">
        <v>5717</v>
      </c>
      <c r="M1546" s="364">
        <v>6071</v>
      </c>
      <c r="N1546" s="364" t="s">
        <v>5718</v>
      </c>
      <c r="O1546" s="364" t="s">
        <v>112</v>
      </c>
      <c r="P1546" s="364" t="s">
        <v>5736</v>
      </c>
      <c r="Q1546" s="364" t="s">
        <v>1462</v>
      </c>
      <c r="R1546" s="364" t="s">
        <v>112</v>
      </c>
      <c r="S1546" s="364"/>
      <c r="T1546" s="364" t="s">
        <v>5732</v>
      </c>
      <c r="U1546" s="364" t="s">
        <v>1229</v>
      </c>
      <c r="V1546" s="364" t="s">
        <v>1221</v>
      </c>
      <c r="W1546" s="364" t="s">
        <v>1222</v>
      </c>
      <c r="X1546" s="364" t="s">
        <v>1223</v>
      </c>
      <c r="Y1546" s="364"/>
      <c r="Z1546" s="364">
        <v>313.88</v>
      </c>
      <c r="AA1546" s="364">
        <v>208</v>
      </c>
      <c r="AB1546" s="364"/>
      <c r="AC1546" s="364" t="s">
        <v>1224</v>
      </c>
      <c r="AD1546" s="364">
        <v>2016</v>
      </c>
      <c r="AE1546" s="364">
        <v>2023</v>
      </c>
    </row>
    <row r="1547" spans="1:31" x14ac:dyDescent="0.25">
      <c r="A1547" s="364">
        <v>1319</v>
      </c>
      <c r="B1547" s="364" t="s">
        <v>1211</v>
      </c>
      <c r="C1547" s="366">
        <v>42492</v>
      </c>
      <c r="D1547" s="366">
        <v>45566</v>
      </c>
      <c r="E1547" s="364"/>
      <c r="F1547" s="364"/>
      <c r="G1547" s="366">
        <v>43424</v>
      </c>
      <c r="H1547" s="364" t="s">
        <v>1791</v>
      </c>
      <c r="I1547" s="364" t="s">
        <v>1242</v>
      </c>
      <c r="J1547" s="364" t="s">
        <v>1458</v>
      </c>
      <c r="K1547" s="364" t="s">
        <v>102</v>
      </c>
      <c r="L1547" s="364" t="s">
        <v>5697</v>
      </c>
      <c r="M1547" s="364">
        <v>6029</v>
      </c>
      <c r="N1547" s="364" t="s">
        <v>5725</v>
      </c>
      <c r="O1547" s="364" t="s">
        <v>112</v>
      </c>
      <c r="P1547" s="364" t="s">
        <v>5737</v>
      </c>
      <c r="Q1547" s="364" t="s">
        <v>1462</v>
      </c>
      <c r="R1547" s="364" t="s">
        <v>112</v>
      </c>
      <c r="S1547" s="364"/>
      <c r="T1547" s="364" t="s">
        <v>5732</v>
      </c>
      <c r="U1547" s="364" t="s">
        <v>1229</v>
      </c>
      <c r="V1547" s="364" t="s">
        <v>1221</v>
      </c>
      <c r="W1547" s="364" t="s">
        <v>1222</v>
      </c>
      <c r="X1547" s="364" t="s">
        <v>1223</v>
      </c>
      <c r="Y1547" s="364"/>
      <c r="Z1547" s="364">
        <v>259.84199999999998</v>
      </c>
      <c r="AA1547" s="364">
        <v>250</v>
      </c>
      <c r="AB1547" s="364"/>
      <c r="AC1547" s="364" t="s">
        <v>1224</v>
      </c>
      <c r="AD1547" s="364">
        <v>2016</v>
      </c>
      <c r="AE1547" s="364">
        <v>2024</v>
      </c>
    </row>
    <row r="1548" spans="1:31" x14ac:dyDescent="0.25">
      <c r="A1548" s="364">
        <v>1322</v>
      </c>
      <c r="B1548" s="364" t="s">
        <v>1211</v>
      </c>
      <c r="C1548" s="366">
        <v>42492</v>
      </c>
      <c r="D1548" s="366">
        <v>45839</v>
      </c>
      <c r="E1548" s="364"/>
      <c r="F1548" s="364"/>
      <c r="G1548" s="366">
        <v>43749</v>
      </c>
      <c r="H1548" s="364" t="s">
        <v>1791</v>
      </c>
      <c r="I1548" s="364" t="s">
        <v>1242</v>
      </c>
      <c r="J1548" s="364" t="s">
        <v>1458</v>
      </c>
      <c r="K1548" s="364" t="s">
        <v>102</v>
      </c>
      <c r="L1548" s="364" t="s">
        <v>5697</v>
      </c>
      <c r="M1548" s="364">
        <v>6029</v>
      </c>
      <c r="N1548" s="364" t="s">
        <v>5725</v>
      </c>
      <c r="O1548" s="364" t="s">
        <v>112</v>
      </c>
      <c r="P1548" s="364" t="s">
        <v>5738</v>
      </c>
      <c r="Q1548" s="364" t="s">
        <v>1462</v>
      </c>
      <c r="R1548" s="364" t="s">
        <v>112</v>
      </c>
      <c r="S1548" s="364"/>
      <c r="T1548" s="364" t="s">
        <v>5732</v>
      </c>
      <c r="U1548" s="364" t="s">
        <v>1229</v>
      </c>
      <c r="V1548" s="364" t="s">
        <v>1221</v>
      </c>
      <c r="W1548" s="364" t="s">
        <v>1222</v>
      </c>
      <c r="X1548" s="364" t="s">
        <v>1223</v>
      </c>
      <c r="Y1548" s="364"/>
      <c r="Z1548" s="364">
        <v>25</v>
      </c>
      <c r="AA1548" s="364">
        <v>24.95</v>
      </c>
      <c r="AB1548" s="364"/>
      <c r="AC1548" s="364" t="s">
        <v>1224</v>
      </c>
      <c r="AD1548" s="364">
        <v>2016</v>
      </c>
      <c r="AE1548" s="364">
        <v>2025</v>
      </c>
    </row>
    <row r="1549" spans="1:31" x14ac:dyDescent="0.25">
      <c r="A1549" s="364">
        <v>1323</v>
      </c>
      <c r="B1549" s="364" t="s">
        <v>1211</v>
      </c>
      <c r="C1549" s="366">
        <v>42492</v>
      </c>
      <c r="D1549" s="366">
        <v>45870</v>
      </c>
      <c r="E1549" s="364"/>
      <c r="F1549" s="364"/>
      <c r="G1549" s="366">
        <v>43749</v>
      </c>
      <c r="H1549" s="364" t="s">
        <v>1791</v>
      </c>
      <c r="I1549" s="364" t="s">
        <v>1242</v>
      </c>
      <c r="J1549" s="364" t="s">
        <v>1458</v>
      </c>
      <c r="K1549" s="364" t="s">
        <v>102</v>
      </c>
      <c r="L1549" s="364" t="s">
        <v>5697</v>
      </c>
      <c r="M1549" s="364">
        <v>6029</v>
      </c>
      <c r="N1549" s="364" t="s">
        <v>5725</v>
      </c>
      <c r="O1549" s="364" t="s">
        <v>112</v>
      </c>
      <c r="P1549" s="364" t="s">
        <v>5739</v>
      </c>
      <c r="Q1549" s="364" t="s">
        <v>1462</v>
      </c>
      <c r="R1549" s="364" t="s">
        <v>112</v>
      </c>
      <c r="S1549" s="364"/>
      <c r="T1549" s="364" t="s">
        <v>5732</v>
      </c>
      <c r="U1549" s="364" t="s">
        <v>1229</v>
      </c>
      <c r="V1549" s="364" t="s">
        <v>1221</v>
      </c>
      <c r="W1549" s="364" t="s">
        <v>1222</v>
      </c>
      <c r="X1549" s="364" t="s">
        <v>1223</v>
      </c>
      <c r="Y1549" s="364"/>
      <c r="Z1549" s="364">
        <v>25.05</v>
      </c>
      <c r="AA1549" s="364">
        <v>24.95</v>
      </c>
      <c r="AB1549" s="364"/>
      <c r="AC1549" s="364" t="s">
        <v>1224</v>
      </c>
      <c r="AD1549" s="364">
        <v>2016</v>
      </c>
      <c r="AE1549" s="364">
        <v>2025</v>
      </c>
    </row>
    <row r="1550" spans="1:31" x14ac:dyDescent="0.25">
      <c r="A1550" s="364">
        <v>1327</v>
      </c>
      <c r="B1550" s="364" t="s">
        <v>1211</v>
      </c>
      <c r="C1550" s="366">
        <v>42492</v>
      </c>
      <c r="D1550" s="366">
        <v>45792</v>
      </c>
      <c r="E1550" s="364"/>
      <c r="F1550" s="364"/>
      <c r="G1550" s="364"/>
      <c r="H1550" s="364" t="s">
        <v>1791</v>
      </c>
      <c r="I1550" s="364" t="s">
        <v>1242</v>
      </c>
      <c r="J1550" s="364" t="s">
        <v>1458</v>
      </c>
      <c r="K1550" s="364" t="s">
        <v>102</v>
      </c>
      <c r="L1550" s="364" t="s">
        <v>5697</v>
      </c>
      <c r="M1550" s="364">
        <v>6029</v>
      </c>
      <c r="N1550" s="364" t="s">
        <v>5725</v>
      </c>
      <c r="O1550" s="364" t="s">
        <v>112</v>
      </c>
      <c r="P1550" s="364" t="s">
        <v>5740</v>
      </c>
      <c r="Q1550" s="364" t="s">
        <v>1462</v>
      </c>
      <c r="R1550" s="364" t="s">
        <v>112</v>
      </c>
      <c r="S1550" s="364"/>
      <c r="T1550" s="364" t="s">
        <v>5732</v>
      </c>
      <c r="U1550" s="364" t="s">
        <v>1229</v>
      </c>
      <c r="V1550" s="364" t="s">
        <v>1221</v>
      </c>
      <c r="W1550" s="364" t="s">
        <v>1222</v>
      </c>
      <c r="X1550" s="364" t="s">
        <v>1223</v>
      </c>
      <c r="Y1550" s="364"/>
      <c r="Z1550" s="364">
        <v>40</v>
      </c>
      <c r="AA1550" s="364">
        <v>25</v>
      </c>
      <c r="AB1550" s="364"/>
      <c r="AC1550" s="364" t="s">
        <v>1224</v>
      </c>
      <c r="AD1550" s="364">
        <v>2016</v>
      </c>
      <c r="AE1550" s="364">
        <v>2025</v>
      </c>
    </row>
    <row r="1551" spans="1:31" x14ac:dyDescent="0.25">
      <c r="A1551" s="364">
        <v>1335</v>
      </c>
      <c r="B1551" s="364" t="s">
        <v>1211</v>
      </c>
      <c r="C1551" s="366">
        <v>42492</v>
      </c>
      <c r="D1551" s="366">
        <v>46357</v>
      </c>
      <c r="E1551" s="364"/>
      <c r="F1551" s="364"/>
      <c r="G1551" s="366">
        <v>43438</v>
      </c>
      <c r="H1551" s="364" t="s">
        <v>1791</v>
      </c>
      <c r="I1551" s="364" t="s">
        <v>1242</v>
      </c>
      <c r="J1551" s="364" t="s">
        <v>1458</v>
      </c>
      <c r="K1551" s="364" t="s">
        <v>102</v>
      </c>
      <c r="L1551" s="364" t="s">
        <v>5697</v>
      </c>
      <c r="M1551" s="364">
        <v>6029</v>
      </c>
      <c r="N1551" s="364" t="s">
        <v>5741</v>
      </c>
      <c r="O1551" s="364" t="s">
        <v>112</v>
      </c>
      <c r="P1551" s="364" t="s">
        <v>5742</v>
      </c>
      <c r="Q1551" s="364" t="s">
        <v>1462</v>
      </c>
      <c r="R1551" s="364" t="s">
        <v>112</v>
      </c>
      <c r="S1551" s="364"/>
      <c r="T1551" s="364" t="s">
        <v>5732</v>
      </c>
      <c r="U1551" s="364" t="s">
        <v>1229</v>
      </c>
      <c r="V1551" s="364" t="s">
        <v>1221</v>
      </c>
      <c r="W1551" s="364" t="s">
        <v>1222</v>
      </c>
      <c r="X1551" s="364" t="s">
        <v>1223</v>
      </c>
      <c r="Y1551" s="364"/>
      <c r="Z1551" s="364">
        <v>106.875</v>
      </c>
      <c r="AA1551" s="364">
        <v>80</v>
      </c>
      <c r="AB1551" s="364"/>
      <c r="AC1551" s="364" t="s">
        <v>1224</v>
      </c>
      <c r="AD1551" s="364">
        <v>2016</v>
      </c>
      <c r="AE1551" s="364">
        <v>2026</v>
      </c>
    </row>
    <row r="1552" spans="1:31" x14ac:dyDescent="0.25">
      <c r="A1552" s="364">
        <v>1347</v>
      </c>
      <c r="B1552" s="364" t="s">
        <v>1211</v>
      </c>
      <c r="C1552" s="366">
        <v>42492</v>
      </c>
      <c r="D1552" s="366">
        <v>46296</v>
      </c>
      <c r="E1552" s="364"/>
      <c r="F1552" s="364"/>
      <c r="G1552" s="366">
        <v>43437</v>
      </c>
      <c r="H1552" s="364" t="s">
        <v>1791</v>
      </c>
      <c r="I1552" s="364" t="s">
        <v>1242</v>
      </c>
      <c r="J1552" s="364" t="s">
        <v>1452</v>
      </c>
      <c r="K1552" s="364" t="s">
        <v>208</v>
      </c>
      <c r="L1552" s="364" t="s">
        <v>5743</v>
      </c>
      <c r="M1552" s="364">
        <v>32003</v>
      </c>
      <c r="N1552" s="364" t="s">
        <v>5744</v>
      </c>
      <c r="O1552" s="364" t="s">
        <v>112</v>
      </c>
      <c r="P1552" s="364" t="s">
        <v>5745</v>
      </c>
      <c r="Q1552" s="364" t="s">
        <v>1456</v>
      </c>
      <c r="R1552" s="364" t="s">
        <v>112</v>
      </c>
      <c r="S1552" s="364"/>
      <c r="T1552" s="364" t="s">
        <v>5732</v>
      </c>
      <c r="U1552" s="364" t="s">
        <v>1229</v>
      </c>
      <c r="V1552" s="364" t="s">
        <v>1221</v>
      </c>
      <c r="W1552" s="364" t="s">
        <v>1269</v>
      </c>
      <c r="X1552" s="364" t="s">
        <v>1223</v>
      </c>
      <c r="Y1552" s="364"/>
      <c r="Z1552" s="364">
        <v>310</v>
      </c>
      <c r="AA1552" s="364">
        <v>95</v>
      </c>
      <c r="AB1552" s="364"/>
      <c r="AC1552" s="364" t="s">
        <v>1270</v>
      </c>
      <c r="AD1552" s="364">
        <v>2016</v>
      </c>
      <c r="AE1552" s="364">
        <v>2026</v>
      </c>
    </row>
    <row r="1553" spans="1:31" x14ac:dyDescent="0.25">
      <c r="A1553" s="364">
        <v>1349</v>
      </c>
      <c r="B1553" s="364" t="s">
        <v>1211</v>
      </c>
      <c r="C1553" s="366">
        <v>42856</v>
      </c>
      <c r="D1553" s="366">
        <v>46022</v>
      </c>
      <c r="E1553" s="364"/>
      <c r="F1553" s="364"/>
      <c r="G1553" s="366">
        <v>43795</v>
      </c>
      <c r="H1553" s="364" t="s">
        <v>1791</v>
      </c>
      <c r="I1553" s="364" t="s">
        <v>1242</v>
      </c>
      <c r="J1553" s="364" t="s">
        <v>5746</v>
      </c>
      <c r="K1553" s="364" t="s">
        <v>102</v>
      </c>
      <c r="L1553" s="364" t="s">
        <v>5747</v>
      </c>
      <c r="M1553" s="364">
        <v>6001</v>
      </c>
      <c r="N1553" s="364" t="s">
        <v>5748</v>
      </c>
      <c r="O1553" s="364" t="s">
        <v>112</v>
      </c>
      <c r="P1553" s="364" t="s">
        <v>5749</v>
      </c>
      <c r="Q1553" s="364" t="s">
        <v>5710</v>
      </c>
      <c r="R1553" s="364" t="s">
        <v>112</v>
      </c>
      <c r="S1553" s="364"/>
      <c r="T1553" s="364" t="s">
        <v>5750</v>
      </c>
      <c r="U1553" s="364" t="s">
        <v>1229</v>
      </c>
      <c r="V1553" s="364" t="s">
        <v>1221</v>
      </c>
      <c r="W1553" s="364" t="s">
        <v>1222</v>
      </c>
      <c r="X1553" s="364" t="s">
        <v>1223</v>
      </c>
      <c r="Y1553" s="364"/>
      <c r="Z1553" s="364">
        <v>101.4</v>
      </c>
      <c r="AA1553" s="364">
        <v>101.3</v>
      </c>
      <c r="AB1553" s="364"/>
      <c r="AC1553" s="364" t="s">
        <v>1224</v>
      </c>
      <c r="AD1553" s="364">
        <v>2017</v>
      </c>
      <c r="AE1553" s="364">
        <v>2025</v>
      </c>
    </row>
    <row r="1554" spans="1:31" x14ac:dyDescent="0.25">
      <c r="A1554" s="364">
        <v>138</v>
      </c>
      <c r="B1554" s="364" t="s">
        <v>1211</v>
      </c>
      <c r="C1554" s="366">
        <v>39013</v>
      </c>
      <c r="D1554" s="366">
        <v>47515</v>
      </c>
      <c r="E1554" s="364"/>
      <c r="F1554" s="364"/>
      <c r="G1554" s="366">
        <v>41921</v>
      </c>
      <c r="H1554" s="364" t="s">
        <v>1791</v>
      </c>
      <c r="I1554" s="364" t="s">
        <v>1242</v>
      </c>
      <c r="J1554" s="364" t="s">
        <v>1733</v>
      </c>
      <c r="K1554" s="364" t="s">
        <v>102</v>
      </c>
      <c r="L1554" s="364" t="s">
        <v>5714</v>
      </c>
      <c r="M1554" s="364">
        <v>6065</v>
      </c>
      <c r="N1554" s="364" t="s">
        <v>5751</v>
      </c>
      <c r="O1554" s="364" t="s">
        <v>112</v>
      </c>
      <c r="P1554" s="364" t="s">
        <v>5752</v>
      </c>
      <c r="Q1554" s="364" t="s">
        <v>1462</v>
      </c>
      <c r="R1554" s="364" t="s">
        <v>112</v>
      </c>
      <c r="S1554" s="364"/>
      <c r="T1554" s="364"/>
      <c r="U1554" s="364" t="s">
        <v>1229</v>
      </c>
      <c r="V1554" s="364" t="s">
        <v>1221</v>
      </c>
      <c r="W1554" s="364" t="s">
        <v>1269</v>
      </c>
      <c r="X1554" s="364" t="s">
        <v>1223</v>
      </c>
      <c r="Y1554" s="364"/>
      <c r="Z1554" s="364">
        <v>60</v>
      </c>
      <c r="AA1554" s="364">
        <v>90</v>
      </c>
      <c r="AB1554" s="364"/>
      <c r="AC1554" s="364" t="s">
        <v>1270</v>
      </c>
      <c r="AD1554" s="364">
        <v>2006</v>
      </c>
      <c r="AE1554" s="364">
        <v>2030</v>
      </c>
    </row>
    <row r="1555" spans="1:31" x14ac:dyDescent="0.25">
      <c r="A1555" s="364">
        <v>1382</v>
      </c>
      <c r="B1555" s="364" t="s">
        <v>1211</v>
      </c>
      <c r="C1555" s="366">
        <v>42856</v>
      </c>
      <c r="D1555" s="366">
        <v>45784</v>
      </c>
      <c r="E1555" s="364"/>
      <c r="F1555" s="364"/>
      <c r="G1555" s="366">
        <v>44266</v>
      </c>
      <c r="H1555" s="364" t="s">
        <v>1791</v>
      </c>
      <c r="I1555" s="364" t="s">
        <v>1242</v>
      </c>
      <c r="J1555" s="364" t="s">
        <v>5753</v>
      </c>
      <c r="K1555" s="364" t="s">
        <v>102</v>
      </c>
      <c r="L1555" s="364" t="s">
        <v>5754</v>
      </c>
      <c r="M1555" s="364">
        <v>6047</v>
      </c>
      <c r="N1555" s="364" t="s">
        <v>5755</v>
      </c>
      <c r="O1555" s="364" t="s">
        <v>112</v>
      </c>
      <c r="P1555" s="364" t="s">
        <v>5756</v>
      </c>
      <c r="Q1555" s="364" t="s">
        <v>5710</v>
      </c>
      <c r="R1555" s="364" t="s">
        <v>112</v>
      </c>
      <c r="S1555" s="364"/>
      <c r="T1555" s="364" t="s">
        <v>5750</v>
      </c>
      <c r="U1555" s="364" t="s">
        <v>1229</v>
      </c>
      <c r="V1555" s="364" t="s">
        <v>1221</v>
      </c>
      <c r="W1555" s="364" t="s">
        <v>1222</v>
      </c>
      <c r="X1555" s="364" t="s">
        <v>1223</v>
      </c>
      <c r="Y1555" s="364"/>
      <c r="Z1555" s="364">
        <v>102.5</v>
      </c>
      <c r="AA1555" s="364">
        <v>100</v>
      </c>
      <c r="AB1555" s="364"/>
      <c r="AC1555" s="364" t="s">
        <v>1224</v>
      </c>
      <c r="AD1555" s="364">
        <v>2017</v>
      </c>
      <c r="AE1555" s="364">
        <v>2025</v>
      </c>
    </row>
    <row r="1556" spans="1:31" x14ac:dyDescent="0.25">
      <c r="A1556" s="364">
        <v>1389</v>
      </c>
      <c r="B1556" s="364" t="s">
        <v>1211</v>
      </c>
      <c r="C1556" s="366">
        <v>42856</v>
      </c>
      <c r="D1556" s="366">
        <v>45641</v>
      </c>
      <c r="E1556" s="364"/>
      <c r="F1556" s="364"/>
      <c r="G1556" s="366">
        <v>44558</v>
      </c>
      <c r="H1556" s="364" t="s">
        <v>1791</v>
      </c>
      <c r="I1556" s="364" t="s">
        <v>1242</v>
      </c>
      <c r="J1556" s="364" t="s">
        <v>5365</v>
      </c>
      <c r="K1556" s="364" t="s">
        <v>102</v>
      </c>
      <c r="L1556" s="364" t="s">
        <v>5707</v>
      </c>
      <c r="M1556" s="364">
        <v>6019</v>
      </c>
      <c r="N1556" s="364" t="s">
        <v>5733</v>
      </c>
      <c r="O1556" s="364" t="s">
        <v>112</v>
      </c>
      <c r="P1556" s="364" t="s">
        <v>5757</v>
      </c>
      <c r="Q1556" s="364" t="s">
        <v>5710</v>
      </c>
      <c r="R1556" s="364" t="s">
        <v>112</v>
      </c>
      <c r="S1556" s="364"/>
      <c r="T1556" s="364" t="s">
        <v>5750</v>
      </c>
      <c r="U1556" s="364" t="s">
        <v>1229</v>
      </c>
      <c r="V1556" s="364" t="s">
        <v>1221</v>
      </c>
      <c r="W1556" s="364" t="s">
        <v>1222</v>
      </c>
      <c r="X1556" s="364" t="s">
        <v>1223</v>
      </c>
      <c r="Y1556" s="364"/>
      <c r="Z1556" s="364">
        <v>128.24</v>
      </c>
      <c r="AA1556" s="364">
        <v>61.25</v>
      </c>
      <c r="AB1556" s="364"/>
      <c r="AC1556" s="364" t="s">
        <v>1224</v>
      </c>
      <c r="AD1556" s="364">
        <v>2017</v>
      </c>
      <c r="AE1556" s="364">
        <v>2024</v>
      </c>
    </row>
    <row r="1557" spans="1:31" x14ac:dyDescent="0.25">
      <c r="A1557" s="364">
        <v>1391</v>
      </c>
      <c r="B1557" s="364" t="s">
        <v>1211</v>
      </c>
      <c r="C1557" s="366">
        <v>42856</v>
      </c>
      <c r="D1557" s="366">
        <v>46022</v>
      </c>
      <c r="E1557" s="364"/>
      <c r="F1557" s="364"/>
      <c r="G1557" s="366">
        <v>44076</v>
      </c>
      <c r="H1557" s="364" t="s">
        <v>1791</v>
      </c>
      <c r="I1557" s="364" t="s">
        <v>1242</v>
      </c>
      <c r="J1557" s="364" t="s">
        <v>5365</v>
      </c>
      <c r="K1557" s="364" t="s">
        <v>102</v>
      </c>
      <c r="L1557" s="364" t="s">
        <v>5707</v>
      </c>
      <c r="M1557" s="364">
        <v>6019</v>
      </c>
      <c r="N1557" s="364" t="s">
        <v>5708</v>
      </c>
      <c r="O1557" s="364" t="s">
        <v>112</v>
      </c>
      <c r="P1557" s="364" t="s">
        <v>5758</v>
      </c>
      <c r="Q1557" s="364" t="s">
        <v>5710</v>
      </c>
      <c r="R1557" s="364" t="s">
        <v>112</v>
      </c>
      <c r="S1557" s="364"/>
      <c r="T1557" s="364" t="s">
        <v>5750</v>
      </c>
      <c r="U1557" s="364" t="s">
        <v>1229</v>
      </c>
      <c r="V1557" s="364" t="s">
        <v>1221</v>
      </c>
      <c r="W1557" s="364" t="s">
        <v>1222</v>
      </c>
      <c r="X1557" s="364" t="s">
        <v>1223</v>
      </c>
      <c r="Y1557" s="364"/>
      <c r="Z1557" s="364">
        <v>200</v>
      </c>
      <c r="AA1557" s="364">
        <v>184</v>
      </c>
      <c r="AB1557" s="364"/>
      <c r="AC1557" s="364" t="s">
        <v>1224</v>
      </c>
      <c r="AD1557" s="364">
        <v>2017</v>
      </c>
      <c r="AE1557" s="364">
        <v>2025</v>
      </c>
    </row>
    <row r="1558" spans="1:31" x14ac:dyDescent="0.25">
      <c r="A1558" s="364">
        <v>1394</v>
      </c>
      <c r="B1558" s="364" t="s">
        <v>1211</v>
      </c>
      <c r="C1558" s="366">
        <v>42856</v>
      </c>
      <c r="D1558" s="366">
        <v>46327</v>
      </c>
      <c r="E1558" s="364"/>
      <c r="F1558" s="364"/>
      <c r="G1558" s="366">
        <v>44293</v>
      </c>
      <c r="H1558" s="364" t="s">
        <v>1791</v>
      </c>
      <c r="I1558" s="364" t="s">
        <v>1242</v>
      </c>
      <c r="J1558" s="364" t="s">
        <v>1458</v>
      </c>
      <c r="K1558" s="364" t="s">
        <v>102</v>
      </c>
      <c r="L1558" s="364" t="s">
        <v>5697</v>
      </c>
      <c r="M1558" s="364">
        <v>6029</v>
      </c>
      <c r="N1558" s="364" t="s">
        <v>5759</v>
      </c>
      <c r="O1558" s="364" t="s">
        <v>112</v>
      </c>
      <c r="P1558" s="364" t="s">
        <v>5760</v>
      </c>
      <c r="Q1558" s="364" t="s">
        <v>5710</v>
      </c>
      <c r="R1558" s="364" t="s">
        <v>112</v>
      </c>
      <c r="S1558" s="364"/>
      <c r="T1558" s="364" t="s">
        <v>5750</v>
      </c>
      <c r="U1558" s="364" t="s">
        <v>1220</v>
      </c>
      <c r="V1558" s="364" t="s">
        <v>1221</v>
      </c>
      <c r="W1558" s="364" t="s">
        <v>1222</v>
      </c>
      <c r="X1558" s="364" t="s">
        <v>1223</v>
      </c>
      <c r="Y1558" s="364"/>
      <c r="Z1558" s="364">
        <v>207.4</v>
      </c>
      <c r="AA1558" s="364">
        <v>184</v>
      </c>
      <c r="AB1558" s="364"/>
      <c r="AC1558" s="364" t="s">
        <v>1224</v>
      </c>
      <c r="AD1558" s="364">
        <v>2017</v>
      </c>
      <c r="AE1558" s="364">
        <v>2026</v>
      </c>
    </row>
    <row r="1559" spans="1:31" x14ac:dyDescent="0.25">
      <c r="A1559" s="364">
        <v>1397</v>
      </c>
      <c r="B1559" s="364" t="s">
        <v>1211</v>
      </c>
      <c r="C1559" s="366">
        <v>42856</v>
      </c>
      <c r="D1559" s="366">
        <v>46022</v>
      </c>
      <c r="E1559" s="364"/>
      <c r="F1559" s="364"/>
      <c r="G1559" s="366">
        <v>44088</v>
      </c>
      <c r="H1559" s="364" t="s">
        <v>1791</v>
      </c>
      <c r="I1559" s="364" t="s">
        <v>1242</v>
      </c>
      <c r="J1559" s="364" t="s">
        <v>1458</v>
      </c>
      <c r="K1559" s="364" t="s">
        <v>102</v>
      </c>
      <c r="L1559" s="364" t="s">
        <v>5697</v>
      </c>
      <c r="M1559" s="364">
        <v>6029</v>
      </c>
      <c r="N1559" s="364" t="s">
        <v>5761</v>
      </c>
      <c r="O1559" s="364" t="s">
        <v>112</v>
      </c>
      <c r="P1559" s="364" t="s">
        <v>5762</v>
      </c>
      <c r="Q1559" s="364" t="s">
        <v>5710</v>
      </c>
      <c r="R1559" s="364" t="s">
        <v>112</v>
      </c>
      <c r="S1559" s="364"/>
      <c r="T1559" s="364" t="s">
        <v>5750</v>
      </c>
      <c r="U1559" s="364" t="s">
        <v>1229</v>
      </c>
      <c r="V1559" s="364" t="s">
        <v>1221</v>
      </c>
      <c r="W1559" s="364" t="s">
        <v>1222</v>
      </c>
      <c r="X1559" s="364" t="s">
        <v>1223</v>
      </c>
      <c r="Y1559" s="364"/>
      <c r="Z1559" s="364">
        <v>100</v>
      </c>
      <c r="AA1559" s="364">
        <v>92</v>
      </c>
      <c r="AB1559" s="364"/>
      <c r="AC1559" s="364" t="s">
        <v>1224</v>
      </c>
      <c r="AD1559" s="364">
        <v>2017</v>
      </c>
      <c r="AE1559" s="364">
        <v>2025</v>
      </c>
    </row>
    <row r="1560" spans="1:31" x14ac:dyDescent="0.25">
      <c r="A1560" s="364">
        <v>1402</v>
      </c>
      <c r="B1560" s="364" t="s">
        <v>1211</v>
      </c>
      <c r="C1560" s="366">
        <v>42856</v>
      </c>
      <c r="D1560" s="366">
        <v>46691</v>
      </c>
      <c r="E1560" s="364"/>
      <c r="F1560" s="364"/>
      <c r="G1560" s="366">
        <v>44206</v>
      </c>
      <c r="H1560" s="364" t="s">
        <v>1791</v>
      </c>
      <c r="I1560" s="364" t="s">
        <v>1242</v>
      </c>
      <c r="J1560" s="364" t="s">
        <v>5387</v>
      </c>
      <c r="K1560" s="364" t="s">
        <v>125</v>
      </c>
      <c r="L1560" s="364" t="s">
        <v>5763</v>
      </c>
      <c r="M1560" s="364">
        <v>4012</v>
      </c>
      <c r="N1560" s="364" t="s">
        <v>5764</v>
      </c>
      <c r="O1560" s="364" t="s">
        <v>112</v>
      </c>
      <c r="P1560" s="364" t="s">
        <v>5765</v>
      </c>
      <c r="Q1560" s="364" t="s">
        <v>5766</v>
      </c>
      <c r="R1560" s="364" t="s">
        <v>112</v>
      </c>
      <c r="S1560" s="364"/>
      <c r="T1560" s="364" t="s">
        <v>5750</v>
      </c>
      <c r="U1560" s="364" t="s">
        <v>1229</v>
      </c>
      <c r="V1560" s="364" t="s">
        <v>1221</v>
      </c>
      <c r="W1560" s="364" t="s">
        <v>1222</v>
      </c>
      <c r="X1560" s="364" t="s">
        <v>1223</v>
      </c>
      <c r="Y1560" s="364"/>
      <c r="Z1560" s="364">
        <v>3200</v>
      </c>
      <c r="AA1560" s="364">
        <v>1920</v>
      </c>
      <c r="AB1560" s="364"/>
      <c r="AC1560" s="364" t="s">
        <v>1224</v>
      </c>
      <c r="AD1560" s="364">
        <v>2017</v>
      </c>
      <c r="AE1560" s="364">
        <v>2027</v>
      </c>
    </row>
    <row r="1561" spans="1:31" x14ac:dyDescent="0.25">
      <c r="A1561" s="364">
        <v>1405</v>
      </c>
      <c r="B1561" s="364" t="s">
        <v>1211</v>
      </c>
      <c r="C1561" s="366">
        <v>42856</v>
      </c>
      <c r="D1561" s="366">
        <v>45778</v>
      </c>
      <c r="E1561" s="364"/>
      <c r="F1561" s="364"/>
      <c r="G1561" s="366">
        <v>43455</v>
      </c>
      <c r="H1561" s="364" t="s">
        <v>1791</v>
      </c>
      <c r="I1561" s="364" t="s">
        <v>1242</v>
      </c>
      <c r="J1561" s="364" t="s">
        <v>1733</v>
      </c>
      <c r="K1561" s="364" t="s">
        <v>102</v>
      </c>
      <c r="L1561" s="364" t="s">
        <v>5714</v>
      </c>
      <c r="M1561" s="364">
        <v>6065</v>
      </c>
      <c r="N1561" s="364" t="s">
        <v>5767</v>
      </c>
      <c r="O1561" s="364" t="s">
        <v>112</v>
      </c>
      <c r="P1561" s="364" t="s">
        <v>5768</v>
      </c>
      <c r="Q1561" s="364" t="s">
        <v>1462</v>
      </c>
      <c r="R1561" s="364" t="s">
        <v>112</v>
      </c>
      <c r="S1561" s="364"/>
      <c r="T1561" s="364" t="s">
        <v>5750</v>
      </c>
      <c r="U1561" s="364" t="s">
        <v>1229</v>
      </c>
      <c r="V1561" s="364" t="s">
        <v>1221</v>
      </c>
      <c r="W1561" s="364" t="s">
        <v>1222</v>
      </c>
      <c r="X1561" s="364" t="s">
        <v>1223</v>
      </c>
      <c r="Y1561" s="364"/>
      <c r="Z1561" s="364">
        <v>458</v>
      </c>
      <c r="AA1561" s="364">
        <v>450</v>
      </c>
      <c r="AB1561" s="364"/>
      <c r="AC1561" s="364" t="s">
        <v>1224</v>
      </c>
      <c r="AD1561" s="364">
        <v>2017</v>
      </c>
      <c r="AE1561" s="364">
        <v>2025</v>
      </c>
    </row>
    <row r="1562" spans="1:31" x14ac:dyDescent="0.25">
      <c r="A1562" s="364">
        <v>1413</v>
      </c>
      <c r="B1562" s="364" t="s">
        <v>1211</v>
      </c>
      <c r="C1562" s="366">
        <v>42856</v>
      </c>
      <c r="D1562" s="366">
        <v>45691</v>
      </c>
      <c r="E1562" s="364"/>
      <c r="F1562" s="364"/>
      <c r="G1562" s="366">
        <v>44144</v>
      </c>
      <c r="H1562" s="364" t="s">
        <v>1791</v>
      </c>
      <c r="I1562" s="364" t="s">
        <v>1242</v>
      </c>
      <c r="J1562" s="364" t="s">
        <v>2015</v>
      </c>
      <c r="K1562" s="364" t="s">
        <v>102</v>
      </c>
      <c r="L1562" s="364" t="s">
        <v>5717</v>
      </c>
      <c r="M1562" s="364">
        <v>6071</v>
      </c>
      <c r="N1562" s="364" t="s">
        <v>5769</v>
      </c>
      <c r="O1562" s="364" t="s">
        <v>112</v>
      </c>
      <c r="P1562" s="364" t="s">
        <v>5770</v>
      </c>
      <c r="Q1562" s="364" t="s">
        <v>1462</v>
      </c>
      <c r="R1562" s="364" t="s">
        <v>112</v>
      </c>
      <c r="S1562" s="364"/>
      <c r="T1562" s="364" t="s">
        <v>5750</v>
      </c>
      <c r="U1562" s="364" t="s">
        <v>1229</v>
      </c>
      <c r="V1562" s="364" t="s">
        <v>1221</v>
      </c>
      <c r="W1562" s="364" t="s">
        <v>1222</v>
      </c>
      <c r="X1562" s="364" t="s">
        <v>1223</v>
      </c>
      <c r="Y1562" s="364"/>
      <c r="Z1562" s="364">
        <v>150</v>
      </c>
      <c r="AA1562" s="364">
        <v>75</v>
      </c>
      <c r="AB1562" s="364"/>
      <c r="AC1562" s="364" t="s">
        <v>1224</v>
      </c>
      <c r="AD1562" s="364">
        <v>2017</v>
      </c>
      <c r="AE1562" s="364">
        <v>2025</v>
      </c>
    </row>
    <row r="1563" spans="1:31" x14ac:dyDescent="0.25">
      <c r="A1563" s="364">
        <v>1419</v>
      </c>
      <c r="B1563" s="364" t="s">
        <v>1211</v>
      </c>
      <c r="C1563" s="366">
        <v>42856</v>
      </c>
      <c r="D1563" s="366">
        <v>46752</v>
      </c>
      <c r="E1563" s="364"/>
      <c r="F1563" s="364"/>
      <c r="G1563" s="366">
        <v>43789</v>
      </c>
      <c r="H1563" s="364" t="s">
        <v>1791</v>
      </c>
      <c r="I1563" s="364" t="s">
        <v>1242</v>
      </c>
      <c r="J1563" s="364" t="s">
        <v>1458</v>
      </c>
      <c r="K1563" s="364" t="s">
        <v>102</v>
      </c>
      <c r="L1563" s="364" t="s">
        <v>5697</v>
      </c>
      <c r="M1563" s="364">
        <v>6029</v>
      </c>
      <c r="N1563" s="364" t="s">
        <v>5725</v>
      </c>
      <c r="O1563" s="364" t="s">
        <v>112</v>
      </c>
      <c r="P1563" s="364" t="s">
        <v>5771</v>
      </c>
      <c r="Q1563" s="364" t="s">
        <v>1462</v>
      </c>
      <c r="R1563" s="364" t="s">
        <v>112</v>
      </c>
      <c r="S1563" s="364"/>
      <c r="T1563" s="364" t="s">
        <v>5750</v>
      </c>
      <c r="U1563" s="364" t="s">
        <v>1229</v>
      </c>
      <c r="V1563" s="364" t="s">
        <v>1221</v>
      </c>
      <c r="W1563" s="364" t="s">
        <v>1222</v>
      </c>
      <c r="X1563" s="364" t="s">
        <v>1223</v>
      </c>
      <c r="Y1563" s="364"/>
      <c r="Z1563" s="364">
        <v>44.88</v>
      </c>
      <c r="AA1563" s="364">
        <v>13.4</v>
      </c>
      <c r="AB1563" s="364"/>
      <c r="AC1563" s="364" t="s">
        <v>1224</v>
      </c>
      <c r="AD1563" s="364">
        <v>2017</v>
      </c>
      <c r="AE1563" s="364">
        <v>2027</v>
      </c>
    </row>
    <row r="1564" spans="1:31" x14ac:dyDescent="0.25">
      <c r="A1564" s="364">
        <v>1432</v>
      </c>
      <c r="B1564" s="364" t="s">
        <v>1211</v>
      </c>
      <c r="C1564" s="366">
        <v>42856</v>
      </c>
      <c r="D1564" s="366">
        <v>46143</v>
      </c>
      <c r="E1564" s="364"/>
      <c r="F1564" s="364"/>
      <c r="G1564" s="366">
        <v>44298</v>
      </c>
      <c r="H1564" s="364" t="s">
        <v>1791</v>
      </c>
      <c r="I1564" s="364" t="s">
        <v>1242</v>
      </c>
      <c r="J1564" s="364" t="s">
        <v>5772</v>
      </c>
      <c r="K1564" s="364" t="s">
        <v>102</v>
      </c>
      <c r="L1564" s="364" t="s">
        <v>5773</v>
      </c>
      <c r="M1564" s="364">
        <v>6073</v>
      </c>
      <c r="N1564" s="364" t="s">
        <v>5774</v>
      </c>
      <c r="O1564" s="364" t="s">
        <v>112</v>
      </c>
      <c r="P1564" s="364" t="s">
        <v>5775</v>
      </c>
      <c r="Q1564" s="364" t="s">
        <v>5703</v>
      </c>
      <c r="R1564" s="364" t="s">
        <v>112</v>
      </c>
      <c r="S1564" s="364"/>
      <c r="T1564" s="364" t="s">
        <v>5750</v>
      </c>
      <c r="U1564" s="364" t="s">
        <v>1229</v>
      </c>
      <c r="V1564" s="364" t="s">
        <v>1221</v>
      </c>
      <c r="W1564" s="364" t="s">
        <v>1222</v>
      </c>
      <c r="X1564" s="364" t="s">
        <v>1223</v>
      </c>
      <c r="Y1564" s="364"/>
      <c r="Z1564" s="364">
        <v>20</v>
      </c>
      <c r="AA1564" s="364">
        <v>17.399999999999999</v>
      </c>
      <c r="AB1564" s="364"/>
      <c r="AC1564" s="364" t="s">
        <v>1224</v>
      </c>
      <c r="AD1564" s="364">
        <v>2017</v>
      </c>
      <c r="AE1564" s="364">
        <v>2026</v>
      </c>
    </row>
    <row r="1565" spans="1:31" x14ac:dyDescent="0.25">
      <c r="A1565" s="364">
        <v>1435</v>
      </c>
      <c r="B1565" s="364" t="s">
        <v>1211</v>
      </c>
      <c r="C1565" s="366">
        <v>42856</v>
      </c>
      <c r="D1565" s="366">
        <v>46087</v>
      </c>
      <c r="E1565" s="364"/>
      <c r="F1565" s="364"/>
      <c r="G1565" s="364"/>
      <c r="H1565" s="364" t="s">
        <v>1791</v>
      </c>
      <c r="I1565" s="364" t="s">
        <v>1242</v>
      </c>
      <c r="J1565" s="364" t="s">
        <v>1226</v>
      </c>
      <c r="K1565" s="364" t="s">
        <v>125</v>
      </c>
      <c r="L1565" s="364" t="s">
        <v>5700</v>
      </c>
      <c r="M1565" s="364">
        <v>4027</v>
      </c>
      <c r="N1565" s="364" t="s">
        <v>5701</v>
      </c>
      <c r="O1565" s="364" t="s">
        <v>112</v>
      </c>
      <c r="P1565" s="364" t="s">
        <v>5776</v>
      </c>
      <c r="Q1565" s="364" t="s">
        <v>5703</v>
      </c>
      <c r="R1565" s="364" t="s">
        <v>112</v>
      </c>
      <c r="S1565" s="364"/>
      <c r="T1565" s="364" t="s">
        <v>5750</v>
      </c>
      <c r="U1565" s="364" t="s">
        <v>1220</v>
      </c>
      <c r="V1565" s="364" t="s">
        <v>1221</v>
      </c>
      <c r="W1565" s="364" t="s">
        <v>1222</v>
      </c>
      <c r="X1565" s="364" t="s">
        <v>1223</v>
      </c>
      <c r="Y1565" s="364"/>
      <c r="Z1565" s="364">
        <v>250</v>
      </c>
      <c r="AA1565" s="364">
        <v>250</v>
      </c>
      <c r="AB1565" s="364"/>
      <c r="AC1565" s="364" t="s">
        <v>1224</v>
      </c>
      <c r="AD1565" s="364">
        <v>2017</v>
      </c>
      <c r="AE1565" s="364">
        <v>2026</v>
      </c>
    </row>
    <row r="1566" spans="1:31" x14ac:dyDescent="0.25">
      <c r="A1566" s="364">
        <v>1443</v>
      </c>
      <c r="B1566" s="364" t="s">
        <v>1211</v>
      </c>
      <c r="C1566" s="366">
        <v>43206</v>
      </c>
      <c r="D1566" s="366">
        <v>46006</v>
      </c>
      <c r="E1566" s="364"/>
      <c r="F1566" s="364"/>
      <c r="G1566" s="366">
        <v>44134</v>
      </c>
      <c r="H1566" s="364" t="s">
        <v>1791</v>
      </c>
      <c r="I1566" s="364" t="s">
        <v>1242</v>
      </c>
      <c r="J1566" s="364" t="s">
        <v>5777</v>
      </c>
      <c r="K1566" s="364" t="s">
        <v>102</v>
      </c>
      <c r="L1566" s="364" t="s">
        <v>5778</v>
      </c>
      <c r="M1566" s="364">
        <v>6107</v>
      </c>
      <c r="N1566" s="364" t="s">
        <v>5779</v>
      </c>
      <c r="O1566" s="364" t="s">
        <v>112</v>
      </c>
      <c r="P1566" s="364" t="s">
        <v>5780</v>
      </c>
      <c r="Q1566" s="364" t="s">
        <v>5710</v>
      </c>
      <c r="R1566" s="364" t="s">
        <v>112</v>
      </c>
      <c r="S1566" s="364"/>
      <c r="T1566" s="364" t="s">
        <v>5781</v>
      </c>
      <c r="U1566" s="364" t="s">
        <v>1229</v>
      </c>
      <c r="V1566" s="364" t="s">
        <v>1221</v>
      </c>
      <c r="W1566" s="364" t="s">
        <v>1222</v>
      </c>
      <c r="X1566" s="364" t="s">
        <v>1223</v>
      </c>
      <c r="Y1566" s="364"/>
      <c r="Z1566" s="364">
        <v>40</v>
      </c>
      <c r="AA1566" s="364">
        <v>20</v>
      </c>
      <c r="AB1566" s="364"/>
      <c r="AC1566" s="364" t="s">
        <v>1224</v>
      </c>
      <c r="AD1566" s="364">
        <v>2018</v>
      </c>
      <c r="AE1566" s="364">
        <v>2025</v>
      </c>
    </row>
    <row r="1567" spans="1:31" x14ac:dyDescent="0.25">
      <c r="A1567" s="364">
        <v>1455</v>
      </c>
      <c r="B1567" s="364" t="s">
        <v>1211</v>
      </c>
      <c r="C1567" s="366">
        <v>43206</v>
      </c>
      <c r="D1567" s="366">
        <v>46174</v>
      </c>
      <c r="E1567" s="364"/>
      <c r="F1567" s="364"/>
      <c r="G1567" s="364"/>
      <c r="H1567" s="364" t="s">
        <v>1791</v>
      </c>
      <c r="I1567" s="364" t="s">
        <v>1242</v>
      </c>
      <c r="J1567" s="364" t="s">
        <v>5782</v>
      </c>
      <c r="K1567" s="364" t="s">
        <v>102</v>
      </c>
      <c r="L1567" s="364" t="s">
        <v>5783</v>
      </c>
      <c r="M1567" s="364">
        <v>6011</v>
      </c>
      <c r="N1567" s="364" t="s">
        <v>5784</v>
      </c>
      <c r="O1567" s="364" t="s">
        <v>112</v>
      </c>
      <c r="P1567" s="364" t="s">
        <v>5785</v>
      </c>
      <c r="Q1567" s="364" t="s">
        <v>5710</v>
      </c>
      <c r="R1567" s="364" t="s">
        <v>112</v>
      </c>
      <c r="S1567" s="364"/>
      <c r="T1567" s="364" t="s">
        <v>5781</v>
      </c>
      <c r="U1567" s="364" t="s">
        <v>1229</v>
      </c>
      <c r="V1567" s="364" t="s">
        <v>1221</v>
      </c>
      <c r="W1567" s="364" t="s">
        <v>1222</v>
      </c>
      <c r="X1567" s="364" t="s">
        <v>1223</v>
      </c>
      <c r="Y1567" s="364"/>
      <c r="Z1567" s="364">
        <v>83.54</v>
      </c>
      <c r="AA1567" s="364">
        <v>80</v>
      </c>
      <c r="AB1567" s="364"/>
      <c r="AC1567" s="364" t="s">
        <v>1224</v>
      </c>
      <c r="AD1567" s="364">
        <v>2018</v>
      </c>
      <c r="AE1567" s="364">
        <v>2026</v>
      </c>
    </row>
    <row r="1568" spans="1:31" x14ac:dyDescent="0.25">
      <c r="A1568" s="364">
        <v>1456</v>
      </c>
      <c r="B1568" s="364" t="s">
        <v>1211</v>
      </c>
      <c r="C1568" s="366">
        <v>43206</v>
      </c>
      <c r="D1568" s="366">
        <v>45899</v>
      </c>
      <c r="E1568" s="364"/>
      <c r="F1568" s="364"/>
      <c r="G1568" s="366">
        <v>44648</v>
      </c>
      <c r="H1568" s="364" t="s">
        <v>1791</v>
      </c>
      <c r="I1568" s="364" t="s">
        <v>1242</v>
      </c>
      <c r="J1568" s="364" t="s">
        <v>5753</v>
      </c>
      <c r="K1568" s="364" t="s">
        <v>102</v>
      </c>
      <c r="L1568" s="364" t="s">
        <v>5754</v>
      </c>
      <c r="M1568" s="364">
        <v>6047</v>
      </c>
      <c r="N1568" s="364" t="s">
        <v>5755</v>
      </c>
      <c r="O1568" s="364" t="s">
        <v>112</v>
      </c>
      <c r="P1568" s="364" t="s">
        <v>5786</v>
      </c>
      <c r="Q1568" s="364" t="s">
        <v>5710</v>
      </c>
      <c r="R1568" s="364" t="s">
        <v>112</v>
      </c>
      <c r="S1568" s="364"/>
      <c r="T1568" s="364" t="s">
        <v>5781</v>
      </c>
      <c r="U1568" s="364" t="s">
        <v>1229</v>
      </c>
      <c r="V1568" s="364" t="s">
        <v>1221</v>
      </c>
      <c r="W1568" s="364" t="s">
        <v>1222</v>
      </c>
      <c r="X1568" s="364" t="s">
        <v>1223</v>
      </c>
      <c r="Y1568" s="364"/>
      <c r="Z1568" s="364">
        <v>102.5</v>
      </c>
      <c r="AA1568" s="364">
        <v>100</v>
      </c>
      <c r="AB1568" s="364"/>
      <c r="AC1568" s="364" t="s">
        <v>1224</v>
      </c>
      <c r="AD1568" s="364">
        <v>2018</v>
      </c>
      <c r="AE1568" s="364">
        <v>2025</v>
      </c>
    </row>
    <row r="1569" spans="1:31" x14ac:dyDescent="0.25">
      <c r="A1569" s="364">
        <v>1493</v>
      </c>
      <c r="B1569" s="364" t="s">
        <v>1211</v>
      </c>
      <c r="C1569" s="366">
        <v>43206</v>
      </c>
      <c r="D1569" s="366">
        <v>45725</v>
      </c>
      <c r="E1569" s="364"/>
      <c r="F1569" s="364"/>
      <c r="G1569" s="366">
        <v>43993</v>
      </c>
      <c r="H1569" s="364" t="s">
        <v>1791</v>
      </c>
      <c r="I1569" s="364" t="s">
        <v>1242</v>
      </c>
      <c r="J1569" s="364" t="s">
        <v>1458</v>
      </c>
      <c r="K1569" s="364" t="s">
        <v>102</v>
      </c>
      <c r="L1569" s="364" t="s">
        <v>5697</v>
      </c>
      <c r="M1569" s="364">
        <v>6029</v>
      </c>
      <c r="N1569" s="364" t="s">
        <v>5787</v>
      </c>
      <c r="O1569" s="364" t="s">
        <v>112</v>
      </c>
      <c r="P1569" s="364" t="s">
        <v>5788</v>
      </c>
      <c r="Q1569" s="364" t="s">
        <v>5710</v>
      </c>
      <c r="R1569" s="364" t="s">
        <v>112</v>
      </c>
      <c r="S1569" s="364"/>
      <c r="T1569" s="364" t="s">
        <v>5781</v>
      </c>
      <c r="U1569" s="364" t="s">
        <v>1229</v>
      </c>
      <c r="V1569" s="364" t="s">
        <v>1221</v>
      </c>
      <c r="W1569" s="364" t="s">
        <v>1222</v>
      </c>
      <c r="X1569" s="364" t="s">
        <v>1223</v>
      </c>
      <c r="Y1569" s="364"/>
      <c r="Z1569" s="364">
        <v>61.3</v>
      </c>
      <c r="AA1569" s="364">
        <v>38</v>
      </c>
      <c r="AB1569" s="364"/>
      <c r="AC1569" s="364" t="s">
        <v>1224</v>
      </c>
      <c r="AD1569" s="364">
        <v>2018</v>
      </c>
      <c r="AE1569" s="364">
        <v>2025</v>
      </c>
    </row>
    <row r="1570" spans="1:31" x14ac:dyDescent="0.25">
      <c r="A1570" s="364">
        <v>1495</v>
      </c>
      <c r="B1570" s="364" t="s">
        <v>1211</v>
      </c>
      <c r="C1570" s="366">
        <v>43206</v>
      </c>
      <c r="D1570" s="366">
        <v>45708</v>
      </c>
      <c r="E1570" s="364"/>
      <c r="F1570" s="364"/>
      <c r="G1570" s="366">
        <v>44558</v>
      </c>
      <c r="H1570" s="364" t="s">
        <v>1791</v>
      </c>
      <c r="I1570" s="364" t="s">
        <v>1242</v>
      </c>
      <c r="J1570" s="364" t="s">
        <v>1458</v>
      </c>
      <c r="K1570" s="364" t="s">
        <v>102</v>
      </c>
      <c r="L1570" s="364" t="s">
        <v>5697</v>
      </c>
      <c r="M1570" s="364">
        <v>6029</v>
      </c>
      <c r="N1570" s="364" t="s">
        <v>5789</v>
      </c>
      <c r="O1570" s="364" t="s">
        <v>112</v>
      </c>
      <c r="P1570" s="364" t="s">
        <v>5790</v>
      </c>
      <c r="Q1570" s="364" t="s">
        <v>5710</v>
      </c>
      <c r="R1570" s="364" t="s">
        <v>112</v>
      </c>
      <c r="S1570" s="364"/>
      <c r="T1570" s="364" t="s">
        <v>5781</v>
      </c>
      <c r="U1570" s="364" t="s">
        <v>1229</v>
      </c>
      <c r="V1570" s="364" t="s">
        <v>1221</v>
      </c>
      <c r="W1570" s="364" t="s">
        <v>1222</v>
      </c>
      <c r="X1570" s="364" t="s">
        <v>1223</v>
      </c>
      <c r="Y1570" s="364"/>
      <c r="Z1570" s="364">
        <v>66.599999999999994</v>
      </c>
      <c r="AA1570" s="364">
        <v>25.2</v>
      </c>
      <c r="AB1570" s="364"/>
      <c r="AC1570" s="364" t="s">
        <v>1224</v>
      </c>
      <c r="AD1570" s="364">
        <v>2018</v>
      </c>
      <c r="AE1570" s="364">
        <v>2025</v>
      </c>
    </row>
    <row r="1571" spans="1:31" x14ac:dyDescent="0.25">
      <c r="A1571" s="364">
        <v>1496</v>
      </c>
      <c r="B1571" s="364" t="s">
        <v>1211</v>
      </c>
      <c r="C1571" s="366">
        <v>43206</v>
      </c>
      <c r="D1571" s="366">
        <v>45829</v>
      </c>
      <c r="E1571" s="364"/>
      <c r="F1571" s="364"/>
      <c r="G1571" s="364"/>
      <c r="H1571" s="364" t="s">
        <v>1791</v>
      </c>
      <c r="I1571" s="364" t="s">
        <v>1242</v>
      </c>
      <c r="J1571" s="364" t="s">
        <v>5782</v>
      </c>
      <c r="K1571" s="364" t="s">
        <v>102</v>
      </c>
      <c r="L1571" s="364" t="s">
        <v>5783</v>
      </c>
      <c r="M1571" s="364">
        <v>6011</v>
      </c>
      <c r="N1571" s="364" t="s">
        <v>5791</v>
      </c>
      <c r="O1571" s="364" t="s">
        <v>112</v>
      </c>
      <c r="P1571" s="364" t="s">
        <v>5792</v>
      </c>
      <c r="Q1571" s="364" t="s">
        <v>5710</v>
      </c>
      <c r="R1571" s="364" t="s">
        <v>112</v>
      </c>
      <c r="S1571" s="364"/>
      <c r="T1571" s="364" t="s">
        <v>5781</v>
      </c>
      <c r="U1571" s="364" t="s">
        <v>1229</v>
      </c>
      <c r="V1571" s="364" t="s">
        <v>1221</v>
      </c>
      <c r="W1571" s="364" t="s">
        <v>1222</v>
      </c>
      <c r="X1571" s="364" t="s">
        <v>1223</v>
      </c>
      <c r="Y1571" s="364"/>
      <c r="Z1571" s="364">
        <v>513.5</v>
      </c>
      <c r="AA1571" s="364">
        <v>510</v>
      </c>
      <c r="AB1571" s="364"/>
      <c r="AC1571" s="364" t="s">
        <v>1224</v>
      </c>
      <c r="AD1571" s="364">
        <v>2018</v>
      </c>
      <c r="AE1571" s="364">
        <v>2025</v>
      </c>
    </row>
    <row r="1572" spans="1:31" x14ac:dyDescent="0.25">
      <c r="A1572" s="364">
        <v>1499</v>
      </c>
      <c r="B1572" s="364" t="s">
        <v>1211</v>
      </c>
      <c r="C1572" s="366">
        <v>43206</v>
      </c>
      <c r="D1572" s="366">
        <v>46265</v>
      </c>
      <c r="E1572" s="364"/>
      <c r="F1572" s="364"/>
      <c r="G1572" s="366">
        <v>43987</v>
      </c>
      <c r="H1572" s="364" t="s">
        <v>1791</v>
      </c>
      <c r="I1572" s="364" t="s">
        <v>1242</v>
      </c>
      <c r="J1572" s="364" t="s">
        <v>1458</v>
      </c>
      <c r="K1572" s="364" t="s">
        <v>102</v>
      </c>
      <c r="L1572" s="364" t="s">
        <v>5697</v>
      </c>
      <c r="M1572" s="364">
        <v>6029</v>
      </c>
      <c r="N1572" s="364" t="s">
        <v>5793</v>
      </c>
      <c r="O1572" s="364" t="s">
        <v>112</v>
      </c>
      <c r="P1572" s="364" t="s">
        <v>5794</v>
      </c>
      <c r="Q1572" s="364" t="s">
        <v>5710</v>
      </c>
      <c r="R1572" s="364" t="s">
        <v>112</v>
      </c>
      <c r="S1572" s="364"/>
      <c r="T1572" s="364" t="s">
        <v>5781</v>
      </c>
      <c r="U1572" s="364" t="s">
        <v>1229</v>
      </c>
      <c r="V1572" s="364" t="s">
        <v>1221</v>
      </c>
      <c r="W1572" s="364" t="s">
        <v>1222</v>
      </c>
      <c r="X1572" s="364" t="s">
        <v>1223</v>
      </c>
      <c r="Y1572" s="364"/>
      <c r="Z1572" s="364">
        <v>71.161000000000001</v>
      </c>
      <c r="AA1572" s="364">
        <v>70</v>
      </c>
      <c r="AB1572" s="364"/>
      <c r="AC1572" s="364" t="s">
        <v>1224</v>
      </c>
      <c r="AD1572" s="364">
        <v>2018</v>
      </c>
      <c r="AE1572" s="364">
        <v>2026</v>
      </c>
    </row>
    <row r="1573" spans="1:31" x14ac:dyDescent="0.25">
      <c r="A1573" s="364">
        <v>1510</v>
      </c>
      <c r="B1573" s="364" t="s">
        <v>1211</v>
      </c>
      <c r="C1573" s="366">
        <v>43206</v>
      </c>
      <c r="D1573" s="366">
        <v>45809</v>
      </c>
      <c r="E1573" s="364"/>
      <c r="F1573" s="364"/>
      <c r="G1573" s="366">
        <v>43958</v>
      </c>
      <c r="H1573" s="364" t="s">
        <v>1791</v>
      </c>
      <c r="I1573" s="364" t="s">
        <v>1242</v>
      </c>
      <c r="J1573" s="364" t="s">
        <v>1458</v>
      </c>
      <c r="K1573" s="364" t="s">
        <v>102</v>
      </c>
      <c r="L1573" s="364" t="s">
        <v>5697</v>
      </c>
      <c r="M1573" s="364">
        <v>6029</v>
      </c>
      <c r="N1573" s="364" t="s">
        <v>5795</v>
      </c>
      <c r="O1573" s="364" t="s">
        <v>112</v>
      </c>
      <c r="P1573" s="364" t="s">
        <v>5796</v>
      </c>
      <c r="Q1573" s="364" t="s">
        <v>1462</v>
      </c>
      <c r="R1573" s="364" t="s">
        <v>112</v>
      </c>
      <c r="S1573" s="364"/>
      <c r="T1573" s="364" t="s">
        <v>5781</v>
      </c>
      <c r="U1573" s="364" t="s">
        <v>1229</v>
      </c>
      <c r="V1573" s="364" t="s">
        <v>1221</v>
      </c>
      <c r="W1573" s="364" t="s">
        <v>1222</v>
      </c>
      <c r="X1573" s="364" t="s">
        <v>1223</v>
      </c>
      <c r="Y1573" s="364"/>
      <c r="Z1573" s="364">
        <v>500</v>
      </c>
      <c r="AA1573" s="364">
        <v>500</v>
      </c>
      <c r="AB1573" s="364"/>
      <c r="AC1573" s="364" t="s">
        <v>1224</v>
      </c>
      <c r="AD1573" s="364">
        <v>2018</v>
      </c>
      <c r="AE1573" s="364">
        <v>2025</v>
      </c>
    </row>
    <row r="1574" spans="1:31" x14ac:dyDescent="0.25">
      <c r="A1574" s="364">
        <v>1516</v>
      </c>
      <c r="B1574" s="364" t="s">
        <v>1211</v>
      </c>
      <c r="C1574" s="366">
        <v>43206</v>
      </c>
      <c r="D1574" s="366">
        <v>45646</v>
      </c>
      <c r="E1574" s="364"/>
      <c r="F1574" s="364"/>
      <c r="G1574" s="366">
        <v>44014</v>
      </c>
      <c r="H1574" s="364" t="s">
        <v>1791</v>
      </c>
      <c r="I1574" s="364" t="s">
        <v>1242</v>
      </c>
      <c r="J1574" s="364" t="s">
        <v>5777</v>
      </c>
      <c r="K1574" s="364" t="s">
        <v>102</v>
      </c>
      <c r="L1574" s="364" t="s">
        <v>5778</v>
      </c>
      <c r="M1574" s="364">
        <v>6107</v>
      </c>
      <c r="N1574" s="364" t="s">
        <v>5797</v>
      </c>
      <c r="O1574" s="364" t="s">
        <v>112</v>
      </c>
      <c r="P1574" s="364" t="s">
        <v>5798</v>
      </c>
      <c r="Q1574" s="364" t="s">
        <v>1462</v>
      </c>
      <c r="R1574" s="364" t="s">
        <v>112</v>
      </c>
      <c r="S1574" s="364"/>
      <c r="T1574" s="364" t="s">
        <v>5781</v>
      </c>
      <c r="U1574" s="364" t="s">
        <v>1229</v>
      </c>
      <c r="V1574" s="364" t="s">
        <v>1221</v>
      </c>
      <c r="W1574" s="364" t="s">
        <v>1222</v>
      </c>
      <c r="X1574" s="364" t="s">
        <v>1223</v>
      </c>
      <c r="Y1574" s="364"/>
      <c r="Z1574" s="364">
        <v>300</v>
      </c>
      <c r="AA1574" s="364">
        <v>240</v>
      </c>
      <c r="AB1574" s="364"/>
      <c r="AC1574" s="364" t="s">
        <v>1224</v>
      </c>
      <c r="AD1574" s="364">
        <v>2018</v>
      </c>
      <c r="AE1574" s="364">
        <v>2024</v>
      </c>
    </row>
    <row r="1575" spans="1:31" x14ac:dyDescent="0.25">
      <c r="A1575" s="364">
        <v>1518</v>
      </c>
      <c r="B1575" s="364" t="s">
        <v>1211</v>
      </c>
      <c r="C1575" s="366">
        <v>43206</v>
      </c>
      <c r="D1575" s="366">
        <v>45931</v>
      </c>
      <c r="E1575" s="364"/>
      <c r="F1575" s="364"/>
      <c r="G1575" s="366">
        <v>43970</v>
      </c>
      <c r="H1575" s="364" t="s">
        <v>1791</v>
      </c>
      <c r="I1575" s="364" t="s">
        <v>1242</v>
      </c>
      <c r="J1575" s="364" t="s">
        <v>1458</v>
      </c>
      <c r="K1575" s="364" t="s">
        <v>102</v>
      </c>
      <c r="L1575" s="364" t="s">
        <v>5697</v>
      </c>
      <c r="M1575" s="364">
        <v>6029</v>
      </c>
      <c r="N1575" s="364" t="s">
        <v>5795</v>
      </c>
      <c r="O1575" s="364" t="s">
        <v>112</v>
      </c>
      <c r="P1575" s="364" t="s">
        <v>5799</v>
      </c>
      <c r="Q1575" s="364" t="s">
        <v>1462</v>
      </c>
      <c r="R1575" s="364" t="s">
        <v>112</v>
      </c>
      <c r="S1575" s="364"/>
      <c r="T1575" s="364" t="s">
        <v>5781</v>
      </c>
      <c r="U1575" s="364" t="s">
        <v>1229</v>
      </c>
      <c r="V1575" s="364" t="s">
        <v>1221</v>
      </c>
      <c r="W1575" s="364" t="s">
        <v>1222</v>
      </c>
      <c r="X1575" s="364" t="s">
        <v>1223</v>
      </c>
      <c r="Y1575" s="364"/>
      <c r="Z1575" s="364">
        <v>334</v>
      </c>
      <c r="AA1575" s="364">
        <v>372.5</v>
      </c>
      <c r="AB1575" s="364"/>
      <c r="AC1575" s="364" t="s">
        <v>1224</v>
      </c>
      <c r="AD1575" s="364">
        <v>2018</v>
      </c>
      <c r="AE1575" s="364">
        <v>2025</v>
      </c>
    </row>
    <row r="1576" spans="1:31" x14ac:dyDescent="0.25">
      <c r="A1576" s="364">
        <v>1519</v>
      </c>
      <c r="B1576" s="364" t="s">
        <v>1211</v>
      </c>
      <c r="C1576" s="366">
        <v>43206</v>
      </c>
      <c r="D1576" s="366">
        <v>45691</v>
      </c>
      <c r="E1576" s="364"/>
      <c r="F1576" s="364"/>
      <c r="G1576" s="366">
        <v>44139</v>
      </c>
      <c r="H1576" s="364" t="s">
        <v>1791</v>
      </c>
      <c r="I1576" s="364" t="s">
        <v>1242</v>
      </c>
      <c r="J1576" s="364" t="s">
        <v>2015</v>
      </c>
      <c r="K1576" s="364" t="s">
        <v>102</v>
      </c>
      <c r="L1576" s="364" t="s">
        <v>5717</v>
      </c>
      <c r="M1576" s="364">
        <v>6071</v>
      </c>
      <c r="N1576" s="364" t="s">
        <v>5800</v>
      </c>
      <c r="O1576" s="364" t="s">
        <v>112</v>
      </c>
      <c r="P1576" s="364" t="s">
        <v>5801</v>
      </c>
      <c r="Q1576" s="364" t="s">
        <v>1462</v>
      </c>
      <c r="R1576" s="364" t="s">
        <v>112</v>
      </c>
      <c r="S1576" s="364"/>
      <c r="T1576" s="364" t="s">
        <v>5781</v>
      </c>
      <c r="U1576" s="364" t="s">
        <v>1229</v>
      </c>
      <c r="V1576" s="364" t="s">
        <v>1221</v>
      </c>
      <c r="W1576" s="364" t="s">
        <v>1222</v>
      </c>
      <c r="X1576" s="364" t="s">
        <v>1223</v>
      </c>
      <c r="Y1576" s="364"/>
      <c r="Z1576" s="364">
        <v>50</v>
      </c>
      <c r="AA1576" s="364">
        <v>75</v>
      </c>
      <c r="AB1576" s="364"/>
      <c r="AC1576" s="364" t="s">
        <v>1224</v>
      </c>
      <c r="AD1576" s="364">
        <v>2018</v>
      </c>
      <c r="AE1576" s="364">
        <v>2025</v>
      </c>
    </row>
    <row r="1577" spans="1:31" x14ac:dyDescent="0.25">
      <c r="A1577" s="364">
        <v>1522</v>
      </c>
      <c r="B1577" s="364" t="s">
        <v>1211</v>
      </c>
      <c r="C1577" s="366">
        <v>43206</v>
      </c>
      <c r="D1577" s="366">
        <v>46645</v>
      </c>
      <c r="E1577" s="364"/>
      <c r="F1577" s="364"/>
      <c r="G1577" s="364"/>
      <c r="H1577" s="364"/>
      <c r="I1577" s="364" t="s">
        <v>1306</v>
      </c>
      <c r="J1577" s="364" t="s">
        <v>1452</v>
      </c>
      <c r="K1577" s="364" t="s">
        <v>208</v>
      </c>
      <c r="L1577" s="364" t="s">
        <v>5743</v>
      </c>
      <c r="M1577" s="364">
        <v>32003</v>
      </c>
      <c r="N1577" s="364" t="s">
        <v>5802</v>
      </c>
      <c r="O1577" s="364" t="s">
        <v>112</v>
      </c>
      <c r="P1577" s="364" t="s">
        <v>5803</v>
      </c>
      <c r="Q1577" s="364" t="s">
        <v>1462</v>
      </c>
      <c r="R1577" s="364" t="s">
        <v>112</v>
      </c>
      <c r="S1577" s="364"/>
      <c r="T1577" s="364" t="s">
        <v>5781</v>
      </c>
      <c r="U1577" s="364" t="s">
        <v>1229</v>
      </c>
      <c r="V1577" s="364" t="s">
        <v>1221</v>
      </c>
      <c r="W1577" s="364" t="s">
        <v>1222</v>
      </c>
      <c r="X1577" s="364" t="s">
        <v>1223</v>
      </c>
      <c r="Y1577" s="364"/>
      <c r="Z1577" s="364">
        <v>370</v>
      </c>
      <c r="AA1577" s="364">
        <v>370</v>
      </c>
      <c r="AB1577" s="364"/>
      <c r="AC1577" s="364" t="s">
        <v>1224</v>
      </c>
      <c r="AD1577" s="364">
        <v>2018</v>
      </c>
      <c r="AE1577" s="364">
        <v>2027</v>
      </c>
    </row>
    <row r="1578" spans="1:31" x14ac:dyDescent="0.25">
      <c r="A1578" s="364">
        <v>1529</v>
      </c>
      <c r="B1578" s="364" t="s">
        <v>1211</v>
      </c>
      <c r="C1578" s="366">
        <v>43206</v>
      </c>
      <c r="D1578" s="366">
        <v>45830</v>
      </c>
      <c r="E1578" s="364"/>
      <c r="F1578" s="364"/>
      <c r="G1578" s="366">
        <v>44931</v>
      </c>
      <c r="H1578" s="364" t="s">
        <v>1791</v>
      </c>
      <c r="I1578" s="364" t="s">
        <v>1242</v>
      </c>
      <c r="J1578" s="364" t="s">
        <v>5387</v>
      </c>
      <c r="K1578" s="364" t="s">
        <v>125</v>
      </c>
      <c r="L1578" s="364" t="s">
        <v>5763</v>
      </c>
      <c r="M1578" s="364">
        <v>4012</v>
      </c>
      <c r="N1578" s="364" t="s">
        <v>5764</v>
      </c>
      <c r="O1578" s="364" t="s">
        <v>112</v>
      </c>
      <c r="P1578" s="364" t="s">
        <v>5804</v>
      </c>
      <c r="Q1578" s="364" t="s">
        <v>5766</v>
      </c>
      <c r="R1578" s="364" t="s">
        <v>112</v>
      </c>
      <c r="S1578" s="364"/>
      <c r="T1578" s="364" t="s">
        <v>5781</v>
      </c>
      <c r="U1578" s="364" t="s">
        <v>1229</v>
      </c>
      <c r="V1578" s="364" t="s">
        <v>1221</v>
      </c>
      <c r="W1578" s="364" t="s">
        <v>1222</v>
      </c>
      <c r="X1578" s="364" t="s">
        <v>1223</v>
      </c>
      <c r="Y1578" s="364"/>
      <c r="Z1578" s="364">
        <v>500</v>
      </c>
      <c r="AA1578" s="364">
        <v>250</v>
      </c>
      <c r="AB1578" s="364"/>
      <c r="AC1578" s="364" t="s">
        <v>1224</v>
      </c>
      <c r="AD1578" s="364">
        <v>2018</v>
      </c>
      <c r="AE1578" s="364">
        <v>2025</v>
      </c>
    </row>
    <row r="1579" spans="1:31" x14ac:dyDescent="0.25">
      <c r="A1579" s="364">
        <v>1532</v>
      </c>
      <c r="B1579" s="364" t="s">
        <v>1211</v>
      </c>
      <c r="C1579" s="366">
        <v>43206</v>
      </c>
      <c r="D1579" s="366">
        <v>46326</v>
      </c>
      <c r="E1579" s="364"/>
      <c r="F1579" s="364"/>
      <c r="G1579" s="366">
        <v>43965</v>
      </c>
      <c r="H1579" s="364" t="s">
        <v>1791</v>
      </c>
      <c r="I1579" s="364" t="s">
        <v>1242</v>
      </c>
      <c r="J1579" s="364" t="s">
        <v>5772</v>
      </c>
      <c r="K1579" s="364" t="s">
        <v>102</v>
      </c>
      <c r="L1579" s="364" t="s">
        <v>5773</v>
      </c>
      <c r="M1579" s="364">
        <v>6073</v>
      </c>
      <c r="N1579" s="364" t="s">
        <v>5805</v>
      </c>
      <c r="O1579" s="364" t="s">
        <v>112</v>
      </c>
      <c r="P1579" s="364" t="s">
        <v>5806</v>
      </c>
      <c r="Q1579" s="364" t="s">
        <v>5703</v>
      </c>
      <c r="R1579" s="364" t="s">
        <v>112</v>
      </c>
      <c r="S1579" s="364"/>
      <c r="T1579" s="364" t="s">
        <v>5781</v>
      </c>
      <c r="U1579" s="364" t="s">
        <v>1229</v>
      </c>
      <c r="V1579" s="364" t="s">
        <v>1221</v>
      </c>
      <c r="W1579" s="364" t="s">
        <v>1222</v>
      </c>
      <c r="X1579" s="364" t="s">
        <v>1223</v>
      </c>
      <c r="Y1579" s="364"/>
      <c r="Z1579" s="364">
        <v>90</v>
      </c>
      <c r="AA1579" s="364">
        <v>90</v>
      </c>
      <c r="AB1579" s="364"/>
      <c r="AC1579" s="364" t="s">
        <v>1224</v>
      </c>
      <c r="AD1579" s="364">
        <v>2018</v>
      </c>
      <c r="AE1579" s="364">
        <v>2026</v>
      </c>
    </row>
    <row r="1580" spans="1:31" x14ac:dyDescent="0.25">
      <c r="A1580" s="364">
        <v>1534</v>
      </c>
      <c r="B1580" s="364" t="s">
        <v>1211</v>
      </c>
      <c r="C1580" s="366">
        <v>43206</v>
      </c>
      <c r="D1580" s="366">
        <v>46752</v>
      </c>
      <c r="E1580" s="364"/>
      <c r="F1580" s="364"/>
      <c r="G1580" s="364"/>
      <c r="H1580" s="364"/>
      <c r="I1580" s="364" t="s">
        <v>1306</v>
      </c>
      <c r="J1580" s="364" t="s">
        <v>1214</v>
      </c>
      <c r="K1580" s="364" t="s">
        <v>125</v>
      </c>
      <c r="L1580" s="364" t="s">
        <v>5807</v>
      </c>
      <c r="M1580" s="364">
        <v>4013</v>
      </c>
      <c r="N1580" s="364" t="s">
        <v>5808</v>
      </c>
      <c r="O1580" s="364" t="s">
        <v>112</v>
      </c>
      <c r="P1580" s="364" t="s">
        <v>5809</v>
      </c>
      <c r="Q1580" s="364" t="s">
        <v>5703</v>
      </c>
      <c r="R1580" s="364" t="s">
        <v>112</v>
      </c>
      <c r="S1580" s="364"/>
      <c r="T1580" s="364" t="s">
        <v>5781</v>
      </c>
      <c r="U1580" s="364" t="s">
        <v>1220</v>
      </c>
      <c r="V1580" s="364" t="s">
        <v>1221</v>
      </c>
      <c r="W1580" s="364" t="s">
        <v>1222</v>
      </c>
      <c r="X1580" s="364" t="s">
        <v>1223</v>
      </c>
      <c r="Y1580" s="364"/>
      <c r="Z1580" s="364">
        <v>225</v>
      </c>
      <c r="AA1580" s="364">
        <v>28.8</v>
      </c>
      <c r="AB1580" s="364"/>
      <c r="AC1580" s="364" t="s">
        <v>1224</v>
      </c>
      <c r="AD1580" s="364">
        <v>2018</v>
      </c>
      <c r="AE1580" s="364">
        <v>2027</v>
      </c>
    </row>
    <row r="1581" spans="1:31" x14ac:dyDescent="0.25">
      <c r="A1581" s="364">
        <v>1568</v>
      </c>
      <c r="B1581" s="364" t="s">
        <v>1211</v>
      </c>
      <c r="C1581" s="366">
        <v>43570</v>
      </c>
      <c r="D1581" s="366">
        <v>44561</v>
      </c>
      <c r="E1581" s="364"/>
      <c r="F1581" s="364"/>
      <c r="G1581" s="364"/>
      <c r="H1581" s="364" t="s">
        <v>1785</v>
      </c>
      <c r="I1581" s="364" t="s">
        <v>1213</v>
      </c>
      <c r="J1581" s="364" t="s">
        <v>5728</v>
      </c>
      <c r="K1581" s="364" t="s">
        <v>102</v>
      </c>
      <c r="L1581" s="364" t="s">
        <v>5729</v>
      </c>
      <c r="M1581" s="364">
        <v>6031</v>
      </c>
      <c r="N1581" s="364" t="s">
        <v>5810</v>
      </c>
      <c r="O1581" s="364" t="s">
        <v>112</v>
      </c>
      <c r="P1581" s="364" t="s">
        <v>5811</v>
      </c>
      <c r="Q1581" s="364" t="s">
        <v>5710</v>
      </c>
      <c r="R1581" s="364" t="s">
        <v>112</v>
      </c>
      <c r="S1581" s="364"/>
      <c r="T1581" s="364" t="s">
        <v>5812</v>
      </c>
      <c r="U1581" s="364" t="s">
        <v>1220</v>
      </c>
      <c r="V1581" s="364" t="s">
        <v>1221</v>
      </c>
      <c r="W1581" s="364" t="s">
        <v>1222</v>
      </c>
      <c r="X1581" s="364" t="s">
        <v>1223</v>
      </c>
      <c r="Y1581" s="364"/>
      <c r="Z1581" s="364">
        <v>21.05</v>
      </c>
      <c r="AA1581" s="364">
        <v>21.05</v>
      </c>
      <c r="AB1581" s="364"/>
      <c r="AC1581" s="364" t="s">
        <v>1224</v>
      </c>
      <c r="AD1581" s="364">
        <v>2019</v>
      </c>
      <c r="AE1581" s="364">
        <v>2021</v>
      </c>
    </row>
    <row r="1582" spans="1:31" x14ac:dyDescent="0.25">
      <c r="A1582" s="364">
        <v>1586</v>
      </c>
      <c r="B1582" s="364" t="s">
        <v>1211</v>
      </c>
      <c r="C1582" s="366">
        <v>43570</v>
      </c>
      <c r="D1582" s="366">
        <v>46329</v>
      </c>
      <c r="E1582" s="364"/>
      <c r="F1582" s="364"/>
      <c r="G1582" s="366">
        <v>45069</v>
      </c>
      <c r="H1582" s="364" t="s">
        <v>1791</v>
      </c>
      <c r="I1582" s="364" t="s">
        <v>1242</v>
      </c>
      <c r="J1582" s="364" t="s">
        <v>1458</v>
      </c>
      <c r="K1582" s="364" t="s">
        <v>102</v>
      </c>
      <c r="L1582" s="364" t="s">
        <v>5697</v>
      </c>
      <c r="M1582" s="364">
        <v>6029</v>
      </c>
      <c r="N1582" s="364" t="s">
        <v>5789</v>
      </c>
      <c r="O1582" s="364" t="s">
        <v>112</v>
      </c>
      <c r="P1582" s="364" t="s">
        <v>5813</v>
      </c>
      <c r="Q1582" s="364" t="s">
        <v>5710</v>
      </c>
      <c r="R1582" s="364" t="s">
        <v>112</v>
      </c>
      <c r="S1582" s="364"/>
      <c r="T1582" s="364" t="s">
        <v>5812</v>
      </c>
      <c r="U1582" s="364" t="s">
        <v>1220</v>
      </c>
      <c r="V1582" s="364" t="s">
        <v>1221</v>
      </c>
      <c r="W1582" s="364" t="s">
        <v>1222</v>
      </c>
      <c r="X1582" s="364" t="s">
        <v>1223</v>
      </c>
      <c r="Y1582" s="364"/>
      <c r="Z1582" s="364">
        <v>151.79400000000001</v>
      </c>
      <c r="AA1582" s="364">
        <v>152.29</v>
      </c>
      <c r="AB1582" s="364"/>
      <c r="AC1582" s="364" t="s">
        <v>1224</v>
      </c>
      <c r="AD1582" s="364">
        <v>2019</v>
      </c>
      <c r="AE1582" s="364">
        <v>2026</v>
      </c>
    </row>
    <row r="1583" spans="1:31" x14ac:dyDescent="0.25">
      <c r="A1583" s="364">
        <v>1587</v>
      </c>
      <c r="B1583" s="364" t="s">
        <v>1211</v>
      </c>
      <c r="C1583" s="366">
        <v>43570</v>
      </c>
      <c r="D1583" s="366">
        <v>46037</v>
      </c>
      <c r="E1583" s="364"/>
      <c r="F1583" s="364"/>
      <c r="G1583" s="366">
        <v>44971</v>
      </c>
      <c r="H1583" s="364" t="s">
        <v>1791</v>
      </c>
      <c r="I1583" s="364" t="s">
        <v>1242</v>
      </c>
      <c r="J1583" s="364" t="s">
        <v>1458</v>
      </c>
      <c r="K1583" s="364" t="s">
        <v>102</v>
      </c>
      <c r="L1583" s="364" t="s">
        <v>5697</v>
      </c>
      <c r="M1583" s="364">
        <v>6029</v>
      </c>
      <c r="N1583" s="364" t="s">
        <v>5789</v>
      </c>
      <c r="O1583" s="364" t="s">
        <v>112</v>
      </c>
      <c r="P1583" s="364" t="s">
        <v>5814</v>
      </c>
      <c r="Q1583" s="364" t="s">
        <v>5710</v>
      </c>
      <c r="R1583" s="364" t="s">
        <v>112</v>
      </c>
      <c r="S1583" s="364"/>
      <c r="T1583" s="364" t="s">
        <v>5812</v>
      </c>
      <c r="U1583" s="364" t="s">
        <v>1220</v>
      </c>
      <c r="V1583" s="364" t="s">
        <v>1221</v>
      </c>
      <c r="W1583" s="364" t="s">
        <v>1222</v>
      </c>
      <c r="X1583" s="364" t="s">
        <v>1223</v>
      </c>
      <c r="Y1583" s="364"/>
      <c r="Z1583" s="364">
        <v>101.78</v>
      </c>
      <c r="AA1583" s="364">
        <v>101.78</v>
      </c>
      <c r="AB1583" s="364"/>
      <c r="AC1583" s="364" t="s">
        <v>1224</v>
      </c>
      <c r="AD1583" s="364">
        <v>2019</v>
      </c>
      <c r="AE1583" s="364">
        <v>2026</v>
      </c>
    </row>
    <row r="1584" spans="1:31" x14ac:dyDescent="0.25">
      <c r="A1584" s="364">
        <v>1593</v>
      </c>
      <c r="B1584" s="364" t="s">
        <v>1211</v>
      </c>
      <c r="C1584" s="366">
        <v>43570</v>
      </c>
      <c r="D1584" s="366">
        <v>46776</v>
      </c>
      <c r="E1584" s="364"/>
      <c r="F1584" s="364"/>
      <c r="G1584" s="366">
        <v>44829</v>
      </c>
      <c r="H1584" s="364" t="s">
        <v>1791</v>
      </c>
      <c r="I1584" s="364" t="s">
        <v>1242</v>
      </c>
      <c r="J1584" s="364" t="s">
        <v>5728</v>
      </c>
      <c r="K1584" s="364" t="s">
        <v>102</v>
      </c>
      <c r="L1584" s="364" t="s">
        <v>5729</v>
      </c>
      <c r="M1584" s="364">
        <v>6031</v>
      </c>
      <c r="N1584" s="364" t="s">
        <v>5815</v>
      </c>
      <c r="O1584" s="364" t="s">
        <v>112</v>
      </c>
      <c r="P1584" s="364" t="s">
        <v>5816</v>
      </c>
      <c r="Q1584" s="364" t="s">
        <v>5710</v>
      </c>
      <c r="R1584" s="364" t="s">
        <v>112</v>
      </c>
      <c r="S1584" s="364"/>
      <c r="T1584" s="364" t="s">
        <v>5812</v>
      </c>
      <c r="U1584" s="364" t="s">
        <v>1229</v>
      </c>
      <c r="V1584" s="364" t="s">
        <v>1221</v>
      </c>
      <c r="W1584" s="364" t="s">
        <v>1222</v>
      </c>
      <c r="X1584" s="364" t="s">
        <v>1223</v>
      </c>
      <c r="Y1584" s="364"/>
      <c r="Z1584" s="364">
        <v>500</v>
      </c>
      <c r="AA1584" s="364">
        <v>500</v>
      </c>
      <c r="AB1584" s="364"/>
      <c r="AC1584" s="364" t="s">
        <v>1224</v>
      </c>
      <c r="AD1584" s="364">
        <v>2019</v>
      </c>
      <c r="AE1584" s="364">
        <v>2028</v>
      </c>
    </row>
    <row r="1585" spans="1:31" x14ac:dyDescent="0.25">
      <c r="A1585" s="364">
        <v>1596</v>
      </c>
      <c r="B1585" s="364" t="s">
        <v>1211</v>
      </c>
      <c r="C1585" s="366">
        <v>43570</v>
      </c>
      <c r="D1585" s="366">
        <v>46357</v>
      </c>
      <c r="E1585" s="364"/>
      <c r="F1585" s="364"/>
      <c r="G1585" s="366">
        <v>44515</v>
      </c>
      <c r="H1585" s="364" t="s">
        <v>1791</v>
      </c>
      <c r="I1585" s="364" t="s">
        <v>1242</v>
      </c>
      <c r="J1585" s="364" t="s">
        <v>1458</v>
      </c>
      <c r="K1585" s="364" t="s">
        <v>102</v>
      </c>
      <c r="L1585" s="364" t="s">
        <v>5697</v>
      </c>
      <c r="M1585" s="364">
        <v>6029</v>
      </c>
      <c r="N1585" s="364" t="s">
        <v>5817</v>
      </c>
      <c r="O1585" s="364" t="s">
        <v>112</v>
      </c>
      <c r="P1585" s="364" t="s">
        <v>5818</v>
      </c>
      <c r="Q1585" s="364" t="s">
        <v>5710</v>
      </c>
      <c r="R1585" s="364" t="s">
        <v>112</v>
      </c>
      <c r="S1585" s="364"/>
      <c r="T1585" s="364" t="s">
        <v>5812</v>
      </c>
      <c r="U1585" s="364" t="s">
        <v>1229</v>
      </c>
      <c r="V1585" s="364" t="s">
        <v>1221</v>
      </c>
      <c r="W1585" s="364" t="s">
        <v>1222</v>
      </c>
      <c r="X1585" s="364" t="s">
        <v>1223</v>
      </c>
      <c r="Y1585" s="364"/>
      <c r="Z1585" s="364">
        <v>818</v>
      </c>
      <c r="AA1585" s="364">
        <v>818</v>
      </c>
      <c r="AB1585" s="364"/>
      <c r="AC1585" s="364" t="s">
        <v>1224</v>
      </c>
      <c r="AD1585" s="364">
        <v>2019</v>
      </c>
      <c r="AE1585" s="364">
        <v>2026</v>
      </c>
    </row>
    <row r="1586" spans="1:31" x14ac:dyDescent="0.25">
      <c r="A1586" s="364">
        <v>1604</v>
      </c>
      <c r="B1586" s="364" t="s">
        <v>1211</v>
      </c>
      <c r="C1586" s="366">
        <v>43570</v>
      </c>
      <c r="D1586" s="366">
        <v>45959</v>
      </c>
      <c r="E1586" s="364"/>
      <c r="F1586" s="364"/>
      <c r="G1586" s="366">
        <v>44406</v>
      </c>
      <c r="H1586" s="364" t="s">
        <v>1791</v>
      </c>
      <c r="I1586" s="364" t="s">
        <v>1242</v>
      </c>
      <c r="J1586" s="364" t="s">
        <v>1458</v>
      </c>
      <c r="K1586" s="364" t="s">
        <v>102</v>
      </c>
      <c r="L1586" s="364" t="s">
        <v>5697</v>
      </c>
      <c r="M1586" s="364">
        <v>6029</v>
      </c>
      <c r="N1586" s="364" t="s">
        <v>5718</v>
      </c>
      <c r="O1586" s="364" t="s">
        <v>112</v>
      </c>
      <c r="P1586" s="364" t="s">
        <v>5819</v>
      </c>
      <c r="Q1586" s="364" t="s">
        <v>1462</v>
      </c>
      <c r="R1586" s="364" t="s">
        <v>112</v>
      </c>
      <c r="S1586" s="364"/>
      <c r="T1586" s="364" t="s">
        <v>5812</v>
      </c>
      <c r="U1586" s="364" t="s">
        <v>1229</v>
      </c>
      <c r="V1586" s="364" t="s">
        <v>1221</v>
      </c>
      <c r="W1586" s="364" t="s">
        <v>1222</v>
      </c>
      <c r="X1586" s="364" t="s">
        <v>1223</v>
      </c>
      <c r="Y1586" s="364"/>
      <c r="Z1586" s="364">
        <v>200</v>
      </c>
      <c r="AA1586" s="364">
        <v>200</v>
      </c>
      <c r="AB1586" s="364"/>
      <c r="AC1586" s="364" t="s">
        <v>1224</v>
      </c>
      <c r="AD1586" s="364">
        <v>2019</v>
      </c>
      <c r="AE1586" s="364">
        <v>2025</v>
      </c>
    </row>
    <row r="1587" spans="1:31" x14ac:dyDescent="0.25">
      <c r="A1587" s="364">
        <v>1617</v>
      </c>
      <c r="B1587" s="364" t="s">
        <v>1211</v>
      </c>
      <c r="C1587" s="366">
        <v>43570</v>
      </c>
      <c r="D1587" s="366">
        <v>45962</v>
      </c>
      <c r="E1587" s="364"/>
      <c r="F1587" s="364"/>
      <c r="G1587" s="366">
        <v>45230</v>
      </c>
      <c r="H1587" s="364" t="s">
        <v>1791</v>
      </c>
      <c r="I1587" s="364" t="s">
        <v>1242</v>
      </c>
      <c r="J1587" s="364" t="s">
        <v>2015</v>
      </c>
      <c r="K1587" s="364" t="s">
        <v>102</v>
      </c>
      <c r="L1587" s="364" t="s">
        <v>5717</v>
      </c>
      <c r="M1587" s="364">
        <v>6071</v>
      </c>
      <c r="N1587" s="364" t="s">
        <v>5718</v>
      </c>
      <c r="O1587" s="364" t="s">
        <v>112</v>
      </c>
      <c r="P1587" s="364" t="s">
        <v>5820</v>
      </c>
      <c r="Q1587" s="364" t="s">
        <v>1462</v>
      </c>
      <c r="R1587" s="364" t="s">
        <v>112</v>
      </c>
      <c r="S1587" s="364"/>
      <c r="T1587" s="364" t="s">
        <v>5812</v>
      </c>
      <c r="U1587" s="364" t="s">
        <v>1229</v>
      </c>
      <c r="V1587" s="364" t="s">
        <v>1221</v>
      </c>
      <c r="W1587" s="364" t="s">
        <v>1222</v>
      </c>
      <c r="X1587" s="364" t="s">
        <v>1223</v>
      </c>
      <c r="Y1587" s="364"/>
      <c r="Z1587" s="364">
        <v>105</v>
      </c>
      <c r="AA1587" s="364">
        <v>59.7</v>
      </c>
      <c r="AB1587" s="364"/>
      <c r="AC1587" s="364" t="s">
        <v>1224</v>
      </c>
      <c r="AD1587" s="364">
        <v>2019</v>
      </c>
      <c r="AE1587" s="364">
        <v>2025</v>
      </c>
    </row>
    <row r="1588" spans="1:31" x14ac:dyDescent="0.25">
      <c r="A1588" s="364">
        <v>1625</v>
      </c>
      <c r="B1588" s="364" t="s">
        <v>1211</v>
      </c>
      <c r="C1588" s="366">
        <v>43570</v>
      </c>
      <c r="D1588" s="366">
        <v>46113</v>
      </c>
      <c r="E1588" s="364"/>
      <c r="F1588" s="364"/>
      <c r="G1588" s="366">
        <v>44589</v>
      </c>
      <c r="H1588" s="364" t="s">
        <v>1791</v>
      </c>
      <c r="I1588" s="364" t="s">
        <v>1242</v>
      </c>
      <c r="J1588" s="364" t="s">
        <v>2003</v>
      </c>
      <c r="K1588" s="364" t="s">
        <v>102</v>
      </c>
      <c r="L1588" s="364" t="s">
        <v>5722</v>
      </c>
      <c r="M1588" s="364">
        <v>6037</v>
      </c>
      <c r="N1588" s="364" t="s">
        <v>5821</v>
      </c>
      <c r="O1588" s="364" t="s">
        <v>112</v>
      </c>
      <c r="P1588" s="364" t="s">
        <v>5822</v>
      </c>
      <c r="Q1588" s="364" t="s">
        <v>1462</v>
      </c>
      <c r="R1588" s="364" t="s">
        <v>112</v>
      </c>
      <c r="S1588" s="364"/>
      <c r="T1588" s="364" t="s">
        <v>5812</v>
      </c>
      <c r="U1588" s="364" t="s">
        <v>1229</v>
      </c>
      <c r="V1588" s="364" t="s">
        <v>1221</v>
      </c>
      <c r="W1588" s="364" t="s">
        <v>1222</v>
      </c>
      <c r="X1588" s="364" t="s">
        <v>1223</v>
      </c>
      <c r="Y1588" s="364"/>
      <c r="Z1588" s="364">
        <v>1150</v>
      </c>
      <c r="AA1588" s="364">
        <v>1150</v>
      </c>
      <c r="AB1588" s="364"/>
      <c r="AC1588" s="364" t="s">
        <v>1224</v>
      </c>
      <c r="AD1588" s="364">
        <v>2019</v>
      </c>
      <c r="AE1588" s="364">
        <v>2026</v>
      </c>
    </row>
    <row r="1589" spans="1:31" x14ac:dyDescent="0.25">
      <c r="A1589" s="364">
        <v>1631</v>
      </c>
      <c r="B1589" s="364" t="s">
        <v>1211</v>
      </c>
      <c r="C1589" s="366">
        <v>43570</v>
      </c>
      <c r="D1589" s="366">
        <v>45536</v>
      </c>
      <c r="E1589" s="364"/>
      <c r="F1589" s="364"/>
      <c r="G1589" s="366">
        <v>44234</v>
      </c>
      <c r="H1589" s="364" t="s">
        <v>1791</v>
      </c>
      <c r="I1589" s="364" t="s">
        <v>1242</v>
      </c>
      <c r="J1589" s="364" t="s">
        <v>1458</v>
      </c>
      <c r="K1589" s="364" t="s">
        <v>102</v>
      </c>
      <c r="L1589" s="364" t="s">
        <v>5697</v>
      </c>
      <c r="M1589" s="364">
        <v>6029</v>
      </c>
      <c r="N1589" s="364" t="s">
        <v>5823</v>
      </c>
      <c r="O1589" s="364" t="s">
        <v>112</v>
      </c>
      <c r="P1589" s="364" t="s">
        <v>5824</v>
      </c>
      <c r="Q1589" s="364" t="s">
        <v>1462</v>
      </c>
      <c r="R1589" s="364" t="s">
        <v>112</v>
      </c>
      <c r="S1589" s="364"/>
      <c r="T1589" s="364" t="s">
        <v>5812</v>
      </c>
      <c r="U1589" s="364" t="s">
        <v>1229</v>
      </c>
      <c r="V1589" s="364" t="s">
        <v>1221</v>
      </c>
      <c r="W1589" s="364" t="s">
        <v>1222</v>
      </c>
      <c r="X1589" s="364" t="s">
        <v>1223</v>
      </c>
      <c r="Y1589" s="364"/>
      <c r="Z1589" s="364">
        <v>500</v>
      </c>
      <c r="AA1589" s="364">
        <v>500</v>
      </c>
      <c r="AB1589" s="364"/>
      <c r="AC1589" s="364" t="s">
        <v>1224</v>
      </c>
      <c r="AD1589" s="364">
        <v>2019</v>
      </c>
      <c r="AE1589" s="364">
        <v>2024</v>
      </c>
    </row>
    <row r="1590" spans="1:31" x14ac:dyDescent="0.25">
      <c r="A1590" s="364">
        <v>1632</v>
      </c>
      <c r="B1590" s="364" t="s">
        <v>1211</v>
      </c>
      <c r="C1590" s="366">
        <v>43570</v>
      </c>
      <c r="D1590" s="366">
        <v>46204</v>
      </c>
      <c r="E1590" s="364"/>
      <c r="F1590" s="364"/>
      <c r="G1590" s="364"/>
      <c r="H1590" s="364" t="s">
        <v>1791</v>
      </c>
      <c r="I1590" s="364" t="s">
        <v>1242</v>
      </c>
      <c r="J1590" s="364" t="s">
        <v>1458</v>
      </c>
      <c r="K1590" s="364" t="s">
        <v>102</v>
      </c>
      <c r="L1590" s="364" t="s">
        <v>5697</v>
      </c>
      <c r="M1590" s="364">
        <v>6029</v>
      </c>
      <c r="N1590" s="364" t="s">
        <v>5825</v>
      </c>
      <c r="O1590" s="364" t="s">
        <v>112</v>
      </c>
      <c r="P1590" s="364" t="s">
        <v>5826</v>
      </c>
      <c r="Q1590" s="364" t="s">
        <v>1462</v>
      </c>
      <c r="R1590" s="364" t="s">
        <v>112</v>
      </c>
      <c r="S1590" s="364"/>
      <c r="T1590" s="364" t="s">
        <v>5812</v>
      </c>
      <c r="U1590" s="364" t="s">
        <v>1229</v>
      </c>
      <c r="V1590" s="364" t="s">
        <v>1221</v>
      </c>
      <c r="W1590" s="364" t="s">
        <v>1222</v>
      </c>
      <c r="X1590" s="364" t="s">
        <v>1223</v>
      </c>
      <c r="Y1590" s="364"/>
      <c r="Z1590" s="364">
        <v>778.54560000000004</v>
      </c>
      <c r="AA1590" s="364">
        <v>671.55</v>
      </c>
      <c r="AB1590" s="364"/>
      <c r="AC1590" s="364" t="s">
        <v>1224</v>
      </c>
      <c r="AD1590" s="364">
        <v>2019</v>
      </c>
      <c r="AE1590" s="364">
        <v>2026</v>
      </c>
    </row>
    <row r="1591" spans="1:31" x14ac:dyDescent="0.25">
      <c r="A1591" s="364">
        <v>1636</v>
      </c>
      <c r="B1591" s="364" t="s">
        <v>1211</v>
      </c>
      <c r="C1591" s="366">
        <v>43570</v>
      </c>
      <c r="D1591" s="366">
        <v>48149</v>
      </c>
      <c r="E1591" s="364"/>
      <c r="F1591" s="364"/>
      <c r="G1591" s="364"/>
      <c r="H1591" s="364" t="s">
        <v>1791</v>
      </c>
      <c r="I1591" s="364" t="s">
        <v>1242</v>
      </c>
      <c r="J1591" s="364" t="s">
        <v>1733</v>
      </c>
      <c r="K1591" s="364" t="s">
        <v>102</v>
      </c>
      <c r="L1591" s="364" t="s">
        <v>5714</v>
      </c>
      <c r="M1591" s="364">
        <v>6065</v>
      </c>
      <c r="N1591" s="364" t="s">
        <v>5827</v>
      </c>
      <c r="O1591" s="364" t="s">
        <v>112</v>
      </c>
      <c r="P1591" s="364" t="s">
        <v>5828</v>
      </c>
      <c r="Q1591" s="364" t="s">
        <v>1462</v>
      </c>
      <c r="R1591" s="364" t="s">
        <v>112</v>
      </c>
      <c r="S1591" s="364"/>
      <c r="T1591" s="364" t="s">
        <v>5812</v>
      </c>
      <c r="U1591" s="364" t="s">
        <v>1220</v>
      </c>
      <c r="V1591" s="364" t="s">
        <v>1221</v>
      </c>
      <c r="W1591" s="364" t="s">
        <v>1222</v>
      </c>
      <c r="X1591" s="364" t="s">
        <v>1223</v>
      </c>
      <c r="Y1591" s="364"/>
      <c r="Z1591" s="364">
        <v>400</v>
      </c>
      <c r="AA1591" s="364">
        <v>400</v>
      </c>
      <c r="AB1591" s="364"/>
      <c r="AC1591" s="364" t="s">
        <v>1224</v>
      </c>
      <c r="AD1591" s="364">
        <v>2019</v>
      </c>
      <c r="AE1591" s="364">
        <v>2031</v>
      </c>
    </row>
    <row r="1592" spans="1:31" x14ac:dyDescent="0.25">
      <c r="A1592" s="364">
        <v>1642</v>
      </c>
      <c r="B1592" s="364" t="s">
        <v>1211</v>
      </c>
      <c r="C1592" s="366">
        <v>43570</v>
      </c>
      <c r="D1592" s="366">
        <v>46127</v>
      </c>
      <c r="E1592" s="364"/>
      <c r="F1592" s="364"/>
      <c r="G1592" s="366">
        <v>44313</v>
      </c>
      <c r="H1592" s="364" t="s">
        <v>1791</v>
      </c>
      <c r="I1592" s="364" t="s">
        <v>1242</v>
      </c>
      <c r="J1592" s="364" t="s">
        <v>1733</v>
      </c>
      <c r="K1592" s="364" t="s">
        <v>102</v>
      </c>
      <c r="L1592" s="364" t="s">
        <v>5714</v>
      </c>
      <c r="M1592" s="364">
        <v>6065</v>
      </c>
      <c r="N1592" s="364" t="s">
        <v>5829</v>
      </c>
      <c r="O1592" s="364" t="s">
        <v>112</v>
      </c>
      <c r="P1592" s="364" t="s">
        <v>5830</v>
      </c>
      <c r="Q1592" s="364" t="s">
        <v>1462</v>
      </c>
      <c r="R1592" s="364" t="s">
        <v>112</v>
      </c>
      <c r="S1592" s="364"/>
      <c r="T1592" s="364" t="s">
        <v>5812</v>
      </c>
      <c r="U1592" s="364" t="s">
        <v>1229</v>
      </c>
      <c r="V1592" s="364" t="s">
        <v>1221</v>
      </c>
      <c r="W1592" s="364" t="s">
        <v>1222</v>
      </c>
      <c r="X1592" s="364" t="s">
        <v>1223</v>
      </c>
      <c r="Y1592" s="364"/>
      <c r="Z1592" s="364">
        <v>518.4</v>
      </c>
      <c r="AA1592" s="364">
        <v>518.4</v>
      </c>
      <c r="AB1592" s="364"/>
      <c r="AC1592" s="364" t="s">
        <v>1224</v>
      </c>
      <c r="AD1592" s="364">
        <v>2019</v>
      </c>
      <c r="AE1592" s="364">
        <v>2026</v>
      </c>
    </row>
    <row r="1593" spans="1:31" x14ac:dyDescent="0.25">
      <c r="A1593" s="364">
        <v>1643</v>
      </c>
      <c r="B1593" s="364" t="s">
        <v>1211</v>
      </c>
      <c r="C1593" s="366">
        <v>43570</v>
      </c>
      <c r="D1593" s="366">
        <v>47574</v>
      </c>
      <c r="E1593" s="364"/>
      <c r="F1593" s="364"/>
      <c r="G1593" s="366">
        <v>45029</v>
      </c>
      <c r="H1593" s="364" t="s">
        <v>1791</v>
      </c>
      <c r="I1593" s="364" t="s">
        <v>1242</v>
      </c>
      <c r="J1593" s="364" t="s">
        <v>1733</v>
      </c>
      <c r="K1593" s="364" t="s">
        <v>102</v>
      </c>
      <c r="L1593" s="364" t="s">
        <v>5714</v>
      </c>
      <c r="M1593" s="364">
        <v>6065</v>
      </c>
      <c r="N1593" s="364" t="s">
        <v>5829</v>
      </c>
      <c r="O1593" s="364" t="s">
        <v>112</v>
      </c>
      <c r="P1593" s="364" t="s">
        <v>5831</v>
      </c>
      <c r="Q1593" s="364" t="s">
        <v>1462</v>
      </c>
      <c r="R1593" s="364" t="s">
        <v>112</v>
      </c>
      <c r="S1593" s="364"/>
      <c r="T1593" s="364" t="s">
        <v>5812</v>
      </c>
      <c r="U1593" s="364" t="s">
        <v>1229</v>
      </c>
      <c r="V1593" s="364" t="s">
        <v>1221</v>
      </c>
      <c r="W1593" s="364" t="s">
        <v>1222</v>
      </c>
      <c r="X1593" s="364" t="s">
        <v>1223</v>
      </c>
      <c r="Y1593" s="364"/>
      <c r="Z1593" s="364">
        <v>400</v>
      </c>
      <c r="AA1593" s="364">
        <v>400</v>
      </c>
      <c r="AB1593" s="364"/>
      <c r="AC1593" s="364" t="s">
        <v>1224</v>
      </c>
      <c r="AD1593" s="364">
        <v>2019</v>
      </c>
      <c r="AE1593" s="364">
        <v>2030</v>
      </c>
    </row>
    <row r="1594" spans="1:31" x14ac:dyDescent="0.25">
      <c r="A1594" s="364">
        <v>1647</v>
      </c>
      <c r="B1594" s="364" t="s">
        <v>1211</v>
      </c>
      <c r="C1594" s="366">
        <v>43570</v>
      </c>
      <c r="D1594" s="366">
        <v>46751</v>
      </c>
      <c r="E1594" s="364"/>
      <c r="F1594" s="364"/>
      <c r="G1594" s="364"/>
      <c r="H1594" s="364"/>
      <c r="I1594" s="364" t="s">
        <v>1306</v>
      </c>
      <c r="J1594" s="364" t="s">
        <v>1452</v>
      </c>
      <c r="K1594" s="364" t="s">
        <v>208</v>
      </c>
      <c r="L1594" s="364" t="s">
        <v>5743</v>
      </c>
      <c r="M1594" s="364">
        <v>32003</v>
      </c>
      <c r="N1594" s="364" t="s">
        <v>5802</v>
      </c>
      <c r="O1594" s="364" t="s">
        <v>112</v>
      </c>
      <c r="P1594" s="364" t="s">
        <v>5832</v>
      </c>
      <c r="Q1594" s="364" t="s">
        <v>1462</v>
      </c>
      <c r="R1594" s="364" t="s">
        <v>112</v>
      </c>
      <c r="S1594" s="364"/>
      <c r="T1594" s="364" t="s">
        <v>5812</v>
      </c>
      <c r="U1594" s="364" t="s">
        <v>1229</v>
      </c>
      <c r="V1594" s="364" t="s">
        <v>1221</v>
      </c>
      <c r="W1594" s="364" t="s">
        <v>1222</v>
      </c>
      <c r="X1594" s="364" t="s">
        <v>1223</v>
      </c>
      <c r="Y1594" s="364"/>
      <c r="Z1594" s="364">
        <v>700</v>
      </c>
      <c r="AA1594" s="364">
        <v>700</v>
      </c>
      <c r="AB1594" s="364"/>
      <c r="AC1594" s="364" t="s">
        <v>1224</v>
      </c>
      <c r="AD1594" s="364">
        <v>2019</v>
      </c>
      <c r="AE1594" s="364">
        <v>2027</v>
      </c>
    </row>
    <row r="1595" spans="1:31" x14ac:dyDescent="0.25">
      <c r="A1595" s="364">
        <v>1649</v>
      </c>
      <c r="B1595" s="364" t="s">
        <v>1211</v>
      </c>
      <c r="C1595" s="366">
        <v>43570</v>
      </c>
      <c r="D1595" s="366">
        <v>47026</v>
      </c>
      <c r="E1595" s="364"/>
      <c r="F1595" s="364"/>
      <c r="G1595" s="366">
        <v>44522</v>
      </c>
      <c r="H1595" s="364" t="s">
        <v>1791</v>
      </c>
      <c r="I1595" s="364" t="s">
        <v>1242</v>
      </c>
      <c r="J1595" s="364" t="s">
        <v>1452</v>
      </c>
      <c r="K1595" s="364" t="s">
        <v>208</v>
      </c>
      <c r="L1595" s="364" t="s">
        <v>5833</v>
      </c>
      <c r="M1595" s="365">
        <v>3200332023</v>
      </c>
      <c r="N1595" s="364" t="s">
        <v>5834</v>
      </c>
      <c r="O1595" s="364" t="s">
        <v>112</v>
      </c>
      <c r="P1595" s="364" t="s">
        <v>5835</v>
      </c>
      <c r="Q1595" s="364" t="s">
        <v>1456</v>
      </c>
      <c r="R1595" s="364" t="s">
        <v>112</v>
      </c>
      <c r="S1595" s="364"/>
      <c r="T1595" s="364" t="s">
        <v>5812</v>
      </c>
      <c r="U1595" s="364" t="s">
        <v>1229</v>
      </c>
      <c r="V1595" s="364" t="s">
        <v>1221</v>
      </c>
      <c r="W1595" s="364" t="s">
        <v>1222</v>
      </c>
      <c r="X1595" s="364" t="s">
        <v>1223</v>
      </c>
      <c r="Y1595" s="364"/>
      <c r="Z1595" s="364">
        <v>300</v>
      </c>
      <c r="AA1595" s="364">
        <v>150</v>
      </c>
      <c r="AB1595" s="364"/>
      <c r="AC1595" s="364" t="s">
        <v>1224</v>
      </c>
      <c r="AD1595" s="364">
        <v>2019</v>
      </c>
      <c r="AE1595" s="364">
        <v>2028</v>
      </c>
    </row>
    <row r="1596" spans="1:31" x14ac:dyDescent="0.25">
      <c r="A1596" s="364">
        <v>1650</v>
      </c>
      <c r="B1596" s="364" t="s">
        <v>1211</v>
      </c>
      <c r="C1596" s="366">
        <v>43570</v>
      </c>
      <c r="D1596" s="366">
        <v>46965</v>
      </c>
      <c r="E1596" s="364"/>
      <c r="F1596" s="364"/>
      <c r="G1596" s="364"/>
      <c r="H1596" s="364" t="s">
        <v>1791</v>
      </c>
      <c r="I1596" s="364" t="s">
        <v>1242</v>
      </c>
      <c r="J1596" s="364" t="s">
        <v>3371</v>
      </c>
      <c r="K1596" s="364" t="s">
        <v>208</v>
      </c>
      <c r="L1596" s="364" t="s">
        <v>5836</v>
      </c>
      <c r="M1596" s="364">
        <v>32023</v>
      </c>
      <c r="N1596" s="364" t="s">
        <v>5837</v>
      </c>
      <c r="O1596" s="364" t="s">
        <v>112</v>
      </c>
      <c r="P1596" s="364" t="s">
        <v>5838</v>
      </c>
      <c r="Q1596" s="364" t="s">
        <v>1456</v>
      </c>
      <c r="R1596" s="364" t="s">
        <v>112</v>
      </c>
      <c r="S1596" s="364"/>
      <c r="T1596" s="364" t="s">
        <v>5812</v>
      </c>
      <c r="U1596" s="364" t="s">
        <v>1229</v>
      </c>
      <c r="V1596" s="364" t="s">
        <v>1221</v>
      </c>
      <c r="W1596" s="364" t="s">
        <v>1222</v>
      </c>
      <c r="X1596" s="364" t="s">
        <v>1223</v>
      </c>
      <c r="Y1596" s="364"/>
      <c r="Z1596" s="364">
        <v>204</v>
      </c>
      <c r="AA1596" s="364">
        <v>200</v>
      </c>
      <c r="AB1596" s="364"/>
      <c r="AC1596" s="364" t="s">
        <v>1224</v>
      </c>
      <c r="AD1596" s="364">
        <v>2019</v>
      </c>
      <c r="AE1596" s="364">
        <v>2028</v>
      </c>
    </row>
    <row r="1597" spans="1:31" x14ac:dyDescent="0.25">
      <c r="A1597" s="364">
        <v>1654</v>
      </c>
      <c r="B1597" s="364" t="s">
        <v>1211</v>
      </c>
      <c r="C1597" s="366">
        <v>43570</v>
      </c>
      <c r="D1597" s="366">
        <v>46752</v>
      </c>
      <c r="E1597" s="364"/>
      <c r="F1597" s="364"/>
      <c r="G1597" s="366">
        <v>44986</v>
      </c>
      <c r="H1597" s="364" t="s">
        <v>1791</v>
      </c>
      <c r="I1597" s="364" t="s">
        <v>1242</v>
      </c>
      <c r="J1597" s="364" t="s">
        <v>1452</v>
      </c>
      <c r="K1597" s="364" t="s">
        <v>208</v>
      </c>
      <c r="L1597" s="364" t="s">
        <v>5743</v>
      </c>
      <c r="M1597" s="364">
        <v>32003</v>
      </c>
      <c r="N1597" s="364" t="s">
        <v>5837</v>
      </c>
      <c r="O1597" s="364" t="s">
        <v>112</v>
      </c>
      <c r="P1597" s="364" t="s">
        <v>5839</v>
      </c>
      <c r="Q1597" s="364" t="s">
        <v>1456</v>
      </c>
      <c r="R1597" s="364" t="s">
        <v>112</v>
      </c>
      <c r="S1597" s="364"/>
      <c r="T1597" s="364" t="s">
        <v>5812</v>
      </c>
      <c r="U1597" s="364" t="s">
        <v>1229</v>
      </c>
      <c r="V1597" s="364" t="s">
        <v>1221</v>
      </c>
      <c r="W1597" s="364" t="s">
        <v>1222</v>
      </c>
      <c r="X1597" s="364" t="s">
        <v>1223</v>
      </c>
      <c r="Y1597" s="364"/>
      <c r="Z1597" s="364">
        <v>261.95400000000001</v>
      </c>
      <c r="AA1597" s="364">
        <v>254.98</v>
      </c>
      <c r="AB1597" s="364"/>
      <c r="AC1597" s="364" t="s">
        <v>1224</v>
      </c>
      <c r="AD1597" s="364">
        <v>2019</v>
      </c>
      <c r="AE1597" s="364">
        <v>2027</v>
      </c>
    </row>
    <row r="1598" spans="1:31" x14ac:dyDescent="0.25">
      <c r="A1598" s="364">
        <v>1655</v>
      </c>
      <c r="B1598" s="364" t="s">
        <v>1211</v>
      </c>
      <c r="C1598" s="366">
        <v>43567</v>
      </c>
      <c r="D1598" s="366">
        <v>46752</v>
      </c>
      <c r="E1598" s="364"/>
      <c r="F1598" s="364"/>
      <c r="G1598" s="366">
        <v>44720</v>
      </c>
      <c r="H1598" s="364" t="s">
        <v>1791</v>
      </c>
      <c r="I1598" s="364" t="s">
        <v>1242</v>
      </c>
      <c r="J1598" s="364" t="s">
        <v>1452</v>
      </c>
      <c r="K1598" s="364" t="s">
        <v>208</v>
      </c>
      <c r="L1598" s="364" t="s">
        <v>5833</v>
      </c>
      <c r="M1598" s="365">
        <v>3200332023</v>
      </c>
      <c r="N1598" s="364" t="s">
        <v>5837</v>
      </c>
      <c r="O1598" s="364" t="s">
        <v>112</v>
      </c>
      <c r="P1598" s="364" t="s">
        <v>5840</v>
      </c>
      <c r="Q1598" s="364" t="s">
        <v>1456</v>
      </c>
      <c r="R1598" s="364" t="s">
        <v>112</v>
      </c>
      <c r="S1598" s="364"/>
      <c r="T1598" s="364" t="s">
        <v>5812</v>
      </c>
      <c r="U1598" s="364" t="s">
        <v>1229</v>
      </c>
      <c r="V1598" s="364" t="s">
        <v>1221</v>
      </c>
      <c r="W1598" s="364" t="s">
        <v>1222</v>
      </c>
      <c r="X1598" s="364" t="s">
        <v>1223</v>
      </c>
      <c r="Y1598" s="364"/>
      <c r="Z1598" s="364">
        <v>441</v>
      </c>
      <c r="AA1598" s="364">
        <v>200</v>
      </c>
      <c r="AB1598" s="364"/>
      <c r="AC1598" s="364" t="s">
        <v>1224</v>
      </c>
      <c r="AD1598" s="364">
        <v>2019</v>
      </c>
      <c r="AE1598" s="364">
        <v>2027</v>
      </c>
    </row>
    <row r="1599" spans="1:31" x14ac:dyDescent="0.25">
      <c r="A1599" s="364">
        <v>1663</v>
      </c>
      <c r="B1599" s="364" t="s">
        <v>1211</v>
      </c>
      <c r="C1599" s="366">
        <v>43570</v>
      </c>
      <c r="D1599" s="366">
        <v>46783</v>
      </c>
      <c r="E1599" s="364"/>
      <c r="F1599" s="364"/>
      <c r="G1599" s="364"/>
      <c r="H1599" s="364"/>
      <c r="I1599" s="364" t="s">
        <v>1306</v>
      </c>
      <c r="J1599" s="364" t="s">
        <v>1226</v>
      </c>
      <c r="K1599" s="364" t="s">
        <v>125</v>
      </c>
      <c r="L1599" s="364" t="s">
        <v>5700</v>
      </c>
      <c r="M1599" s="364">
        <v>4027</v>
      </c>
      <c r="N1599" s="364" t="s">
        <v>5701</v>
      </c>
      <c r="O1599" s="364" t="s">
        <v>112</v>
      </c>
      <c r="P1599" s="364" t="s">
        <v>5841</v>
      </c>
      <c r="Q1599" s="364" t="s">
        <v>5703</v>
      </c>
      <c r="R1599" s="364" t="s">
        <v>112</v>
      </c>
      <c r="S1599" s="364"/>
      <c r="T1599" s="364" t="s">
        <v>5812</v>
      </c>
      <c r="U1599" s="364" t="s">
        <v>1220</v>
      </c>
      <c r="V1599" s="364" t="s">
        <v>1221</v>
      </c>
      <c r="W1599" s="364" t="s">
        <v>1222</v>
      </c>
      <c r="X1599" s="364" t="s">
        <v>1223</v>
      </c>
      <c r="Y1599" s="364"/>
      <c r="Z1599" s="364">
        <v>459.54</v>
      </c>
      <c r="AA1599" s="364">
        <v>112.63</v>
      </c>
      <c r="AB1599" s="364"/>
      <c r="AC1599" s="364" t="s">
        <v>1224</v>
      </c>
      <c r="AD1599" s="364">
        <v>2019</v>
      </c>
      <c r="AE1599" s="364">
        <v>2028</v>
      </c>
    </row>
    <row r="1600" spans="1:31" x14ac:dyDescent="0.25">
      <c r="A1600" s="364">
        <v>1665</v>
      </c>
      <c r="B1600" s="364" t="s">
        <v>1211</v>
      </c>
      <c r="C1600" s="366">
        <v>43570</v>
      </c>
      <c r="D1600" s="366">
        <v>47514</v>
      </c>
      <c r="E1600" s="364"/>
      <c r="F1600" s="364"/>
      <c r="G1600" s="364"/>
      <c r="H1600" s="364" t="s">
        <v>1791</v>
      </c>
      <c r="I1600" s="364" t="s">
        <v>1242</v>
      </c>
      <c r="J1600" s="364" t="s">
        <v>1708</v>
      </c>
      <c r="K1600" s="364" t="s">
        <v>102</v>
      </c>
      <c r="L1600" s="364" t="s">
        <v>5842</v>
      </c>
      <c r="M1600" s="364">
        <v>6025</v>
      </c>
      <c r="N1600" s="364" t="s">
        <v>5843</v>
      </c>
      <c r="O1600" s="364" t="s">
        <v>112</v>
      </c>
      <c r="P1600" s="364" t="s">
        <v>5844</v>
      </c>
      <c r="Q1600" s="364" t="s">
        <v>5703</v>
      </c>
      <c r="R1600" s="364" t="s">
        <v>112</v>
      </c>
      <c r="S1600" s="364"/>
      <c r="T1600" s="364" t="s">
        <v>5812</v>
      </c>
      <c r="U1600" s="364" t="s">
        <v>1229</v>
      </c>
      <c r="V1600" s="364" t="s">
        <v>1221</v>
      </c>
      <c r="W1600" s="364" t="s">
        <v>1222</v>
      </c>
      <c r="X1600" s="364" t="s">
        <v>1223</v>
      </c>
      <c r="Y1600" s="364"/>
      <c r="Z1600" s="364">
        <v>360</v>
      </c>
      <c r="AA1600" s="364">
        <v>360</v>
      </c>
      <c r="AB1600" s="364"/>
      <c r="AC1600" s="364" t="s">
        <v>1224</v>
      </c>
      <c r="AD1600" s="364">
        <v>2019</v>
      </c>
      <c r="AE1600" s="364">
        <v>2030</v>
      </c>
    </row>
    <row r="1601" spans="1:31" x14ac:dyDescent="0.25">
      <c r="A1601" s="364">
        <v>1667</v>
      </c>
      <c r="B1601" s="364" t="s">
        <v>1211</v>
      </c>
      <c r="C1601" s="366">
        <v>43570</v>
      </c>
      <c r="D1601" s="366">
        <v>47440</v>
      </c>
      <c r="E1601" s="364"/>
      <c r="F1601" s="364"/>
      <c r="G1601" s="364"/>
      <c r="H1601" s="364" t="s">
        <v>1791</v>
      </c>
      <c r="I1601" s="364" t="s">
        <v>1242</v>
      </c>
      <c r="J1601" s="364" t="s">
        <v>1708</v>
      </c>
      <c r="K1601" s="364" t="s">
        <v>102</v>
      </c>
      <c r="L1601" s="364" t="s">
        <v>5842</v>
      </c>
      <c r="M1601" s="364">
        <v>6025</v>
      </c>
      <c r="N1601" s="364" t="s">
        <v>5843</v>
      </c>
      <c r="O1601" s="364" t="s">
        <v>112</v>
      </c>
      <c r="P1601" s="364" t="s">
        <v>5845</v>
      </c>
      <c r="Q1601" s="364" t="s">
        <v>5703</v>
      </c>
      <c r="R1601" s="364" t="s">
        <v>112</v>
      </c>
      <c r="S1601" s="364"/>
      <c r="T1601" s="364" t="s">
        <v>5812</v>
      </c>
      <c r="U1601" s="364" t="s">
        <v>1220</v>
      </c>
      <c r="V1601" s="364" t="s">
        <v>1221</v>
      </c>
      <c r="W1601" s="364" t="s">
        <v>1222</v>
      </c>
      <c r="X1601" s="364" t="s">
        <v>1223</v>
      </c>
      <c r="Y1601" s="364"/>
      <c r="Z1601" s="364">
        <v>0</v>
      </c>
      <c r="AA1601" s="364">
        <v>150</v>
      </c>
      <c r="AB1601" s="364"/>
      <c r="AC1601" s="364" t="s">
        <v>1224</v>
      </c>
      <c r="AD1601" s="364">
        <v>2019</v>
      </c>
      <c r="AE1601" s="364">
        <v>2029</v>
      </c>
    </row>
    <row r="1602" spans="1:31" x14ac:dyDescent="0.25">
      <c r="A1602" s="364">
        <v>1678</v>
      </c>
      <c r="B1602" s="364" t="s">
        <v>1211</v>
      </c>
      <c r="C1602" s="366">
        <v>43936</v>
      </c>
      <c r="D1602" s="366">
        <v>47574</v>
      </c>
      <c r="E1602" s="364"/>
      <c r="F1602" s="364"/>
      <c r="G1602" s="364"/>
      <c r="H1602" s="364"/>
      <c r="I1602" s="364" t="s">
        <v>1306</v>
      </c>
      <c r="J1602" s="364" t="s">
        <v>1214</v>
      </c>
      <c r="K1602" s="364" t="s">
        <v>125</v>
      </c>
      <c r="L1602" s="364" t="s">
        <v>5807</v>
      </c>
      <c r="M1602" s="364">
        <v>4013</v>
      </c>
      <c r="N1602" s="364" t="s">
        <v>5846</v>
      </c>
      <c r="O1602" s="364" t="s">
        <v>112</v>
      </c>
      <c r="P1602" s="364" t="s">
        <v>5847</v>
      </c>
      <c r="Q1602" s="364" t="s">
        <v>5766</v>
      </c>
      <c r="R1602" s="364" t="s">
        <v>112</v>
      </c>
      <c r="S1602" s="364"/>
      <c r="T1602" s="364" t="s">
        <v>5848</v>
      </c>
      <c r="U1602" s="364" t="s">
        <v>1229</v>
      </c>
      <c r="V1602" s="364" t="s">
        <v>1221</v>
      </c>
      <c r="W1602" s="364" t="s">
        <v>1222</v>
      </c>
      <c r="X1602" s="364" t="s">
        <v>1223</v>
      </c>
      <c r="Y1602" s="364"/>
      <c r="Z1602" s="364">
        <v>308.92599999999999</v>
      </c>
      <c r="AA1602" s="364">
        <v>308.92599999999999</v>
      </c>
      <c r="AB1602" s="364"/>
      <c r="AC1602" s="364" t="s">
        <v>1224</v>
      </c>
      <c r="AD1602" s="364">
        <v>2020</v>
      </c>
      <c r="AE1602" s="364">
        <v>2030</v>
      </c>
    </row>
    <row r="1603" spans="1:31" x14ac:dyDescent="0.25">
      <c r="A1603" s="364">
        <v>1687</v>
      </c>
      <c r="B1603" s="364" t="s">
        <v>1211</v>
      </c>
      <c r="C1603" s="366">
        <v>43936</v>
      </c>
      <c r="D1603" s="366">
        <v>44927</v>
      </c>
      <c r="E1603" s="364"/>
      <c r="F1603" s="364"/>
      <c r="G1603" s="364"/>
      <c r="H1603" s="364"/>
      <c r="I1603" s="364" t="s">
        <v>1306</v>
      </c>
      <c r="J1603" s="364" t="s">
        <v>5849</v>
      </c>
      <c r="K1603" s="364" t="s">
        <v>102</v>
      </c>
      <c r="L1603" s="364" t="s">
        <v>5850</v>
      </c>
      <c r="M1603" s="364">
        <v>6113</v>
      </c>
      <c r="N1603" s="364" t="s">
        <v>5851</v>
      </c>
      <c r="O1603" s="364" t="s">
        <v>112</v>
      </c>
      <c r="P1603" s="364" t="s">
        <v>5852</v>
      </c>
      <c r="Q1603" s="364" t="s">
        <v>5710</v>
      </c>
      <c r="R1603" s="364" t="s">
        <v>112</v>
      </c>
      <c r="S1603" s="364"/>
      <c r="T1603" s="364" t="s">
        <v>5848</v>
      </c>
      <c r="U1603" s="364" t="s">
        <v>1220</v>
      </c>
      <c r="V1603" s="364" t="s">
        <v>1221</v>
      </c>
      <c r="W1603" s="364" t="s">
        <v>1222</v>
      </c>
      <c r="X1603" s="364" t="s">
        <v>1223</v>
      </c>
      <c r="Y1603" s="364"/>
      <c r="Z1603" s="364">
        <v>84.995699999999999</v>
      </c>
      <c r="AA1603" s="364">
        <v>84.811700000000002</v>
      </c>
      <c r="AB1603" s="364"/>
      <c r="AC1603" s="364" t="s">
        <v>1224</v>
      </c>
      <c r="AD1603" s="364">
        <v>2020</v>
      </c>
      <c r="AE1603" s="364">
        <v>2023</v>
      </c>
    </row>
    <row r="1604" spans="1:31" x14ac:dyDescent="0.25">
      <c r="A1604" s="364">
        <v>1691</v>
      </c>
      <c r="B1604" s="364" t="s">
        <v>1211</v>
      </c>
      <c r="C1604" s="366">
        <v>43936</v>
      </c>
      <c r="D1604" s="366">
        <v>46794</v>
      </c>
      <c r="E1604" s="364"/>
      <c r="F1604" s="364"/>
      <c r="G1604" s="364"/>
      <c r="H1604" s="364" t="s">
        <v>1791</v>
      </c>
      <c r="I1604" s="364" t="s">
        <v>1242</v>
      </c>
      <c r="J1604" s="364" t="s">
        <v>5853</v>
      </c>
      <c r="K1604" s="364" t="s">
        <v>102</v>
      </c>
      <c r="L1604" s="364" t="s">
        <v>5854</v>
      </c>
      <c r="M1604" s="364">
        <v>6095</v>
      </c>
      <c r="N1604" s="364" t="s">
        <v>5855</v>
      </c>
      <c r="O1604" s="364" t="s">
        <v>112</v>
      </c>
      <c r="P1604" s="364" t="s">
        <v>5856</v>
      </c>
      <c r="Q1604" s="364" t="s">
        <v>5710</v>
      </c>
      <c r="R1604" s="364" t="s">
        <v>112</v>
      </c>
      <c r="S1604" s="364"/>
      <c r="T1604" s="364" t="s">
        <v>5848</v>
      </c>
      <c r="U1604" s="364" t="s">
        <v>1220</v>
      </c>
      <c r="V1604" s="364" t="s">
        <v>1221</v>
      </c>
      <c r="W1604" s="364" t="s">
        <v>1222</v>
      </c>
      <c r="X1604" s="364" t="s">
        <v>1269</v>
      </c>
      <c r="Y1604" s="364" t="s">
        <v>1223</v>
      </c>
      <c r="Z1604" s="364">
        <v>205.02</v>
      </c>
      <c r="AA1604" s="364">
        <v>207.2</v>
      </c>
      <c r="AB1604" s="364">
        <v>203.94</v>
      </c>
      <c r="AC1604" s="364" t="s">
        <v>1292</v>
      </c>
      <c r="AD1604" s="364">
        <v>2020</v>
      </c>
      <c r="AE1604" s="364">
        <v>2028</v>
      </c>
    </row>
    <row r="1605" spans="1:31" x14ac:dyDescent="0.25">
      <c r="A1605" s="364">
        <v>1702</v>
      </c>
      <c r="B1605" s="364" t="s">
        <v>1211</v>
      </c>
      <c r="C1605" s="366">
        <v>43936</v>
      </c>
      <c r="D1605" s="366">
        <v>46884</v>
      </c>
      <c r="E1605" s="364"/>
      <c r="F1605" s="364"/>
      <c r="G1605" s="366">
        <v>44865</v>
      </c>
      <c r="H1605" s="364" t="s">
        <v>1791</v>
      </c>
      <c r="I1605" s="364" t="s">
        <v>1242</v>
      </c>
      <c r="J1605" s="364" t="s">
        <v>5857</v>
      </c>
      <c r="K1605" s="364" t="s">
        <v>102</v>
      </c>
      <c r="L1605" s="364" t="s">
        <v>5858</v>
      </c>
      <c r="M1605" s="364">
        <v>6077</v>
      </c>
      <c r="N1605" s="364" t="s">
        <v>5859</v>
      </c>
      <c r="O1605" s="364" t="s">
        <v>112</v>
      </c>
      <c r="P1605" s="364" t="s">
        <v>5860</v>
      </c>
      <c r="Q1605" s="364" t="s">
        <v>5710</v>
      </c>
      <c r="R1605" s="364" t="s">
        <v>112</v>
      </c>
      <c r="S1605" s="364"/>
      <c r="T1605" s="364" t="s">
        <v>5848</v>
      </c>
      <c r="U1605" s="364" t="s">
        <v>1229</v>
      </c>
      <c r="V1605" s="364" t="s">
        <v>1221</v>
      </c>
      <c r="W1605" s="364" t="s">
        <v>1222</v>
      </c>
      <c r="X1605" s="364" t="s">
        <v>1269</v>
      </c>
      <c r="Y1605" s="364" t="s">
        <v>1223</v>
      </c>
      <c r="Z1605" s="364">
        <v>410.04</v>
      </c>
      <c r="AA1605" s="364">
        <v>408.8</v>
      </c>
      <c r="AB1605" s="364">
        <v>405.9</v>
      </c>
      <c r="AC1605" s="364" t="s">
        <v>1292</v>
      </c>
      <c r="AD1605" s="364">
        <v>2020</v>
      </c>
      <c r="AE1605" s="364">
        <v>2028</v>
      </c>
    </row>
    <row r="1606" spans="1:31" x14ac:dyDescent="0.25">
      <c r="A1606" s="364">
        <v>1709</v>
      </c>
      <c r="B1606" s="364" t="s">
        <v>1211</v>
      </c>
      <c r="C1606" s="366">
        <v>43936</v>
      </c>
      <c r="D1606" s="366">
        <v>46873</v>
      </c>
      <c r="E1606" s="364"/>
      <c r="F1606" s="364"/>
      <c r="G1606" s="364"/>
      <c r="H1606" s="364" t="s">
        <v>1791</v>
      </c>
      <c r="I1606" s="364" t="s">
        <v>1242</v>
      </c>
      <c r="J1606" s="364" t="s">
        <v>5365</v>
      </c>
      <c r="K1606" s="364" t="s">
        <v>102</v>
      </c>
      <c r="L1606" s="364" t="s">
        <v>5707</v>
      </c>
      <c r="M1606" s="364">
        <v>6019</v>
      </c>
      <c r="N1606" s="364" t="s">
        <v>5861</v>
      </c>
      <c r="O1606" s="364" t="s">
        <v>112</v>
      </c>
      <c r="P1606" s="364" t="s">
        <v>5862</v>
      </c>
      <c r="Q1606" s="364" t="s">
        <v>5710</v>
      </c>
      <c r="R1606" s="364" t="s">
        <v>112</v>
      </c>
      <c r="S1606" s="364"/>
      <c r="T1606" s="364" t="s">
        <v>5848</v>
      </c>
      <c r="U1606" s="364" t="s">
        <v>1229</v>
      </c>
      <c r="V1606" s="364" t="s">
        <v>1221</v>
      </c>
      <c r="W1606" s="364" t="s">
        <v>1222</v>
      </c>
      <c r="X1606" s="364" t="s">
        <v>1223</v>
      </c>
      <c r="Y1606" s="364"/>
      <c r="Z1606" s="364">
        <v>36.174599999999998</v>
      </c>
      <c r="AA1606" s="364">
        <v>36.174599999999998</v>
      </c>
      <c r="AB1606" s="364"/>
      <c r="AC1606" s="364" t="s">
        <v>1224</v>
      </c>
      <c r="AD1606" s="364">
        <v>2020</v>
      </c>
      <c r="AE1606" s="364">
        <v>2028</v>
      </c>
    </row>
    <row r="1607" spans="1:31" x14ac:dyDescent="0.25">
      <c r="A1607" s="364">
        <v>1718</v>
      </c>
      <c r="B1607" s="364" t="s">
        <v>1211</v>
      </c>
      <c r="C1607" s="366">
        <v>43936</v>
      </c>
      <c r="D1607" s="366">
        <v>46112</v>
      </c>
      <c r="E1607" s="364"/>
      <c r="F1607" s="364"/>
      <c r="G1607" s="364"/>
      <c r="H1607" s="364" t="s">
        <v>1791</v>
      </c>
      <c r="I1607" s="364" t="s">
        <v>1242</v>
      </c>
      <c r="J1607" s="364" t="s">
        <v>5753</v>
      </c>
      <c r="K1607" s="364" t="s">
        <v>102</v>
      </c>
      <c r="L1607" s="364" t="s">
        <v>5754</v>
      </c>
      <c r="M1607" s="364">
        <v>6047</v>
      </c>
      <c r="N1607" s="364" t="s">
        <v>5863</v>
      </c>
      <c r="O1607" s="364" t="s">
        <v>112</v>
      </c>
      <c r="P1607" s="364" t="s">
        <v>5864</v>
      </c>
      <c r="Q1607" s="364" t="s">
        <v>5710</v>
      </c>
      <c r="R1607" s="364" t="s">
        <v>112</v>
      </c>
      <c r="S1607" s="364"/>
      <c r="T1607" s="364" t="s">
        <v>5848</v>
      </c>
      <c r="U1607" s="364" t="s">
        <v>1229</v>
      </c>
      <c r="V1607" s="364" t="s">
        <v>1221</v>
      </c>
      <c r="W1607" s="364" t="s">
        <v>1269</v>
      </c>
      <c r="X1607" s="364" t="s">
        <v>1223</v>
      </c>
      <c r="Y1607" s="364"/>
      <c r="Z1607" s="364">
        <v>60.45</v>
      </c>
      <c r="AA1607" s="364">
        <v>54.94</v>
      </c>
      <c r="AB1607" s="364"/>
      <c r="AC1607" s="364" t="s">
        <v>1270</v>
      </c>
      <c r="AD1607" s="364">
        <v>2020</v>
      </c>
      <c r="AE1607" s="364">
        <v>2026</v>
      </c>
    </row>
    <row r="1608" spans="1:31" x14ac:dyDescent="0.25">
      <c r="A1608" s="364">
        <v>1728</v>
      </c>
      <c r="B1608" s="364" t="s">
        <v>1211</v>
      </c>
      <c r="C1608" s="366">
        <v>43936</v>
      </c>
      <c r="D1608" s="366">
        <v>46533</v>
      </c>
      <c r="E1608" s="364"/>
      <c r="F1608" s="364"/>
      <c r="G1608" s="366">
        <v>45277</v>
      </c>
      <c r="H1608" s="364" t="s">
        <v>1791</v>
      </c>
      <c r="I1608" s="364" t="s">
        <v>1242</v>
      </c>
      <c r="J1608" s="364" t="s">
        <v>5753</v>
      </c>
      <c r="K1608" s="364" t="s">
        <v>102</v>
      </c>
      <c r="L1608" s="364" t="s">
        <v>5754</v>
      </c>
      <c r="M1608" s="364">
        <v>6047</v>
      </c>
      <c r="N1608" s="364" t="s">
        <v>5865</v>
      </c>
      <c r="O1608" s="364" t="s">
        <v>112</v>
      </c>
      <c r="P1608" s="364" t="s">
        <v>5866</v>
      </c>
      <c r="Q1608" s="364" t="s">
        <v>5710</v>
      </c>
      <c r="R1608" s="364" t="s">
        <v>112</v>
      </c>
      <c r="S1608" s="364"/>
      <c r="T1608" s="364" t="s">
        <v>5848</v>
      </c>
      <c r="U1608" s="364" t="s">
        <v>1229</v>
      </c>
      <c r="V1608" s="364" t="s">
        <v>1221</v>
      </c>
      <c r="W1608" s="364" t="s">
        <v>1222</v>
      </c>
      <c r="X1608" s="364" t="s">
        <v>1223</v>
      </c>
      <c r="Y1608" s="364"/>
      <c r="Z1608" s="364">
        <v>77.477400000000003</v>
      </c>
      <c r="AA1608" s="364">
        <v>77.477400000000003</v>
      </c>
      <c r="AB1608" s="364"/>
      <c r="AC1608" s="364" t="s">
        <v>1224</v>
      </c>
      <c r="AD1608" s="364">
        <v>2020</v>
      </c>
      <c r="AE1608" s="364">
        <v>2027</v>
      </c>
    </row>
    <row r="1609" spans="1:31" x14ac:dyDescent="0.25">
      <c r="A1609" s="364">
        <v>1736</v>
      </c>
      <c r="B1609" s="364" t="s">
        <v>1211</v>
      </c>
      <c r="C1609" s="366">
        <v>43936</v>
      </c>
      <c r="D1609" s="366">
        <v>46508</v>
      </c>
      <c r="E1609" s="364"/>
      <c r="F1609" s="364"/>
      <c r="G1609" s="364"/>
      <c r="H1609" s="364" t="s">
        <v>1785</v>
      </c>
      <c r="I1609" s="364" t="s">
        <v>1213</v>
      </c>
      <c r="J1609" s="364" t="s">
        <v>1458</v>
      </c>
      <c r="K1609" s="364" t="s">
        <v>102</v>
      </c>
      <c r="L1609" s="364" t="s">
        <v>5697</v>
      </c>
      <c r="M1609" s="364">
        <v>6029</v>
      </c>
      <c r="N1609" s="364" t="s">
        <v>5789</v>
      </c>
      <c r="O1609" s="364" t="s">
        <v>112</v>
      </c>
      <c r="P1609" s="364" t="s">
        <v>5867</v>
      </c>
      <c r="Q1609" s="364" t="s">
        <v>5710</v>
      </c>
      <c r="R1609" s="364" t="s">
        <v>112</v>
      </c>
      <c r="S1609" s="364"/>
      <c r="T1609" s="364" t="s">
        <v>5848</v>
      </c>
      <c r="U1609" s="364" t="s">
        <v>1229</v>
      </c>
      <c r="V1609" s="364" t="s">
        <v>1221</v>
      </c>
      <c r="W1609" s="364" t="s">
        <v>1222</v>
      </c>
      <c r="X1609" s="364" t="s">
        <v>1223</v>
      </c>
      <c r="Y1609" s="364"/>
      <c r="Z1609" s="364">
        <v>250</v>
      </c>
      <c r="AA1609" s="364">
        <v>250</v>
      </c>
      <c r="AB1609" s="364"/>
      <c r="AC1609" s="364" t="s">
        <v>1224</v>
      </c>
      <c r="AD1609" s="364">
        <v>2020</v>
      </c>
      <c r="AE1609" s="364">
        <v>2027</v>
      </c>
    </row>
    <row r="1610" spans="1:31" x14ac:dyDescent="0.25">
      <c r="A1610" s="364">
        <v>1740</v>
      </c>
      <c r="B1610" s="364" t="s">
        <v>1211</v>
      </c>
      <c r="C1610" s="366">
        <v>43936</v>
      </c>
      <c r="D1610" s="366">
        <v>45626</v>
      </c>
      <c r="E1610" s="364"/>
      <c r="F1610" s="364"/>
      <c r="G1610" s="364"/>
      <c r="H1610" s="364"/>
      <c r="I1610" s="364" t="s">
        <v>1306</v>
      </c>
      <c r="J1610" s="364" t="s">
        <v>1458</v>
      </c>
      <c r="K1610" s="364" t="s">
        <v>102</v>
      </c>
      <c r="L1610" s="364" t="s">
        <v>5697</v>
      </c>
      <c r="M1610" s="364">
        <v>6029</v>
      </c>
      <c r="N1610" s="364" t="s">
        <v>5789</v>
      </c>
      <c r="O1610" s="364" t="s">
        <v>112</v>
      </c>
      <c r="P1610" s="364" t="s">
        <v>5868</v>
      </c>
      <c r="Q1610" s="364" t="s">
        <v>5710</v>
      </c>
      <c r="R1610" s="364" t="s">
        <v>112</v>
      </c>
      <c r="S1610" s="364"/>
      <c r="T1610" s="364" t="s">
        <v>5848</v>
      </c>
      <c r="U1610" s="364" t="s">
        <v>1229</v>
      </c>
      <c r="V1610" s="364" t="s">
        <v>1221</v>
      </c>
      <c r="W1610" s="364" t="s">
        <v>1222</v>
      </c>
      <c r="X1610" s="364" t="s">
        <v>1223</v>
      </c>
      <c r="Y1610" s="364"/>
      <c r="Z1610" s="364">
        <v>101.8</v>
      </c>
      <c r="AA1610" s="364">
        <v>101.8</v>
      </c>
      <c r="AB1610" s="364"/>
      <c r="AC1610" s="364" t="s">
        <v>1224</v>
      </c>
      <c r="AD1610" s="364">
        <v>2020</v>
      </c>
      <c r="AE1610" s="364">
        <v>2024</v>
      </c>
    </row>
    <row r="1611" spans="1:31" x14ac:dyDescent="0.25">
      <c r="A1611" s="364">
        <v>1744</v>
      </c>
      <c r="B1611" s="364" t="s">
        <v>1211</v>
      </c>
      <c r="C1611" s="366">
        <v>43936</v>
      </c>
      <c r="D1611" s="366">
        <v>47843</v>
      </c>
      <c r="E1611" s="364"/>
      <c r="F1611" s="364"/>
      <c r="G1611" s="366">
        <v>45300</v>
      </c>
      <c r="H1611" s="364" t="s">
        <v>1791</v>
      </c>
      <c r="I1611" s="364" t="s">
        <v>1242</v>
      </c>
      <c r="J1611" s="364" t="s">
        <v>1458</v>
      </c>
      <c r="K1611" s="364" t="s">
        <v>102</v>
      </c>
      <c r="L1611" s="364" t="s">
        <v>5697</v>
      </c>
      <c r="M1611" s="364">
        <v>6029</v>
      </c>
      <c r="N1611" s="364" t="s">
        <v>5869</v>
      </c>
      <c r="O1611" s="364" t="s">
        <v>112</v>
      </c>
      <c r="P1611" s="364" t="s">
        <v>5870</v>
      </c>
      <c r="Q1611" s="364" t="s">
        <v>5710</v>
      </c>
      <c r="R1611" s="364" t="s">
        <v>112</v>
      </c>
      <c r="S1611" s="364"/>
      <c r="T1611" s="364" t="s">
        <v>5848</v>
      </c>
      <c r="U1611" s="364" t="s">
        <v>1220</v>
      </c>
      <c r="V1611" s="364" t="s">
        <v>1221</v>
      </c>
      <c r="W1611" s="364" t="s">
        <v>1222</v>
      </c>
      <c r="X1611" s="364" t="s">
        <v>1223</v>
      </c>
      <c r="Y1611" s="364"/>
      <c r="Z1611" s="364">
        <v>103.455</v>
      </c>
      <c r="AA1611" s="364">
        <v>51.401000000000003</v>
      </c>
      <c r="AB1611" s="364"/>
      <c r="AC1611" s="364" t="s">
        <v>1224</v>
      </c>
      <c r="AD1611" s="364">
        <v>2020</v>
      </c>
      <c r="AE1611" s="364">
        <v>2030</v>
      </c>
    </row>
    <row r="1612" spans="1:31" x14ac:dyDescent="0.25">
      <c r="A1612" s="364">
        <v>1751</v>
      </c>
      <c r="B1612" s="364" t="s">
        <v>1211</v>
      </c>
      <c r="C1612" s="366">
        <v>43936</v>
      </c>
      <c r="D1612" s="366">
        <v>47097</v>
      </c>
      <c r="E1612" s="364"/>
      <c r="F1612" s="364"/>
      <c r="G1612" s="364"/>
      <c r="H1612" s="364" t="s">
        <v>1791</v>
      </c>
      <c r="I1612" s="364" t="s">
        <v>1242</v>
      </c>
      <c r="J1612" s="364" t="s">
        <v>1458</v>
      </c>
      <c r="K1612" s="364" t="s">
        <v>102</v>
      </c>
      <c r="L1612" s="364" t="s">
        <v>5697</v>
      </c>
      <c r="M1612" s="364">
        <v>6029</v>
      </c>
      <c r="N1612" s="364" t="s">
        <v>5759</v>
      </c>
      <c r="O1612" s="364" t="s">
        <v>112</v>
      </c>
      <c r="P1612" s="364" t="s">
        <v>5871</v>
      </c>
      <c r="Q1612" s="364" t="s">
        <v>5710</v>
      </c>
      <c r="R1612" s="364" t="s">
        <v>112</v>
      </c>
      <c r="S1612" s="364"/>
      <c r="T1612" s="364" t="s">
        <v>5848</v>
      </c>
      <c r="U1612" s="364" t="s">
        <v>1229</v>
      </c>
      <c r="V1612" s="364" t="s">
        <v>1221</v>
      </c>
      <c r="W1612" s="364" t="s">
        <v>1222</v>
      </c>
      <c r="X1612" s="364" t="s">
        <v>1223</v>
      </c>
      <c r="Y1612" s="364"/>
      <c r="Z1612" s="364">
        <v>204</v>
      </c>
      <c r="AA1612" s="364">
        <v>102</v>
      </c>
      <c r="AB1612" s="364"/>
      <c r="AC1612" s="364" t="s">
        <v>1224</v>
      </c>
      <c r="AD1612" s="364">
        <v>2020</v>
      </c>
      <c r="AE1612" s="364">
        <v>2028</v>
      </c>
    </row>
    <row r="1613" spans="1:31" x14ac:dyDescent="0.25">
      <c r="A1613" s="364">
        <v>1757</v>
      </c>
      <c r="B1613" s="364" t="s">
        <v>1211</v>
      </c>
      <c r="C1613" s="366">
        <v>43936</v>
      </c>
      <c r="D1613" s="366">
        <v>46538</v>
      </c>
      <c r="E1613" s="364"/>
      <c r="F1613" s="364"/>
      <c r="G1613" s="366">
        <v>45047</v>
      </c>
      <c r="H1613" s="364" t="s">
        <v>1791</v>
      </c>
      <c r="I1613" s="364" t="s">
        <v>1242</v>
      </c>
      <c r="J1613" s="364" t="s">
        <v>1733</v>
      </c>
      <c r="K1613" s="364" t="s">
        <v>102</v>
      </c>
      <c r="L1613" s="364" t="s">
        <v>5714</v>
      </c>
      <c r="M1613" s="364">
        <v>6065</v>
      </c>
      <c r="N1613" s="364" t="s">
        <v>5715</v>
      </c>
      <c r="O1613" s="364" t="s">
        <v>112</v>
      </c>
      <c r="P1613" s="364" t="s">
        <v>5872</v>
      </c>
      <c r="Q1613" s="364" t="s">
        <v>1462</v>
      </c>
      <c r="R1613" s="364" t="s">
        <v>112</v>
      </c>
      <c r="S1613" s="364"/>
      <c r="T1613" s="364" t="s">
        <v>5848</v>
      </c>
      <c r="U1613" s="364" t="s">
        <v>1220</v>
      </c>
      <c r="V1613" s="364" t="s">
        <v>1221</v>
      </c>
      <c r="W1613" s="364" t="s">
        <v>1222</v>
      </c>
      <c r="X1613" s="364" t="s">
        <v>1223</v>
      </c>
      <c r="Y1613" s="364"/>
      <c r="Z1613" s="364">
        <v>256.41000000000003</v>
      </c>
      <c r="AA1613" s="364">
        <v>256.202</v>
      </c>
      <c r="AB1613" s="364"/>
      <c r="AC1613" s="364" t="s">
        <v>1224</v>
      </c>
      <c r="AD1613" s="364">
        <v>2020</v>
      </c>
      <c r="AE1613" s="364">
        <v>2027</v>
      </c>
    </row>
    <row r="1614" spans="1:31" x14ac:dyDescent="0.25">
      <c r="A1614" s="364">
        <v>1761</v>
      </c>
      <c r="B1614" s="364" t="s">
        <v>1211</v>
      </c>
      <c r="C1614" s="366">
        <v>43936</v>
      </c>
      <c r="D1614" s="366">
        <v>46538</v>
      </c>
      <c r="E1614" s="364"/>
      <c r="F1614" s="364"/>
      <c r="G1614" s="364"/>
      <c r="H1614" s="364" t="s">
        <v>1791</v>
      </c>
      <c r="I1614" s="364" t="s">
        <v>1242</v>
      </c>
      <c r="J1614" s="364" t="s">
        <v>1733</v>
      </c>
      <c r="K1614" s="364" t="s">
        <v>102</v>
      </c>
      <c r="L1614" s="364" t="s">
        <v>5714</v>
      </c>
      <c r="M1614" s="364">
        <v>6065</v>
      </c>
      <c r="N1614" s="364" t="s">
        <v>5827</v>
      </c>
      <c r="O1614" s="364" t="s">
        <v>112</v>
      </c>
      <c r="P1614" s="364" t="s">
        <v>5873</v>
      </c>
      <c r="Q1614" s="364" t="s">
        <v>1462</v>
      </c>
      <c r="R1614" s="364" t="s">
        <v>112</v>
      </c>
      <c r="S1614" s="364"/>
      <c r="T1614" s="364" t="s">
        <v>5848</v>
      </c>
      <c r="U1614" s="364" t="s">
        <v>1229</v>
      </c>
      <c r="V1614" s="364" t="s">
        <v>1221</v>
      </c>
      <c r="W1614" s="364" t="s">
        <v>1222</v>
      </c>
      <c r="X1614" s="364" t="s">
        <v>1223</v>
      </c>
      <c r="Y1614" s="364"/>
      <c r="Z1614" s="364">
        <v>508.56</v>
      </c>
      <c r="AA1614" s="364">
        <v>508.56</v>
      </c>
      <c r="AB1614" s="364"/>
      <c r="AC1614" s="364" t="s">
        <v>1224</v>
      </c>
      <c r="AD1614" s="364">
        <v>2020</v>
      </c>
      <c r="AE1614" s="364">
        <v>2027</v>
      </c>
    </row>
    <row r="1615" spans="1:31" x14ac:dyDescent="0.25">
      <c r="A1615" s="364">
        <v>1763</v>
      </c>
      <c r="B1615" s="364" t="s">
        <v>1211</v>
      </c>
      <c r="C1615" s="366">
        <v>43936</v>
      </c>
      <c r="D1615" s="366">
        <v>47149</v>
      </c>
      <c r="E1615" s="364"/>
      <c r="F1615" s="364"/>
      <c r="G1615" s="364"/>
      <c r="H1615" s="364"/>
      <c r="I1615" s="364" t="s">
        <v>1306</v>
      </c>
      <c r="J1615" s="364" t="s">
        <v>1733</v>
      </c>
      <c r="K1615" s="364" t="s">
        <v>102</v>
      </c>
      <c r="L1615" s="364" t="s">
        <v>5714</v>
      </c>
      <c r="M1615" s="364">
        <v>6065</v>
      </c>
      <c r="N1615" s="364" t="s">
        <v>5874</v>
      </c>
      <c r="O1615" s="364" t="s">
        <v>112</v>
      </c>
      <c r="P1615" s="364" t="s">
        <v>5875</v>
      </c>
      <c r="Q1615" s="364" t="s">
        <v>1462</v>
      </c>
      <c r="R1615" s="364" t="s">
        <v>112</v>
      </c>
      <c r="S1615" s="364"/>
      <c r="T1615" s="364" t="s">
        <v>5848</v>
      </c>
      <c r="U1615" s="364" t="s">
        <v>1220</v>
      </c>
      <c r="V1615" s="364" t="s">
        <v>1221</v>
      </c>
      <c r="W1615" s="364" t="s">
        <v>1222</v>
      </c>
      <c r="X1615" s="364" t="s">
        <v>1269</v>
      </c>
      <c r="Y1615" s="364" t="s">
        <v>1223</v>
      </c>
      <c r="Z1615" s="364">
        <v>203.76</v>
      </c>
      <c r="AA1615" s="364">
        <v>207.2</v>
      </c>
      <c r="AB1615" s="364">
        <v>204.16</v>
      </c>
      <c r="AC1615" s="364" t="s">
        <v>1292</v>
      </c>
      <c r="AD1615" s="364">
        <v>2020</v>
      </c>
      <c r="AE1615" s="364">
        <v>2029</v>
      </c>
    </row>
    <row r="1616" spans="1:31" x14ac:dyDescent="0.25">
      <c r="A1616" s="364">
        <v>1764</v>
      </c>
      <c r="B1616" s="364" t="s">
        <v>1211</v>
      </c>
      <c r="C1616" s="366">
        <v>43936</v>
      </c>
      <c r="D1616" s="366">
        <v>45992</v>
      </c>
      <c r="E1616" s="364"/>
      <c r="F1616" s="364"/>
      <c r="G1616" s="364"/>
      <c r="H1616" s="364" t="s">
        <v>1791</v>
      </c>
      <c r="I1616" s="364" t="s">
        <v>1242</v>
      </c>
      <c r="J1616" s="364" t="s">
        <v>1733</v>
      </c>
      <c r="K1616" s="364" t="s">
        <v>102</v>
      </c>
      <c r="L1616" s="364" t="s">
        <v>5714</v>
      </c>
      <c r="M1616" s="364">
        <v>6065</v>
      </c>
      <c r="N1616" s="364" t="s">
        <v>5767</v>
      </c>
      <c r="O1616" s="364" t="s">
        <v>112</v>
      </c>
      <c r="P1616" s="364" t="s">
        <v>5876</v>
      </c>
      <c r="Q1616" s="364" t="s">
        <v>1462</v>
      </c>
      <c r="R1616" s="364" t="s">
        <v>112</v>
      </c>
      <c r="S1616" s="364"/>
      <c r="T1616" s="364" t="s">
        <v>5848</v>
      </c>
      <c r="U1616" s="364" t="s">
        <v>1229</v>
      </c>
      <c r="V1616" s="364" t="s">
        <v>1221</v>
      </c>
      <c r="W1616" s="364" t="s">
        <v>1222</v>
      </c>
      <c r="X1616" s="364" t="s">
        <v>1223</v>
      </c>
      <c r="Y1616" s="364"/>
      <c r="Z1616" s="364">
        <v>126.2907</v>
      </c>
      <c r="AA1616" s="364">
        <v>117</v>
      </c>
      <c r="AB1616" s="364"/>
      <c r="AC1616" s="364" t="s">
        <v>1224</v>
      </c>
      <c r="AD1616" s="364">
        <v>2020</v>
      </c>
      <c r="AE1616" s="364">
        <v>2025</v>
      </c>
    </row>
    <row r="1617" spans="1:31" x14ac:dyDescent="0.25">
      <c r="A1617" s="364">
        <v>1774</v>
      </c>
      <c r="B1617" s="364" t="s">
        <v>1211</v>
      </c>
      <c r="C1617" s="366">
        <v>43936</v>
      </c>
      <c r="D1617" s="366">
        <v>46508</v>
      </c>
      <c r="E1617" s="364"/>
      <c r="F1617" s="364"/>
      <c r="G1617" s="366">
        <v>45339</v>
      </c>
      <c r="H1617" s="364" t="s">
        <v>1791</v>
      </c>
      <c r="I1617" s="364" t="s">
        <v>1242</v>
      </c>
      <c r="J1617" s="364" t="s">
        <v>2015</v>
      </c>
      <c r="K1617" s="364" t="s">
        <v>102</v>
      </c>
      <c r="L1617" s="364" t="s">
        <v>5717</v>
      </c>
      <c r="M1617" s="364">
        <v>6071</v>
      </c>
      <c r="N1617" s="364" t="s">
        <v>5718</v>
      </c>
      <c r="O1617" s="364" t="s">
        <v>112</v>
      </c>
      <c r="P1617" s="364" t="s">
        <v>5877</v>
      </c>
      <c r="Q1617" s="364" t="s">
        <v>1462</v>
      </c>
      <c r="R1617" s="364" t="s">
        <v>112</v>
      </c>
      <c r="S1617" s="364"/>
      <c r="T1617" s="364" t="s">
        <v>5848</v>
      </c>
      <c r="U1617" s="364" t="s">
        <v>1229</v>
      </c>
      <c r="V1617" s="364" t="s">
        <v>1221</v>
      </c>
      <c r="W1617" s="364" t="s">
        <v>1222</v>
      </c>
      <c r="X1617" s="364" t="s">
        <v>1223</v>
      </c>
      <c r="Y1617" s="364"/>
      <c r="Z1617" s="364">
        <v>150</v>
      </c>
      <c r="AA1617" s="364">
        <v>150</v>
      </c>
      <c r="AB1617" s="364"/>
      <c r="AC1617" s="364" t="s">
        <v>1224</v>
      </c>
      <c r="AD1617" s="364">
        <v>2020</v>
      </c>
      <c r="AE1617" s="364">
        <v>2027</v>
      </c>
    </row>
    <row r="1618" spans="1:31" x14ac:dyDescent="0.25">
      <c r="A1618" s="364">
        <v>1775</v>
      </c>
      <c r="B1618" s="364" t="s">
        <v>1211</v>
      </c>
      <c r="C1618" s="366">
        <v>43936</v>
      </c>
      <c r="D1618" s="366">
        <v>45962</v>
      </c>
      <c r="E1618" s="364"/>
      <c r="F1618" s="364"/>
      <c r="G1618" s="366">
        <v>45230</v>
      </c>
      <c r="H1618" s="364" t="s">
        <v>1791</v>
      </c>
      <c r="I1618" s="364" t="s">
        <v>1242</v>
      </c>
      <c r="J1618" s="364" t="s">
        <v>2015</v>
      </c>
      <c r="K1618" s="364" t="s">
        <v>102</v>
      </c>
      <c r="L1618" s="364" t="s">
        <v>5717</v>
      </c>
      <c r="M1618" s="364">
        <v>6071</v>
      </c>
      <c r="N1618" s="364" t="s">
        <v>5878</v>
      </c>
      <c r="O1618" s="364" t="s">
        <v>112</v>
      </c>
      <c r="P1618" s="364" t="s">
        <v>5879</v>
      </c>
      <c r="Q1618" s="364" t="s">
        <v>1462</v>
      </c>
      <c r="R1618" s="364" t="s">
        <v>112</v>
      </c>
      <c r="S1618" s="364"/>
      <c r="T1618" s="364" t="s">
        <v>5848</v>
      </c>
      <c r="U1618" s="364" t="s">
        <v>1220</v>
      </c>
      <c r="V1618" s="364" t="s">
        <v>1221</v>
      </c>
      <c r="W1618" s="364" t="s">
        <v>1222</v>
      </c>
      <c r="X1618" s="364" t="s">
        <v>1223</v>
      </c>
      <c r="Y1618" s="364"/>
      <c r="Z1618" s="364">
        <v>100</v>
      </c>
      <c r="AA1618" s="364">
        <v>45</v>
      </c>
      <c r="AB1618" s="364"/>
      <c r="AC1618" s="364" t="s">
        <v>1224</v>
      </c>
      <c r="AD1618" s="364">
        <v>2020</v>
      </c>
      <c r="AE1618" s="364">
        <v>2025</v>
      </c>
    </row>
    <row r="1619" spans="1:31" x14ac:dyDescent="0.25">
      <c r="A1619" s="364">
        <v>1776</v>
      </c>
      <c r="B1619" s="364" t="s">
        <v>1211</v>
      </c>
      <c r="C1619" s="366">
        <v>43936</v>
      </c>
      <c r="D1619" s="366">
        <v>46661</v>
      </c>
      <c r="E1619" s="364"/>
      <c r="F1619" s="364"/>
      <c r="G1619" s="366">
        <v>45268</v>
      </c>
      <c r="H1619" s="364" t="s">
        <v>1791</v>
      </c>
      <c r="I1619" s="364" t="s">
        <v>1242</v>
      </c>
      <c r="J1619" s="364" t="s">
        <v>2015</v>
      </c>
      <c r="K1619" s="364" t="s">
        <v>102</v>
      </c>
      <c r="L1619" s="364" t="s">
        <v>5717</v>
      </c>
      <c r="M1619" s="364">
        <v>6071</v>
      </c>
      <c r="N1619" s="364" t="s">
        <v>5880</v>
      </c>
      <c r="O1619" s="364" t="s">
        <v>112</v>
      </c>
      <c r="P1619" s="364" t="s">
        <v>5881</v>
      </c>
      <c r="Q1619" s="364" t="s">
        <v>1462</v>
      </c>
      <c r="R1619" s="364" t="s">
        <v>112</v>
      </c>
      <c r="S1619" s="364"/>
      <c r="T1619" s="364" t="s">
        <v>5848</v>
      </c>
      <c r="U1619" s="364" t="s">
        <v>1220</v>
      </c>
      <c r="V1619" s="364" t="s">
        <v>1221</v>
      </c>
      <c r="W1619" s="364" t="s">
        <v>1222</v>
      </c>
      <c r="X1619" s="364" t="s">
        <v>1269</v>
      </c>
      <c r="Y1619" s="364" t="s">
        <v>1223</v>
      </c>
      <c r="Z1619" s="364">
        <v>206.59</v>
      </c>
      <c r="AA1619" s="364">
        <v>212.18</v>
      </c>
      <c r="AB1619" s="364">
        <v>204.16</v>
      </c>
      <c r="AC1619" s="364" t="s">
        <v>1292</v>
      </c>
      <c r="AD1619" s="364">
        <v>2020</v>
      </c>
      <c r="AE1619" s="364">
        <v>2027</v>
      </c>
    </row>
    <row r="1620" spans="1:31" x14ac:dyDescent="0.25">
      <c r="A1620" s="364">
        <v>1779</v>
      </c>
      <c r="B1620" s="364" t="s">
        <v>1211</v>
      </c>
      <c r="C1620" s="366">
        <v>43936</v>
      </c>
      <c r="D1620" s="366">
        <v>46478</v>
      </c>
      <c r="E1620" s="364"/>
      <c r="F1620" s="364"/>
      <c r="G1620" s="366">
        <v>45105</v>
      </c>
      <c r="H1620" s="364" t="s">
        <v>1791</v>
      </c>
      <c r="I1620" s="364" t="s">
        <v>1242</v>
      </c>
      <c r="J1620" s="364" t="s">
        <v>1458</v>
      </c>
      <c r="K1620" s="364" t="s">
        <v>102</v>
      </c>
      <c r="L1620" s="364" t="s">
        <v>5697</v>
      </c>
      <c r="M1620" s="364">
        <v>6029</v>
      </c>
      <c r="N1620" s="364" t="s">
        <v>5795</v>
      </c>
      <c r="O1620" s="364" t="s">
        <v>112</v>
      </c>
      <c r="P1620" s="364" t="s">
        <v>5882</v>
      </c>
      <c r="Q1620" s="364" t="s">
        <v>1462</v>
      </c>
      <c r="R1620" s="364" t="s">
        <v>112</v>
      </c>
      <c r="S1620" s="364"/>
      <c r="T1620" s="364" t="s">
        <v>5848</v>
      </c>
      <c r="U1620" s="364" t="s">
        <v>1220</v>
      </c>
      <c r="V1620" s="364" t="s">
        <v>1221</v>
      </c>
      <c r="W1620" s="364" t="s">
        <v>1222</v>
      </c>
      <c r="X1620" s="364" t="s">
        <v>1223</v>
      </c>
      <c r="Y1620" s="364"/>
      <c r="Z1620" s="364">
        <v>150</v>
      </c>
      <c r="AA1620" s="364">
        <v>150</v>
      </c>
      <c r="AB1620" s="364"/>
      <c r="AC1620" s="364" t="s">
        <v>1224</v>
      </c>
      <c r="AD1620" s="364">
        <v>2020</v>
      </c>
      <c r="AE1620" s="364">
        <v>2027</v>
      </c>
    </row>
    <row r="1621" spans="1:31" x14ac:dyDescent="0.25">
      <c r="A1621" s="364">
        <v>1782</v>
      </c>
      <c r="B1621" s="364" t="s">
        <v>1211</v>
      </c>
      <c r="C1621" s="366">
        <v>43936</v>
      </c>
      <c r="D1621" s="366">
        <v>46843</v>
      </c>
      <c r="E1621" s="364"/>
      <c r="F1621" s="364"/>
      <c r="G1621" s="366">
        <v>45289</v>
      </c>
      <c r="H1621" s="364" t="s">
        <v>1791</v>
      </c>
      <c r="I1621" s="364" t="s">
        <v>1242</v>
      </c>
      <c r="J1621" s="364" t="s">
        <v>1458</v>
      </c>
      <c r="K1621" s="364" t="s">
        <v>102</v>
      </c>
      <c r="L1621" s="364" t="s">
        <v>5697</v>
      </c>
      <c r="M1621" s="364">
        <v>6029</v>
      </c>
      <c r="N1621" s="364" t="s">
        <v>5725</v>
      </c>
      <c r="O1621" s="364" t="s">
        <v>112</v>
      </c>
      <c r="P1621" s="364" t="s">
        <v>5883</v>
      </c>
      <c r="Q1621" s="364" t="s">
        <v>1462</v>
      </c>
      <c r="R1621" s="364" t="s">
        <v>112</v>
      </c>
      <c r="S1621" s="364"/>
      <c r="T1621" s="364" t="s">
        <v>5848</v>
      </c>
      <c r="U1621" s="364" t="s">
        <v>1229</v>
      </c>
      <c r="V1621" s="364" t="s">
        <v>1221</v>
      </c>
      <c r="W1621" s="364" t="s">
        <v>156</v>
      </c>
      <c r="X1621" s="364" t="s">
        <v>1223</v>
      </c>
      <c r="Y1621" s="364"/>
      <c r="Z1621" s="364">
        <v>512</v>
      </c>
      <c r="AA1621" s="364">
        <v>108</v>
      </c>
      <c r="AB1621" s="364"/>
      <c r="AC1621" s="364" t="s">
        <v>3026</v>
      </c>
      <c r="AD1621" s="364">
        <v>2020</v>
      </c>
      <c r="AE1621" s="364">
        <v>2028</v>
      </c>
    </row>
    <row r="1622" spans="1:31" x14ac:dyDescent="0.25">
      <c r="A1622" s="364">
        <v>1789</v>
      </c>
      <c r="B1622" s="364" t="s">
        <v>1211</v>
      </c>
      <c r="C1622" s="366">
        <v>43936</v>
      </c>
      <c r="D1622" s="366">
        <v>46266</v>
      </c>
      <c r="E1622" s="364"/>
      <c r="F1622" s="364"/>
      <c r="G1622" s="364"/>
      <c r="H1622" s="364"/>
      <c r="I1622" s="364" t="s">
        <v>1306</v>
      </c>
      <c r="J1622" s="364" t="s">
        <v>5777</v>
      </c>
      <c r="K1622" s="364" t="s">
        <v>102</v>
      </c>
      <c r="L1622" s="364" t="s">
        <v>5778</v>
      </c>
      <c r="M1622" s="364">
        <v>6107</v>
      </c>
      <c r="N1622" s="364" t="s">
        <v>5797</v>
      </c>
      <c r="O1622" s="364" t="s">
        <v>112</v>
      </c>
      <c r="P1622" s="364" t="s">
        <v>5884</v>
      </c>
      <c r="Q1622" s="364" t="s">
        <v>1462</v>
      </c>
      <c r="R1622" s="364" t="s">
        <v>112</v>
      </c>
      <c r="S1622" s="364"/>
      <c r="T1622" s="364" t="s">
        <v>5848</v>
      </c>
      <c r="U1622" s="364" t="s">
        <v>1229</v>
      </c>
      <c r="V1622" s="364" t="s">
        <v>1221</v>
      </c>
      <c r="W1622" s="364" t="s">
        <v>1222</v>
      </c>
      <c r="X1622" s="364" t="s">
        <v>1223</v>
      </c>
      <c r="Y1622" s="364"/>
      <c r="Z1622" s="364">
        <v>200</v>
      </c>
      <c r="AA1622" s="364">
        <v>200</v>
      </c>
      <c r="AB1622" s="364"/>
      <c r="AC1622" s="364" t="s">
        <v>1224</v>
      </c>
      <c r="AD1622" s="364">
        <v>2020</v>
      </c>
      <c r="AE1622" s="364">
        <v>2026</v>
      </c>
    </row>
    <row r="1623" spans="1:31" x14ac:dyDescent="0.25">
      <c r="A1623" s="364">
        <v>1790</v>
      </c>
      <c r="B1623" s="364" t="s">
        <v>1211</v>
      </c>
      <c r="C1623" s="366">
        <v>43936</v>
      </c>
      <c r="D1623" s="366">
        <v>45931</v>
      </c>
      <c r="E1623" s="364"/>
      <c r="F1623" s="364"/>
      <c r="G1623" s="364"/>
      <c r="H1623" s="364" t="s">
        <v>1791</v>
      </c>
      <c r="I1623" s="364" t="s">
        <v>1242</v>
      </c>
      <c r="J1623" s="364" t="s">
        <v>1458</v>
      </c>
      <c r="K1623" s="364" t="s">
        <v>102</v>
      </c>
      <c r="L1623" s="364" t="s">
        <v>5697</v>
      </c>
      <c r="M1623" s="364">
        <v>6029</v>
      </c>
      <c r="N1623" s="364" t="s">
        <v>5795</v>
      </c>
      <c r="O1623" s="364" t="s">
        <v>112</v>
      </c>
      <c r="P1623" s="364" t="s">
        <v>5885</v>
      </c>
      <c r="Q1623" s="364" t="s">
        <v>1462</v>
      </c>
      <c r="R1623" s="364" t="s">
        <v>112</v>
      </c>
      <c r="S1623" s="364"/>
      <c r="T1623" s="364" t="s">
        <v>5848</v>
      </c>
      <c r="U1623" s="364" t="s">
        <v>1220</v>
      </c>
      <c r="V1623" s="364" t="s">
        <v>1221</v>
      </c>
      <c r="W1623" s="364" t="s">
        <v>1222</v>
      </c>
      <c r="X1623" s="364" t="s">
        <v>1223</v>
      </c>
      <c r="Y1623" s="364"/>
      <c r="Z1623" s="364">
        <v>50</v>
      </c>
      <c r="AA1623" s="364">
        <v>50</v>
      </c>
      <c r="AB1623" s="364"/>
      <c r="AC1623" s="364" t="s">
        <v>1224</v>
      </c>
      <c r="AD1623" s="364">
        <v>2020</v>
      </c>
      <c r="AE1623" s="364">
        <v>2025</v>
      </c>
    </row>
    <row r="1624" spans="1:31" x14ac:dyDescent="0.25">
      <c r="A1624" s="364">
        <v>1792</v>
      </c>
      <c r="B1624" s="364" t="s">
        <v>1211</v>
      </c>
      <c r="C1624" s="366">
        <v>43936</v>
      </c>
      <c r="D1624" s="366">
        <v>47939</v>
      </c>
      <c r="E1624" s="364"/>
      <c r="F1624" s="364"/>
      <c r="G1624" s="364"/>
      <c r="H1624" s="364"/>
      <c r="I1624" s="364" t="s">
        <v>1306</v>
      </c>
      <c r="J1624" s="364" t="s">
        <v>5777</v>
      </c>
      <c r="K1624" s="364" t="s">
        <v>102</v>
      </c>
      <c r="L1624" s="364" t="s">
        <v>5778</v>
      </c>
      <c r="M1624" s="364">
        <v>6107</v>
      </c>
      <c r="N1624" s="364" t="s">
        <v>5886</v>
      </c>
      <c r="O1624" s="364" t="s">
        <v>112</v>
      </c>
      <c r="P1624" s="364" t="s">
        <v>5887</v>
      </c>
      <c r="Q1624" s="364" t="s">
        <v>1462</v>
      </c>
      <c r="R1624" s="364" t="s">
        <v>112</v>
      </c>
      <c r="S1624" s="364"/>
      <c r="T1624" s="364" t="s">
        <v>5848</v>
      </c>
      <c r="U1624" s="364" t="s">
        <v>1229</v>
      </c>
      <c r="V1624" s="364" t="s">
        <v>1221</v>
      </c>
      <c r="W1624" s="364" t="s">
        <v>1222</v>
      </c>
      <c r="X1624" s="364" t="s">
        <v>1223</v>
      </c>
      <c r="Y1624" s="364"/>
      <c r="Z1624" s="364">
        <v>200</v>
      </c>
      <c r="AA1624" s="364">
        <v>200</v>
      </c>
      <c r="AB1624" s="364"/>
      <c r="AC1624" s="364" t="s">
        <v>1224</v>
      </c>
      <c r="AD1624" s="364">
        <v>2020</v>
      </c>
      <c r="AE1624" s="364">
        <v>2031</v>
      </c>
    </row>
    <row r="1625" spans="1:31" x14ac:dyDescent="0.25">
      <c r="A1625" s="364">
        <v>1795</v>
      </c>
      <c r="B1625" s="364" t="s">
        <v>1211</v>
      </c>
      <c r="C1625" s="366">
        <v>43936</v>
      </c>
      <c r="D1625" s="366">
        <v>47665</v>
      </c>
      <c r="E1625" s="364"/>
      <c r="F1625" s="364"/>
      <c r="G1625" s="364"/>
      <c r="H1625" s="364"/>
      <c r="I1625" s="364" t="s">
        <v>1306</v>
      </c>
      <c r="J1625" s="364" t="s">
        <v>1452</v>
      </c>
      <c r="K1625" s="364" t="s">
        <v>208</v>
      </c>
      <c r="L1625" s="364" t="s">
        <v>5743</v>
      </c>
      <c r="M1625" s="364">
        <v>32003</v>
      </c>
      <c r="N1625" s="364" t="s">
        <v>5802</v>
      </c>
      <c r="O1625" s="364" t="s">
        <v>112</v>
      </c>
      <c r="P1625" s="364" t="s">
        <v>5888</v>
      </c>
      <c r="Q1625" s="364" t="s">
        <v>1462</v>
      </c>
      <c r="R1625" s="364" t="s">
        <v>112</v>
      </c>
      <c r="S1625" s="364"/>
      <c r="T1625" s="364" t="s">
        <v>5848</v>
      </c>
      <c r="U1625" s="364" t="s">
        <v>1229</v>
      </c>
      <c r="V1625" s="364" t="s">
        <v>1221</v>
      </c>
      <c r="W1625" s="364" t="s">
        <v>1222</v>
      </c>
      <c r="X1625" s="364" t="s">
        <v>1223</v>
      </c>
      <c r="Y1625" s="364"/>
      <c r="Z1625" s="364">
        <v>450</v>
      </c>
      <c r="AA1625" s="364">
        <v>450</v>
      </c>
      <c r="AB1625" s="364"/>
      <c r="AC1625" s="364" t="s">
        <v>1224</v>
      </c>
      <c r="AD1625" s="364">
        <v>2020</v>
      </c>
      <c r="AE1625" s="364">
        <v>2030</v>
      </c>
    </row>
    <row r="1626" spans="1:31" x14ac:dyDescent="0.25">
      <c r="A1626" s="364">
        <v>1798</v>
      </c>
      <c r="B1626" s="364" t="s">
        <v>1211</v>
      </c>
      <c r="C1626" s="366">
        <v>43936</v>
      </c>
      <c r="D1626" s="366">
        <v>46752</v>
      </c>
      <c r="E1626" s="364"/>
      <c r="F1626" s="364"/>
      <c r="G1626" s="364"/>
      <c r="H1626" s="364"/>
      <c r="I1626" s="364" t="s">
        <v>1306</v>
      </c>
      <c r="J1626" s="364" t="s">
        <v>5889</v>
      </c>
      <c r="K1626" s="364" t="s">
        <v>102</v>
      </c>
      <c r="L1626" s="364" t="s">
        <v>5890</v>
      </c>
      <c r="M1626" s="364">
        <v>6027</v>
      </c>
      <c r="N1626" s="364" t="s">
        <v>5837</v>
      </c>
      <c r="O1626" s="364" t="s">
        <v>112</v>
      </c>
      <c r="P1626" s="364" t="s">
        <v>5891</v>
      </c>
      <c r="Q1626" s="364" t="s">
        <v>1456</v>
      </c>
      <c r="R1626" s="364" t="s">
        <v>112</v>
      </c>
      <c r="S1626" s="364"/>
      <c r="T1626" s="364" t="s">
        <v>5848</v>
      </c>
      <c r="U1626" s="364" t="s">
        <v>1229</v>
      </c>
      <c r="V1626" s="364" t="s">
        <v>1221</v>
      </c>
      <c r="W1626" s="364" t="s">
        <v>1222</v>
      </c>
      <c r="X1626" s="364" t="s">
        <v>1223</v>
      </c>
      <c r="Y1626" s="364"/>
      <c r="Z1626" s="364">
        <v>250</v>
      </c>
      <c r="AA1626" s="364">
        <v>250</v>
      </c>
      <c r="AB1626" s="364"/>
      <c r="AC1626" s="364" t="s">
        <v>1224</v>
      </c>
      <c r="AD1626" s="364">
        <v>2020</v>
      </c>
      <c r="AE1626" s="364">
        <v>2027</v>
      </c>
    </row>
    <row r="1627" spans="1:31" x14ac:dyDescent="0.25">
      <c r="A1627" s="364">
        <v>1799</v>
      </c>
      <c r="B1627" s="364" t="s">
        <v>1211</v>
      </c>
      <c r="C1627" s="366">
        <v>43936</v>
      </c>
      <c r="D1627" s="366">
        <v>46722</v>
      </c>
      <c r="E1627" s="364"/>
      <c r="F1627" s="364"/>
      <c r="G1627" s="364"/>
      <c r="H1627" s="364" t="s">
        <v>1791</v>
      </c>
      <c r="I1627" s="364" t="s">
        <v>1242</v>
      </c>
      <c r="J1627" s="364" t="s">
        <v>1452</v>
      </c>
      <c r="K1627" s="364" t="s">
        <v>208</v>
      </c>
      <c r="L1627" s="364" t="s">
        <v>5743</v>
      </c>
      <c r="M1627" s="364">
        <v>32003</v>
      </c>
      <c r="N1627" s="364" t="s">
        <v>5837</v>
      </c>
      <c r="O1627" s="364" t="s">
        <v>112</v>
      </c>
      <c r="P1627" s="364" t="s">
        <v>5892</v>
      </c>
      <c r="Q1627" s="364" t="s">
        <v>1456</v>
      </c>
      <c r="R1627" s="364" t="s">
        <v>112</v>
      </c>
      <c r="S1627" s="364"/>
      <c r="T1627" s="364" t="s">
        <v>5848</v>
      </c>
      <c r="U1627" s="364" t="s">
        <v>1229</v>
      </c>
      <c r="V1627" s="364" t="s">
        <v>1221</v>
      </c>
      <c r="W1627" s="364" t="s">
        <v>1222</v>
      </c>
      <c r="X1627" s="364" t="s">
        <v>1223</v>
      </c>
      <c r="Y1627" s="364"/>
      <c r="Z1627" s="364">
        <v>203.8</v>
      </c>
      <c r="AA1627" s="364">
        <v>203.8</v>
      </c>
      <c r="AB1627" s="364"/>
      <c r="AC1627" s="364" t="s">
        <v>1224</v>
      </c>
      <c r="AD1627" s="364">
        <v>2020</v>
      </c>
      <c r="AE1627" s="364">
        <v>2027</v>
      </c>
    </row>
    <row r="1628" spans="1:31" x14ac:dyDescent="0.25">
      <c r="A1628" s="364">
        <v>1800</v>
      </c>
      <c r="B1628" s="364" t="s">
        <v>1211</v>
      </c>
      <c r="C1628" s="366">
        <v>43936</v>
      </c>
      <c r="D1628" s="366">
        <v>46752</v>
      </c>
      <c r="E1628" s="364"/>
      <c r="F1628" s="364"/>
      <c r="G1628" s="364"/>
      <c r="H1628" s="364" t="s">
        <v>1791</v>
      </c>
      <c r="I1628" s="364" t="s">
        <v>1242</v>
      </c>
      <c r="J1628" s="364" t="s">
        <v>1452</v>
      </c>
      <c r="K1628" s="364" t="s">
        <v>208</v>
      </c>
      <c r="L1628" s="364" t="s">
        <v>5743</v>
      </c>
      <c r="M1628" s="364">
        <v>32003</v>
      </c>
      <c r="N1628" s="364" t="s">
        <v>5837</v>
      </c>
      <c r="O1628" s="364" t="s">
        <v>112</v>
      </c>
      <c r="P1628" s="364" t="s">
        <v>5893</v>
      </c>
      <c r="Q1628" s="364" t="s">
        <v>1456</v>
      </c>
      <c r="R1628" s="364" t="s">
        <v>112</v>
      </c>
      <c r="S1628" s="364"/>
      <c r="T1628" s="364" t="s">
        <v>5848</v>
      </c>
      <c r="U1628" s="364" t="s">
        <v>1229</v>
      </c>
      <c r="V1628" s="364" t="s">
        <v>1221</v>
      </c>
      <c r="W1628" s="364" t="s">
        <v>1222</v>
      </c>
      <c r="X1628" s="364" t="s">
        <v>1223</v>
      </c>
      <c r="Y1628" s="364"/>
      <c r="Z1628" s="364">
        <v>409.2</v>
      </c>
      <c r="AA1628" s="364">
        <v>408.24</v>
      </c>
      <c r="AB1628" s="364"/>
      <c r="AC1628" s="364" t="s">
        <v>1224</v>
      </c>
      <c r="AD1628" s="364">
        <v>2020</v>
      </c>
      <c r="AE1628" s="364">
        <v>2027</v>
      </c>
    </row>
    <row r="1629" spans="1:31" x14ac:dyDescent="0.25">
      <c r="A1629" s="364">
        <v>1801</v>
      </c>
      <c r="B1629" s="364" t="s">
        <v>1211</v>
      </c>
      <c r="C1629" s="366">
        <v>43936</v>
      </c>
      <c r="D1629" s="366">
        <v>46722</v>
      </c>
      <c r="E1629" s="364"/>
      <c r="F1629" s="364"/>
      <c r="G1629" s="364"/>
      <c r="H1629" s="364" t="s">
        <v>1791</v>
      </c>
      <c r="I1629" s="364" t="s">
        <v>1242</v>
      </c>
      <c r="J1629" s="364" t="s">
        <v>3371</v>
      </c>
      <c r="K1629" s="364" t="s">
        <v>208</v>
      </c>
      <c r="L1629" s="364" t="s">
        <v>5836</v>
      </c>
      <c r="M1629" s="364">
        <v>32023</v>
      </c>
      <c r="N1629" s="364" t="s">
        <v>5894</v>
      </c>
      <c r="O1629" s="364" t="s">
        <v>112</v>
      </c>
      <c r="P1629" s="364" t="s">
        <v>5895</v>
      </c>
      <c r="Q1629" s="364" t="s">
        <v>1456</v>
      </c>
      <c r="R1629" s="364" t="s">
        <v>112</v>
      </c>
      <c r="S1629" s="364"/>
      <c r="T1629" s="364" t="s">
        <v>5848</v>
      </c>
      <c r="U1629" s="364" t="s">
        <v>1229</v>
      </c>
      <c r="V1629" s="364" t="s">
        <v>1221</v>
      </c>
      <c r="W1629" s="364" t="s">
        <v>1222</v>
      </c>
      <c r="X1629" s="364" t="s">
        <v>1223</v>
      </c>
      <c r="Y1629" s="364"/>
      <c r="Z1629" s="364">
        <v>200</v>
      </c>
      <c r="AA1629" s="364">
        <v>200</v>
      </c>
      <c r="AB1629" s="364"/>
      <c r="AC1629" s="364" t="s">
        <v>1224</v>
      </c>
      <c r="AD1629" s="364">
        <v>2020</v>
      </c>
      <c r="AE1629" s="364">
        <v>2027</v>
      </c>
    </row>
    <row r="1630" spans="1:31" x14ac:dyDescent="0.25">
      <c r="A1630" s="364">
        <v>1812</v>
      </c>
      <c r="B1630" s="364" t="s">
        <v>1211</v>
      </c>
      <c r="C1630" s="366">
        <v>43936</v>
      </c>
      <c r="D1630" s="366">
        <v>46357</v>
      </c>
      <c r="E1630" s="364"/>
      <c r="F1630" s="364"/>
      <c r="G1630" s="364"/>
      <c r="H1630" s="364" t="s">
        <v>1791</v>
      </c>
      <c r="I1630" s="364" t="s">
        <v>1242</v>
      </c>
      <c r="J1630" s="364" t="s">
        <v>1226</v>
      </c>
      <c r="K1630" s="364" t="s">
        <v>125</v>
      </c>
      <c r="L1630" s="364" t="s">
        <v>5700</v>
      </c>
      <c r="M1630" s="364">
        <v>4027</v>
      </c>
      <c r="N1630" s="364" t="s">
        <v>5701</v>
      </c>
      <c r="O1630" s="364" t="s">
        <v>112</v>
      </c>
      <c r="P1630" s="364" t="s">
        <v>5896</v>
      </c>
      <c r="Q1630" s="364" t="s">
        <v>5703</v>
      </c>
      <c r="R1630" s="364" t="s">
        <v>112</v>
      </c>
      <c r="S1630" s="364"/>
      <c r="T1630" s="364" t="s">
        <v>5848</v>
      </c>
      <c r="U1630" s="364" t="s">
        <v>1229</v>
      </c>
      <c r="V1630" s="364" t="s">
        <v>1221</v>
      </c>
      <c r="W1630" s="364" t="s">
        <v>1222</v>
      </c>
      <c r="X1630" s="364" t="s">
        <v>1223</v>
      </c>
      <c r="Y1630" s="364"/>
      <c r="Z1630" s="364">
        <v>237.5</v>
      </c>
      <c r="AA1630" s="364">
        <v>112.5</v>
      </c>
      <c r="AB1630" s="364"/>
      <c r="AC1630" s="364" t="s">
        <v>1224</v>
      </c>
      <c r="AD1630" s="364">
        <v>2020</v>
      </c>
      <c r="AE1630" s="364">
        <v>2026</v>
      </c>
    </row>
    <row r="1631" spans="1:31" x14ac:dyDescent="0.25">
      <c r="A1631" s="364">
        <v>1818</v>
      </c>
      <c r="B1631" s="364" t="s">
        <v>1211</v>
      </c>
      <c r="C1631" s="366">
        <v>43936</v>
      </c>
      <c r="D1631" s="366">
        <v>46022</v>
      </c>
      <c r="E1631" s="364"/>
      <c r="F1631" s="364"/>
      <c r="G1631" s="364"/>
      <c r="H1631" s="364"/>
      <c r="I1631" s="364" t="s">
        <v>1306</v>
      </c>
      <c r="J1631" s="364" t="s">
        <v>1214</v>
      </c>
      <c r="K1631" s="364" t="s">
        <v>125</v>
      </c>
      <c r="L1631" s="364" t="s">
        <v>5807</v>
      </c>
      <c r="M1631" s="364">
        <v>4013</v>
      </c>
      <c r="N1631" s="364" t="s">
        <v>5808</v>
      </c>
      <c r="O1631" s="364" t="s">
        <v>112</v>
      </c>
      <c r="P1631" s="364" t="s">
        <v>5897</v>
      </c>
      <c r="Q1631" s="364" t="s">
        <v>5703</v>
      </c>
      <c r="R1631" s="364" t="s">
        <v>112</v>
      </c>
      <c r="S1631" s="364"/>
      <c r="T1631" s="364" t="s">
        <v>5848</v>
      </c>
      <c r="U1631" s="364" t="s">
        <v>1220</v>
      </c>
      <c r="V1631" s="364" t="s">
        <v>1221</v>
      </c>
      <c r="W1631" s="364" t="s">
        <v>1222</v>
      </c>
      <c r="X1631" s="364" t="s">
        <v>1223</v>
      </c>
      <c r="Y1631" s="364"/>
      <c r="Z1631" s="364">
        <v>126.9</v>
      </c>
      <c r="AA1631" s="364">
        <v>62.1</v>
      </c>
      <c r="AB1631" s="364"/>
      <c r="AC1631" s="364" t="s">
        <v>1224</v>
      </c>
      <c r="AD1631" s="364">
        <v>2020</v>
      </c>
      <c r="AE1631" s="364">
        <v>2025</v>
      </c>
    </row>
    <row r="1632" spans="1:31" x14ac:dyDescent="0.25">
      <c r="A1632" s="364">
        <v>1887</v>
      </c>
      <c r="B1632" s="364" t="s">
        <v>1211</v>
      </c>
      <c r="C1632" s="366">
        <v>44301</v>
      </c>
      <c r="D1632" s="366">
        <v>47833</v>
      </c>
      <c r="E1632" s="364"/>
      <c r="F1632" s="364"/>
      <c r="G1632" s="364"/>
      <c r="H1632" s="364" t="s">
        <v>1791</v>
      </c>
      <c r="I1632" s="364" t="s">
        <v>1242</v>
      </c>
      <c r="J1632" s="364" t="s">
        <v>5857</v>
      </c>
      <c r="K1632" s="364" t="s">
        <v>102</v>
      </c>
      <c r="L1632" s="364" t="s">
        <v>5858</v>
      </c>
      <c r="M1632" s="364">
        <v>6077</v>
      </c>
      <c r="N1632" s="364" t="s">
        <v>5898</v>
      </c>
      <c r="O1632" s="364" t="s">
        <v>112</v>
      </c>
      <c r="P1632" s="364" t="s">
        <v>5899</v>
      </c>
      <c r="Q1632" s="364" t="s">
        <v>5710</v>
      </c>
      <c r="R1632" s="364" t="s">
        <v>112</v>
      </c>
      <c r="S1632" s="364"/>
      <c r="T1632" s="364" t="s">
        <v>5900</v>
      </c>
      <c r="U1632" s="364" t="s">
        <v>1229</v>
      </c>
      <c r="V1632" s="364" t="s">
        <v>1221</v>
      </c>
      <c r="W1632" s="364" t="s">
        <v>1222</v>
      </c>
      <c r="X1632" s="364" t="s">
        <v>1223</v>
      </c>
      <c r="Y1632" s="364"/>
      <c r="Z1632" s="364">
        <v>356.59199999999998</v>
      </c>
      <c r="AA1632" s="364">
        <v>356.59199999999998</v>
      </c>
      <c r="AB1632" s="364"/>
      <c r="AC1632" s="364" t="s">
        <v>1224</v>
      </c>
      <c r="AD1632" s="364">
        <v>2021</v>
      </c>
      <c r="AE1632" s="364">
        <v>2030</v>
      </c>
    </row>
    <row r="1633" spans="1:31" x14ac:dyDescent="0.25">
      <c r="A1633" s="364">
        <v>1889</v>
      </c>
      <c r="B1633" s="364" t="s">
        <v>1211</v>
      </c>
      <c r="C1633" s="366">
        <v>44301</v>
      </c>
      <c r="D1633" s="366">
        <v>48992</v>
      </c>
      <c r="E1633" s="364"/>
      <c r="F1633" s="364"/>
      <c r="G1633" s="364"/>
      <c r="H1633" s="364"/>
      <c r="I1633" s="364" t="s">
        <v>1306</v>
      </c>
      <c r="J1633" s="364" t="s">
        <v>5901</v>
      </c>
      <c r="K1633" s="364" t="s">
        <v>102</v>
      </c>
      <c r="L1633" s="364" t="s">
        <v>5902</v>
      </c>
      <c r="M1633" s="364">
        <v>6053</v>
      </c>
      <c r="N1633" s="364" t="s">
        <v>5903</v>
      </c>
      <c r="O1633" s="364" t="s">
        <v>112</v>
      </c>
      <c r="P1633" s="364" t="s">
        <v>5904</v>
      </c>
      <c r="Q1633" s="364" t="s">
        <v>5710</v>
      </c>
      <c r="R1633" s="364" t="s">
        <v>112</v>
      </c>
      <c r="S1633" s="364"/>
      <c r="T1633" s="364" t="s">
        <v>5900</v>
      </c>
      <c r="U1633" s="364" t="s">
        <v>1229</v>
      </c>
      <c r="V1633" s="364" t="s">
        <v>1221</v>
      </c>
      <c r="W1633" s="364" t="s">
        <v>1269</v>
      </c>
      <c r="X1633" s="364" t="s">
        <v>1223</v>
      </c>
      <c r="Y1633" s="364"/>
      <c r="Z1633" s="364">
        <v>1525.172</v>
      </c>
      <c r="AA1633" s="364">
        <v>756.81299999999999</v>
      </c>
      <c r="AB1633" s="364"/>
      <c r="AC1633" s="364" t="s">
        <v>1270</v>
      </c>
      <c r="AD1633" s="364">
        <v>2021</v>
      </c>
      <c r="AE1633" s="364">
        <v>2034</v>
      </c>
    </row>
    <row r="1634" spans="1:31" x14ac:dyDescent="0.25">
      <c r="A1634" s="364">
        <v>1921</v>
      </c>
      <c r="B1634" s="364" t="s">
        <v>1211</v>
      </c>
      <c r="C1634" s="366">
        <v>44301</v>
      </c>
      <c r="D1634" s="366">
        <v>47832</v>
      </c>
      <c r="E1634" s="364"/>
      <c r="F1634" s="364"/>
      <c r="G1634" s="364"/>
      <c r="H1634" s="364"/>
      <c r="I1634" s="364" t="s">
        <v>1306</v>
      </c>
      <c r="J1634" s="364" t="s">
        <v>5905</v>
      </c>
      <c r="K1634" s="364" t="s">
        <v>102</v>
      </c>
      <c r="L1634" s="364" t="s">
        <v>5906</v>
      </c>
      <c r="M1634" s="364">
        <v>6069</v>
      </c>
      <c r="N1634" s="364" t="s">
        <v>5907</v>
      </c>
      <c r="O1634" s="364" t="s">
        <v>112</v>
      </c>
      <c r="P1634" s="364" t="s">
        <v>5908</v>
      </c>
      <c r="Q1634" s="364" t="s">
        <v>5710</v>
      </c>
      <c r="R1634" s="364" t="s">
        <v>112</v>
      </c>
      <c r="S1634" s="364"/>
      <c r="T1634" s="364" t="s">
        <v>5900</v>
      </c>
      <c r="U1634" s="364" t="s">
        <v>1229</v>
      </c>
      <c r="V1634" s="364" t="s">
        <v>1221</v>
      </c>
      <c r="W1634" s="364" t="s">
        <v>1222</v>
      </c>
      <c r="X1634" s="364" t="s">
        <v>1223</v>
      </c>
      <c r="Y1634" s="364"/>
      <c r="Z1634" s="364">
        <v>112.491</v>
      </c>
      <c r="AA1634" s="364">
        <v>112.386</v>
      </c>
      <c r="AB1634" s="364"/>
      <c r="AC1634" s="364" t="s">
        <v>1224</v>
      </c>
      <c r="AD1634" s="364">
        <v>2021</v>
      </c>
      <c r="AE1634" s="364">
        <v>2030</v>
      </c>
    </row>
    <row r="1635" spans="1:31" x14ac:dyDescent="0.25">
      <c r="A1635" s="364">
        <v>1934</v>
      </c>
      <c r="B1635" s="364" t="s">
        <v>1211</v>
      </c>
      <c r="C1635" s="366">
        <v>44301</v>
      </c>
      <c r="D1635" s="366">
        <v>47804</v>
      </c>
      <c r="E1635" s="364"/>
      <c r="F1635" s="364"/>
      <c r="G1635" s="364"/>
      <c r="H1635" s="364"/>
      <c r="I1635" s="364" t="s">
        <v>1306</v>
      </c>
      <c r="J1635" s="364" t="s">
        <v>5909</v>
      </c>
      <c r="K1635" s="364" t="s">
        <v>102</v>
      </c>
      <c r="L1635" s="364" t="s">
        <v>5910</v>
      </c>
      <c r="M1635" s="364">
        <v>6039</v>
      </c>
      <c r="N1635" s="364" t="s">
        <v>5911</v>
      </c>
      <c r="O1635" s="364" t="s">
        <v>112</v>
      </c>
      <c r="P1635" s="364" t="s">
        <v>5912</v>
      </c>
      <c r="Q1635" s="364" t="s">
        <v>5710</v>
      </c>
      <c r="R1635" s="364" t="s">
        <v>112</v>
      </c>
      <c r="S1635" s="364"/>
      <c r="T1635" s="364" t="s">
        <v>5900</v>
      </c>
      <c r="U1635" s="364" t="s">
        <v>1229</v>
      </c>
      <c r="V1635" s="364" t="s">
        <v>1221</v>
      </c>
      <c r="W1635" s="364" t="s">
        <v>1222</v>
      </c>
      <c r="X1635" s="364" t="s">
        <v>1223</v>
      </c>
      <c r="Y1635" s="364"/>
      <c r="Z1635" s="364">
        <v>203.2</v>
      </c>
      <c r="AA1635" s="364">
        <v>203.2</v>
      </c>
      <c r="AB1635" s="364"/>
      <c r="AC1635" s="364" t="s">
        <v>1224</v>
      </c>
      <c r="AD1635" s="364">
        <v>2021</v>
      </c>
      <c r="AE1635" s="364">
        <v>2030</v>
      </c>
    </row>
    <row r="1636" spans="1:31" x14ac:dyDescent="0.25">
      <c r="A1636" s="364">
        <v>1935</v>
      </c>
      <c r="B1636" s="364" t="s">
        <v>1211</v>
      </c>
      <c r="C1636" s="366">
        <v>44301</v>
      </c>
      <c r="D1636" s="366">
        <v>47409</v>
      </c>
      <c r="E1636" s="364"/>
      <c r="F1636" s="364"/>
      <c r="G1636" s="364"/>
      <c r="H1636" s="364" t="s">
        <v>1791</v>
      </c>
      <c r="I1636" s="364" t="s">
        <v>1242</v>
      </c>
      <c r="J1636" s="364" t="s">
        <v>5365</v>
      </c>
      <c r="K1636" s="364" t="s">
        <v>102</v>
      </c>
      <c r="L1636" s="364" t="s">
        <v>5707</v>
      </c>
      <c r="M1636" s="364">
        <v>6019</v>
      </c>
      <c r="N1636" s="364" t="s">
        <v>5708</v>
      </c>
      <c r="O1636" s="364" t="s">
        <v>112</v>
      </c>
      <c r="P1636" s="364" t="s">
        <v>5913</v>
      </c>
      <c r="Q1636" s="364" t="s">
        <v>5710</v>
      </c>
      <c r="R1636" s="364" t="s">
        <v>112</v>
      </c>
      <c r="S1636" s="364"/>
      <c r="T1636" s="364" t="s">
        <v>5900</v>
      </c>
      <c r="U1636" s="364" t="s">
        <v>1229</v>
      </c>
      <c r="V1636" s="364" t="s">
        <v>1221</v>
      </c>
      <c r="W1636" s="364" t="s">
        <v>1222</v>
      </c>
      <c r="X1636" s="364" t="s">
        <v>1223</v>
      </c>
      <c r="Y1636" s="364"/>
      <c r="Z1636" s="364">
        <v>206.09100000000001</v>
      </c>
      <c r="AA1636" s="364">
        <v>206.09100000000001</v>
      </c>
      <c r="AB1636" s="364"/>
      <c r="AC1636" s="364" t="s">
        <v>1224</v>
      </c>
      <c r="AD1636" s="364">
        <v>2021</v>
      </c>
      <c r="AE1636" s="364">
        <v>2029</v>
      </c>
    </row>
    <row r="1637" spans="1:31" x14ac:dyDescent="0.25">
      <c r="A1637" s="364">
        <v>1943</v>
      </c>
      <c r="B1637" s="364" t="s">
        <v>1211</v>
      </c>
      <c r="C1637" s="366">
        <v>44301</v>
      </c>
      <c r="D1637" s="366">
        <v>48475</v>
      </c>
      <c r="E1637" s="364"/>
      <c r="F1637" s="364"/>
      <c r="G1637" s="364"/>
      <c r="H1637" s="364"/>
      <c r="I1637" s="364" t="s">
        <v>1306</v>
      </c>
      <c r="J1637" s="364" t="s">
        <v>5753</v>
      </c>
      <c r="K1637" s="364" t="s">
        <v>102</v>
      </c>
      <c r="L1637" s="364" t="s">
        <v>5754</v>
      </c>
      <c r="M1637" s="364">
        <v>6047</v>
      </c>
      <c r="N1637" s="364" t="s">
        <v>5914</v>
      </c>
      <c r="O1637" s="364" t="s">
        <v>112</v>
      </c>
      <c r="P1637" s="364" t="s">
        <v>5915</v>
      </c>
      <c r="Q1637" s="364" t="s">
        <v>5710</v>
      </c>
      <c r="R1637" s="364" t="s">
        <v>112</v>
      </c>
      <c r="S1637" s="364"/>
      <c r="T1637" s="364" t="s">
        <v>5900</v>
      </c>
      <c r="U1637" s="364" t="s">
        <v>1229</v>
      </c>
      <c r="V1637" s="364" t="s">
        <v>1221</v>
      </c>
      <c r="W1637" s="364" t="s">
        <v>1222</v>
      </c>
      <c r="X1637" s="364" t="s">
        <v>1223</v>
      </c>
      <c r="Y1637" s="364"/>
      <c r="Z1637" s="364">
        <v>1176.0999999999999</v>
      </c>
      <c r="AA1637" s="364">
        <v>1176.0999999999999</v>
      </c>
      <c r="AB1637" s="364"/>
      <c r="AC1637" s="364" t="s">
        <v>1224</v>
      </c>
      <c r="AD1637" s="364">
        <v>2021</v>
      </c>
      <c r="AE1637" s="364">
        <v>2032</v>
      </c>
    </row>
    <row r="1638" spans="1:31" x14ac:dyDescent="0.25">
      <c r="A1638" s="364">
        <v>1949</v>
      </c>
      <c r="B1638" s="364" t="s">
        <v>1211</v>
      </c>
      <c r="C1638" s="366">
        <v>44301</v>
      </c>
      <c r="D1638" s="366">
        <v>48079</v>
      </c>
      <c r="E1638" s="364"/>
      <c r="F1638" s="364"/>
      <c r="G1638" s="364"/>
      <c r="H1638" s="364" t="s">
        <v>1791</v>
      </c>
      <c r="I1638" s="364" t="s">
        <v>1242</v>
      </c>
      <c r="J1638" s="364" t="s">
        <v>5365</v>
      </c>
      <c r="K1638" s="364" t="s">
        <v>102</v>
      </c>
      <c r="L1638" s="364" t="s">
        <v>5707</v>
      </c>
      <c r="M1638" s="364">
        <v>6019</v>
      </c>
      <c r="N1638" s="364" t="s">
        <v>5916</v>
      </c>
      <c r="O1638" s="364" t="s">
        <v>112</v>
      </c>
      <c r="P1638" s="364" t="s">
        <v>5917</v>
      </c>
      <c r="Q1638" s="364" t="s">
        <v>5710</v>
      </c>
      <c r="R1638" s="364" t="s">
        <v>112</v>
      </c>
      <c r="S1638" s="364"/>
      <c r="T1638" s="364" t="s">
        <v>5900</v>
      </c>
      <c r="U1638" s="364" t="s">
        <v>1229</v>
      </c>
      <c r="V1638" s="364" t="s">
        <v>1221</v>
      </c>
      <c r="W1638" s="364" t="s">
        <v>1222</v>
      </c>
      <c r="X1638" s="364" t="s">
        <v>1223</v>
      </c>
      <c r="Y1638" s="364"/>
      <c r="Z1638" s="364">
        <v>1182.384</v>
      </c>
      <c r="AA1638" s="364">
        <v>1182.384</v>
      </c>
      <c r="AB1638" s="364"/>
      <c r="AC1638" s="364" t="s">
        <v>1224</v>
      </c>
      <c r="AD1638" s="364">
        <v>2021</v>
      </c>
      <c r="AE1638" s="364">
        <v>2031</v>
      </c>
    </row>
    <row r="1639" spans="1:31" x14ac:dyDescent="0.25">
      <c r="A1639" s="364">
        <v>1952</v>
      </c>
      <c r="B1639" s="364" t="s">
        <v>1211</v>
      </c>
      <c r="C1639" s="366">
        <v>44301</v>
      </c>
      <c r="D1639" s="366">
        <v>47956</v>
      </c>
      <c r="E1639" s="364"/>
      <c r="F1639" s="364"/>
      <c r="G1639" s="364"/>
      <c r="H1639" s="364"/>
      <c r="I1639" s="364" t="s">
        <v>1306</v>
      </c>
      <c r="J1639" s="364" t="s">
        <v>5753</v>
      </c>
      <c r="K1639" s="364" t="s">
        <v>102</v>
      </c>
      <c r="L1639" s="364" t="s">
        <v>5754</v>
      </c>
      <c r="M1639" s="364">
        <v>6047</v>
      </c>
      <c r="N1639" s="364" t="s">
        <v>5755</v>
      </c>
      <c r="O1639" s="364" t="s">
        <v>112</v>
      </c>
      <c r="P1639" s="364" t="s">
        <v>5918</v>
      </c>
      <c r="Q1639" s="364" t="s">
        <v>5710</v>
      </c>
      <c r="R1639" s="364" t="s">
        <v>112</v>
      </c>
      <c r="S1639" s="364"/>
      <c r="T1639" s="364" t="s">
        <v>5900</v>
      </c>
      <c r="U1639" s="364" t="s">
        <v>1229</v>
      </c>
      <c r="V1639" s="364" t="s">
        <v>1221</v>
      </c>
      <c r="W1639" s="364" t="s">
        <v>1222</v>
      </c>
      <c r="X1639" s="364" t="s">
        <v>1223</v>
      </c>
      <c r="Y1639" s="364"/>
      <c r="Z1639" s="364">
        <v>307</v>
      </c>
      <c r="AA1639" s="364">
        <v>307</v>
      </c>
      <c r="AB1639" s="364"/>
      <c r="AC1639" s="364" t="s">
        <v>1224</v>
      </c>
      <c r="AD1639" s="364">
        <v>2021</v>
      </c>
      <c r="AE1639" s="364">
        <v>2031</v>
      </c>
    </row>
    <row r="1640" spans="1:31" x14ac:dyDescent="0.25">
      <c r="A1640" s="364">
        <v>1954</v>
      </c>
      <c r="B1640" s="364" t="s">
        <v>1211</v>
      </c>
      <c r="C1640" s="366">
        <v>44301</v>
      </c>
      <c r="D1640" s="366">
        <v>46359</v>
      </c>
      <c r="E1640" s="364"/>
      <c r="F1640" s="364"/>
      <c r="G1640" s="364"/>
      <c r="H1640" s="364"/>
      <c r="I1640" s="364" t="s">
        <v>1306</v>
      </c>
      <c r="J1640" s="364" t="s">
        <v>5365</v>
      </c>
      <c r="K1640" s="364" t="s">
        <v>102</v>
      </c>
      <c r="L1640" s="364" t="s">
        <v>5707</v>
      </c>
      <c r="M1640" s="364">
        <v>6019</v>
      </c>
      <c r="N1640" s="364" t="s">
        <v>5733</v>
      </c>
      <c r="O1640" s="364" t="s">
        <v>112</v>
      </c>
      <c r="P1640" s="364" t="s">
        <v>5919</v>
      </c>
      <c r="Q1640" s="364" t="s">
        <v>5710</v>
      </c>
      <c r="R1640" s="364" t="s">
        <v>112</v>
      </c>
      <c r="S1640" s="364"/>
      <c r="T1640" s="364" t="s">
        <v>5900</v>
      </c>
      <c r="U1640" s="364" t="s">
        <v>1229</v>
      </c>
      <c r="V1640" s="364" t="s">
        <v>1221</v>
      </c>
      <c r="W1640" s="364" t="s">
        <v>1222</v>
      </c>
      <c r="X1640" s="364" t="s">
        <v>1223</v>
      </c>
      <c r="Y1640" s="364"/>
      <c r="Z1640" s="364">
        <v>102.1</v>
      </c>
      <c r="AA1640" s="364">
        <v>101.83</v>
      </c>
      <c r="AB1640" s="364"/>
      <c r="AC1640" s="364" t="s">
        <v>1224</v>
      </c>
      <c r="AD1640" s="364">
        <v>2021</v>
      </c>
      <c r="AE1640" s="364">
        <v>2026</v>
      </c>
    </row>
    <row r="1641" spans="1:31" x14ac:dyDescent="0.25">
      <c r="A1641" s="364">
        <v>1955</v>
      </c>
      <c r="B1641" s="364" t="s">
        <v>1211</v>
      </c>
      <c r="C1641" s="366">
        <v>44301</v>
      </c>
      <c r="D1641" s="366">
        <v>47333</v>
      </c>
      <c r="E1641" s="364"/>
      <c r="F1641" s="364"/>
      <c r="G1641" s="364"/>
      <c r="H1641" s="364" t="s">
        <v>1791</v>
      </c>
      <c r="I1641" s="364" t="s">
        <v>1242</v>
      </c>
      <c r="J1641" s="364" t="s">
        <v>5365</v>
      </c>
      <c r="K1641" s="364" t="s">
        <v>102</v>
      </c>
      <c r="L1641" s="364" t="s">
        <v>5707</v>
      </c>
      <c r="M1641" s="364">
        <v>6019</v>
      </c>
      <c r="N1641" s="364" t="s">
        <v>5920</v>
      </c>
      <c r="O1641" s="364" t="s">
        <v>112</v>
      </c>
      <c r="P1641" s="364" t="s">
        <v>5921</v>
      </c>
      <c r="Q1641" s="364" t="s">
        <v>5710</v>
      </c>
      <c r="R1641" s="364" t="s">
        <v>112</v>
      </c>
      <c r="S1641" s="364"/>
      <c r="T1641" s="364" t="s">
        <v>5900</v>
      </c>
      <c r="U1641" s="364" t="s">
        <v>1229</v>
      </c>
      <c r="V1641" s="364" t="s">
        <v>1221</v>
      </c>
      <c r="W1641" s="364" t="s">
        <v>1222</v>
      </c>
      <c r="X1641" s="364" t="s">
        <v>1223</v>
      </c>
      <c r="Y1641" s="364"/>
      <c r="Z1641" s="364">
        <v>127.57</v>
      </c>
      <c r="AA1641" s="364">
        <v>127.37</v>
      </c>
      <c r="AB1641" s="364"/>
      <c r="AC1641" s="364" t="s">
        <v>1224</v>
      </c>
      <c r="AD1641" s="364">
        <v>2021</v>
      </c>
      <c r="AE1641" s="364">
        <v>2029</v>
      </c>
    </row>
    <row r="1642" spans="1:31" x14ac:dyDescent="0.25">
      <c r="A1642" s="364">
        <v>1956</v>
      </c>
      <c r="B1642" s="364" t="s">
        <v>1211</v>
      </c>
      <c r="C1642" s="366">
        <v>44301</v>
      </c>
      <c r="D1642" s="366">
        <v>47391</v>
      </c>
      <c r="E1642" s="364"/>
      <c r="F1642" s="364"/>
      <c r="G1642" s="364"/>
      <c r="H1642" s="364" t="s">
        <v>1791</v>
      </c>
      <c r="I1642" s="364" t="s">
        <v>1242</v>
      </c>
      <c r="J1642" s="364" t="s">
        <v>5365</v>
      </c>
      <c r="K1642" s="364" t="s">
        <v>102</v>
      </c>
      <c r="L1642" s="364" t="s">
        <v>5707</v>
      </c>
      <c r="M1642" s="364">
        <v>6019</v>
      </c>
      <c r="N1642" s="364" t="s">
        <v>5708</v>
      </c>
      <c r="O1642" s="364" t="s">
        <v>112</v>
      </c>
      <c r="P1642" s="364" t="s">
        <v>5922</v>
      </c>
      <c r="Q1642" s="364" t="s">
        <v>5710</v>
      </c>
      <c r="R1642" s="364" t="s">
        <v>112</v>
      </c>
      <c r="S1642" s="364"/>
      <c r="T1642" s="364" t="s">
        <v>5900</v>
      </c>
      <c r="U1642" s="364" t="s">
        <v>1229</v>
      </c>
      <c r="V1642" s="364" t="s">
        <v>1221</v>
      </c>
      <c r="W1642" s="364" t="s">
        <v>1222</v>
      </c>
      <c r="X1642" s="364" t="s">
        <v>1223</v>
      </c>
      <c r="Y1642" s="364"/>
      <c r="Z1642" s="364">
        <v>203.84899999999999</v>
      </c>
      <c r="AA1642" s="364">
        <v>203.65899999999999</v>
      </c>
      <c r="AB1642" s="364"/>
      <c r="AC1642" s="364" t="s">
        <v>1224</v>
      </c>
      <c r="AD1642" s="364">
        <v>2021</v>
      </c>
      <c r="AE1642" s="364">
        <v>2029</v>
      </c>
    </row>
    <row r="1643" spans="1:31" x14ac:dyDescent="0.25">
      <c r="A1643" s="364">
        <v>1958</v>
      </c>
      <c r="B1643" s="364" t="s">
        <v>1211</v>
      </c>
      <c r="C1643" s="366">
        <v>44301</v>
      </c>
      <c r="D1643" s="366">
        <v>47409</v>
      </c>
      <c r="E1643" s="364"/>
      <c r="F1643" s="364"/>
      <c r="G1643" s="364"/>
      <c r="H1643" s="364"/>
      <c r="I1643" s="364" t="s">
        <v>1306</v>
      </c>
      <c r="J1643" s="364" t="s">
        <v>5753</v>
      </c>
      <c r="K1643" s="364" t="s">
        <v>102</v>
      </c>
      <c r="L1643" s="364" t="s">
        <v>5754</v>
      </c>
      <c r="M1643" s="364">
        <v>6047</v>
      </c>
      <c r="N1643" s="364" t="s">
        <v>5923</v>
      </c>
      <c r="O1643" s="364" t="s">
        <v>112</v>
      </c>
      <c r="P1643" s="364" t="s">
        <v>5924</v>
      </c>
      <c r="Q1643" s="364" t="s">
        <v>5710</v>
      </c>
      <c r="R1643" s="364" t="s">
        <v>112</v>
      </c>
      <c r="S1643" s="364"/>
      <c r="T1643" s="364" t="s">
        <v>5900</v>
      </c>
      <c r="U1643" s="364" t="s">
        <v>1229</v>
      </c>
      <c r="V1643" s="364" t="s">
        <v>1221</v>
      </c>
      <c r="W1643" s="364" t="s">
        <v>1222</v>
      </c>
      <c r="X1643" s="364" t="s">
        <v>1223</v>
      </c>
      <c r="Y1643" s="364"/>
      <c r="Z1643" s="364">
        <v>158.97829999999999</v>
      </c>
      <c r="AA1643" s="364">
        <v>158.56780000000001</v>
      </c>
      <c r="AB1643" s="364"/>
      <c r="AC1643" s="364" t="s">
        <v>1224</v>
      </c>
      <c r="AD1643" s="364">
        <v>2021</v>
      </c>
      <c r="AE1643" s="364">
        <v>2029</v>
      </c>
    </row>
    <row r="1644" spans="1:31" x14ac:dyDescent="0.25">
      <c r="A1644" s="364">
        <v>1959</v>
      </c>
      <c r="B1644" s="364" t="s">
        <v>1211</v>
      </c>
      <c r="C1644" s="366">
        <v>44301</v>
      </c>
      <c r="D1644" s="366">
        <v>47803</v>
      </c>
      <c r="E1644" s="364"/>
      <c r="F1644" s="364"/>
      <c r="G1644" s="364"/>
      <c r="H1644" s="364" t="s">
        <v>1791</v>
      </c>
      <c r="I1644" s="364" t="s">
        <v>1242</v>
      </c>
      <c r="J1644" s="364" t="s">
        <v>5365</v>
      </c>
      <c r="K1644" s="364" t="s">
        <v>102</v>
      </c>
      <c r="L1644" s="364" t="s">
        <v>5707</v>
      </c>
      <c r="M1644" s="364">
        <v>6019</v>
      </c>
      <c r="N1644" s="364" t="s">
        <v>5925</v>
      </c>
      <c r="O1644" s="364" t="s">
        <v>112</v>
      </c>
      <c r="P1644" s="364" t="s">
        <v>5926</v>
      </c>
      <c r="Q1644" s="364" t="s">
        <v>5710</v>
      </c>
      <c r="R1644" s="364" t="s">
        <v>112</v>
      </c>
      <c r="S1644" s="364"/>
      <c r="T1644" s="364" t="s">
        <v>5900</v>
      </c>
      <c r="U1644" s="364" t="s">
        <v>1229</v>
      </c>
      <c r="V1644" s="364" t="s">
        <v>1221</v>
      </c>
      <c r="W1644" s="364" t="s">
        <v>1222</v>
      </c>
      <c r="X1644" s="364" t="s">
        <v>1223</v>
      </c>
      <c r="Y1644" s="364"/>
      <c r="Z1644" s="364">
        <v>303.678</v>
      </c>
      <c r="AA1644" s="364">
        <v>300.95100000000002</v>
      </c>
      <c r="AB1644" s="364"/>
      <c r="AC1644" s="364" t="s">
        <v>1224</v>
      </c>
      <c r="AD1644" s="364">
        <v>2021</v>
      </c>
      <c r="AE1644" s="364">
        <v>2030</v>
      </c>
    </row>
    <row r="1645" spans="1:31" x14ac:dyDescent="0.25">
      <c r="A1645" s="364">
        <v>1966</v>
      </c>
      <c r="B1645" s="364" t="s">
        <v>1211</v>
      </c>
      <c r="C1645" s="366">
        <v>44301</v>
      </c>
      <c r="D1645" s="366">
        <v>47333</v>
      </c>
      <c r="E1645" s="364"/>
      <c r="F1645" s="364"/>
      <c r="G1645" s="364"/>
      <c r="H1645" s="364"/>
      <c r="I1645" s="364" t="s">
        <v>1306</v>
      </c>
      <c r="J1645" s="364" t="s">
        <v>5365</v>
      </c>
      <c r="K1645" s="364" t="s">
        <v>102</v>
      </c>
      <c r="L1645" s="364" t="s">
        <v>5707</v>
      </c>
      <c r="M1645" s="364">
        <v>6019</v>
      </c>
      <c r="N1645" s="364" t="s">
        <v>5927</v>
      </c>
      <c r="O1645" s="364" t="s">
        <v>112</v>
      </c>
      <c r="P1645" s="364" t="s">
        <v>5928</v>
      </c>
      <c r="Q1645" s="364" t="s">
        <v>5710</v>
      </c>
      <c r="R1645" s="364" t="s">
        <v>112</v>
      </c>
      <c r="S1645" s="364"/>
      <c r="T1645" s="364" t="s">
        <v>5900</v>
      </c>
      <c r="U1645" s="364" t="s">
        <v>1229</v>
      </c>
      <c r="V1645" s="364" t="s">
        <v>1221</v>
      </c>
      <c r="W1645" s="364" t="s">
        <v>1222</v>
      </c>
      <c r="X1645" s="364" t="s">
        <v>1223</v>
      </c>
      <c r="Y1645" s="364"/>
      <c r="Z1645" s="364">
        <v>25.54</v>
      </c>
      <c r="AA1645" s="364">
        <v>25.54</v>
      </c>
      <c r="AB1645" s="364"/>
      <c r="AC1645" s="364" t="s">
        <v>1224</v>
      </c>
      <c r="AD1645" s="364">
        <v>2021</v>
      </c>
      <c r="AE1645" s="364">
        <v>2029</v>
      </c>
    </row>
    <row r="1646" spans="1:31" x14ac:dyDescent="0.25">
      <c r="A1646" s="364">
        <v>1968</v>
      </c>
      <c r="B1646" s="364" t="s">
        <v>1211</v>
      </c>
      <c r="C1646" s="366">
        <v>44301</v>
      </c>
      <c r="D1646" s="366">
        <v>47926</v>
      </c>
      <c r="E1646" s="364"/>
      <c r="F1646" s="364"/>
      <c r="G1646" s="364"/>
      <c r="H1646" s="364"/>
      <c r="I1646" s="364" t="s">
        <v>1306</v>
      </c>
      <c r="J1646" s="364" t="s">
        <v>5728</v>
      </c>
      <c r="K1646" s="364" t="s">
        <v>102</v>
      </c>
      <c r="L1646" s="364" t="s">
        <v>5729</v>
      </c>
      <c r="M1646" s="364">
        <v>6031</v>
      </c>
      <c r="N1646" s="364" t="s">
        <v>5733</v>
      </c>
      <c r="O1646" s="364" t="s">
        <v>112</v>
      </c>
      <c r="P1646" s="364" t="s">
        <v>5929</v>
      </c>
      <c r="Q1646" s="364" t="s">
        <v>5710</v>
      </c>
      <c r="R1646" s="364" t="s">
        <v>112</v>
      </c>
      <c r="S1646" s="364"/>
      <c r="T1646" s="364" t="s">
        <v>5900</v>
      </c>
      <c r="U1646" s="364" t="s">
        <v>1229</v>
      </c>
      <c r="V1646" s="364" t="s">
        <v>1221</v>
      </c>
      <c r="W1646" s="364" t="s">
        <v>1222</v>
      </c>
      <c r="X1646" s="364" t="s">
        <v>1223</v>
      </c>
      <c r="Y1646" s="364"/>
      <c r="Z1646" s="364">
        <v>1040</v>
      </c>
      <c r="AA1646" s="364">
        <v>520</v>
      </c>
      <c r="AB1646" s="364"/>
      <c r="AC1646" s="364" t="s">
        <v>1224</v>
      </c>
      <c r="AD1646" s="364">
        <v>2021</v>
      </c>
      <c r="AE1646" s="364">
        <v>2031</v>
      </c>
    </row>
    <row r="1647" spans="1:31" x14ac:dyDescent="0.25">
      <c r="A1647" s="364">
        <v>1970</v>
      </c>
      <c r="B1647" s="364" t="s">
        <v>1211</v>
      </c>
      <c r="C1647" s="366">
        <v>44301</v>
      </c>
      <c r="D1647" s="366">
        <v>48277</v>
      </c>
      <c r="E1647" s="364"/>
      <c r="F1647" s="364"/>
      <c r="G1647" s="364"/>
      <c r="H1647" s="364"/>
      <c r="I1647" s="364" t="s">
        <v>1306</v>
      </c>
      <c r="J1647" s="364" t="s">
        <v>5753</v>
      </c>
      <c r="K1647" s="364" t="s">
        <v>102</v>
      </c>
      <c r="L1647" s="364" t="s">
        <v>5754</v>
      </c>
      <c r="M1647" s="364">
        <v>6047</v>
      </c>
      <c r="N1647" s="364" t="s">
        <v>5930</v>
      </c>
      <c r="O1647" s="364" t="s">
        <v>112</v>
      </c>
      <c r="P1647" s="364" t="s">
        <v>5931</v>
      </c>
      <c r="Q1647" s="364" t="s">
        <v>5710</v>
      </c>
      <c r="R1647" s="364" t="s">
        <v>112</v>
      </c>
      <c r="S1647" s="364"/>
      <c r="T1647" s="364" t="s">
        <v>5900</v>
      </c>
      <c r="U1647" s="364" t="s">
        <v>1229</v>
      </c>
      <c r="V1647" s="364" t="s">
        <v>1221</v>
      </c>
      <c r="W1647" s="364" t="s">
        <v>1222</v>
      </c>
      <c r="X1647" s="364" t="s">
        <v>1223</v>
      </c>
      <c r="Y1647" s="364"/>
      <c r="Z1647" s="364">
        <v>131.43</v>
      </c>
      <c r="AA1647" s="364">
        <v>65.47</v>
      </c>
      <c r="AB1647" s="364"/>
      <c r="AC1647" s="364" t="s">
        <v>1224</v>
      </c>
      <c r="AD1647" s="364">
        <v>2021</v>
      </c>
      <c r="AE1647" s="364">
        <v>2032</v>
      </c>
    </row>
    <row r="1648" spans="1:31" x14ac:dyDescent="0.25">
      <c r="A1648" s="364">
        <v>1975</v>
      </c>
      <c r="B1648" s="364" t="s">
        <v>1211</v>
      </c>
      <c r="C1648" s="366">
        <v>44301</v>
      </c>
      <c r="D1648" s="366">
        <v>46905</v>
      </c>
      <c r="E1648" s="364"/>
      <c r="F1648" s="364"/>
      <c r="G1648" s="364"/>
      <c r="H1648" s="364"/>
      <c r="I1648" s="364" t="s">
        <v>1306</v>
      </c>
      <c r="J1648" s="364" t="s">
        <v>5365</v>
      </c>
      <c r="K1648" s="364" t="s">
        <v>102</v>
      </c>
      <c r="L1648" s="364" t="s">
        <v>5707</v>
      </c>
      <c r="M1648" s="364">
        <v>6019</v>
      </c>
      <c r="N1648" s="364" t="s">
        <v>5861</v>
      </c>
      <c r="O1648" s="364" t="s">
        <v>112</v>
      </c>
      <c r="P1648" s="364" t="s">
        <v>5932</v>
      </c>
      <c r="Q1648" s="364" t="s">
        <v>5710</v>
      </c>
      <c r="R1648" s="364" t="s">
        <v>112</v>
      </c>
      <c r="S1648" s="364"/>
      <c r="T1648" s="364" t="s">
        <v>5900</v>
      </c>
      <c r="U1648" s="364" t="s">
        <v>1229</v>
      </c>
      <c r="V1648" s="364" t="s">
        <v>1221</v>
      </c>
      <c r="W1648" s="364" t="s">
        <v>1222</v>
      </c>
      <c r="X1648" s="364" t="s">
        <v>1223</v>
      </c>
      <c r="Y1648" s="364"/>
      <c r="Z1648" s="364">
        <v>35.978999999999999</v>
      </c>
      <c r="AA1648" s="364">
        <v>35.951000000000001</v>
      </c>
      <c r="AB1648" s="364"/>
      <c r="AC1648" s="364" t="s">
        <v>1224</v>
      </c>
      <c r="AD1648" s="364">
        <v>2021</v>
      </c>
      <c r="AE1648" s="364">
        <v>2028</v>
      </c>
    </row>
    <row r="1649" spans="1:31" x14ac:dyDescent="0.25">
      <c r="A1649" s="364">
        <v>1980</v>
      </c>
      <c r="B1649" s="364" t="s">
        <v>1211</v>
      </c>
      <c r="C1649" s="366">
        <v>44301</v>
      </c>
      <c r="D1649" s="366">
        <v>47409</v>
      </c>
      <c r="E1649" s="364"/>
      <c r="F1649" s="364"/>
      <c r="G1649" s="364"/>
      <c r="H1649" s="364"/>
      <c r="I1649" s="364" t="s">
        <v>1306</v>
      </c>
      <c r="J1649" s="364" t="s">
        <v>1458</v>
      </c>
      <c r="K1649" s="364" t="s">
        <v>102</v>
      </c>
      <c r="L1649" s="364" t="s">
        <v>5697</v>
      </c>
      <c r="M1649" s="364">
        <v>6029</v>
      </c>
      <c r="N1649" s="364" t="s">
        <v>5789</v>
      </c>
      <c r="O1649" s="364" t="s">
        <v>112</v>
      </c>
      <c r="P1649" s="364" t="s">
        <v>5933</v>
      </c>
      <c r="Q1649" s="364" t="s">
        <v>5710</v>
      </c>
      <c r="R1649" s="364" t="s">
        <v>112</v>
      </c>
      <c r="S1649" s="364"/>
      <c r="T1649" s="364" t="s">
        <v>5900</v>
      </c>
      <c r="U1649" s="364" t="s">
        <v>1229</v>
      </c>
      <c r="V1649" s="364" t="s">
        <v>1221</v>
      </c>
      <c r="W1649" s="364" t="s">
        <v>1222</v>
      </c>
      <c r="X1649" s="364" t="s">
        <v>1223</v>
      </c>
      <c r="Y1649" s="364"/>
      <c r="Z1649" s="364">
        <v>412.33600000000001</v>
      </c>
      <c r="AA1649" s="364">
        <v>412.33600000000001</v>
      </c>
      <c r="AB1649" s="364"/>
      <c r="AC1649" s="364" t="s">
        <v>1224</v>
      </c>
      <c r="AD1649" s="364">
        <v>2021</v>
      </c>
      <c r="AE1649" s="364">
        <v>2029</v>
      </c>
    </row>
    <row r="1650" spans="1:31" x14ac:dyDescent="0.25">
      <c r="A1650" s="364">
        <v>1983</v>
      </c>
      <c r="B1650" s="364" t="s">
        <v>1211</v>
      </c>
      <c r="C1650" s="366">
        <v>44301</v>
      </c>
      <c r="D1650" s="366">
        <v>47317</v>
      </c>
      <c r="E1650" s="364"/>
      <c r="F1650" s="364"/>
      <c r="G1650" s="364"/>
      <c r="H1650" s="364"/>
      <c r="I1650" s="364" t="s">
        <v>1306</v>
      </c>
      <c r="J1650" s="364" t="s">
        <v>1458</v>
      </c>
      <c r="K1650" s="364" t="s">
        <v>102</v>
      </c>
      <c r="L1650" s="364" t="s">
        <v>5697</v>
      </c>
      <c r="M1650" s="364">
        <v>6029</v>
      </c>
      <c r="N1650" s="364" t="s">
        <v>5934</v>
      </c>
      <c r="O1650" s="364" t="s">
        <v>112</v>
      </c>
      <c r="P1650" s="364" t="s">
        <v>5935</v>
      </c>
      <c r="Q1650" s="364" t="s">
        <v>5710</v>
      </c>
      <c r="R1650" s="364" t="s">
        <v>112</v>
      </c>
      <c r="S1650" s="364"/>
      <c r="T1650" s="364" t="s">
        <v>5900</v>
      </c>
      <c r="U1650" s="364" t="s">
        <v>1229</v>
      </c>
      <c r="V1650" s="364" t="s">
        <v>1221</v>
      </c>
      <c r="W1650" s="364" t="s">
        <v>1222</v>
      </c>
      <c r="X1650" s="364" t="s">
        <v>1223</v>
      </c>
      <c r="Y1650" s="364"/>
      <c r="Z1650" s="364">
        <v>102.254</v>
      </c>
      <c r="AA1650" s="364">
        <v>101.76349999999999</v>
      </c>
      <c r="AB1650" s="364"/>
      <c r="AC1650" s="364" t="s">
        <v>1224</v>
      </c>
      <c r="AD1650" s="364">
        <v>2021</v>
      </c>
      <c r="AE1650" s="364">
        <v>2029</v>
      </c>
    </row>
    <row r="1651" spans="1:31" x14ac:dyDescent="0.25">
      <c r="A1651" s="364">
        <v>1987</v>
      </c>
      <c r="B1651" s="364" t="s">
        <v>1211</v>
      </c>
      <c r="C1651" s="366">
        <v>44301</v>
      </c>
      <c r="D1651" s="366">
        <v>48290</v>
      </c>
      <c r="E1651" s="364"/>
      <c r="F1651" s="364"/>
      <c r="G1651" s="364"/>
      <c r="H1651" s="364"/>
      <c r="I1651" s="364" t="s">
        <v>1306</v>
      </c>
      <c r="J1651" s="364" t="s">
        <v>1458</v>
      </c>
      <c r="K1651" s="364" t="s">
        <v>102</v>
      </c>
      <c r="L1651" s="364" t="s">
        <v>5697</v>
      </c>
      <c r="M1651" s="364">
        <v>6029</v>
      </c>
      <c r="N1651" s="364" t="s">
        <v>5817</v>
      </c>
      <c r="O1651" s="364" t="s">
        <v>112</v>
      </c>
      <c r="P1651" s="364" t="s">
        <v>5936</v>
      </c>
      <c r="Q1651" s="364" t="s">
        <v>5710</v>
      </c>
      <c r="R1651" s="364" t="s">
        <v>112</v>
      </c>
      <c r="S1651" s="364"/>
      <c r="T1651" s="364" t="s">
        <v>5900</v>
      </c>
      <c r="U1651" s="364" t="s">
        <v>1229</v>
      </c>
      <c r="V1651" s="364" t="s">
        <v>1221</v>
      </c>
      <c r="W1651" s="364" t="s">
        <v>1222</v>
      </c>
      <c r="X1651" s="364" t="s">
        <v>1223</v>
      </c>
      <c r="Y1651" s="364"/>
      <c r="Z1651" s="364">
        <v>358.2</v>
      </c>
      <c r="AA1651" s="364">
        <v>358.2</v>
      </c>
      <c r="AB1651" s="364"/>
      <c r="AC1651" s="364" t="s">
        <v>1224</v>
      </c>
      <c r="AD1651" s="364">
        <v>2021</v>
      </c>
      <c r="AE1651" s="364">
        <v>2032</v>
      </c>
    </row>
    <row r="1652" spans="1:31" x14ac:dyDescent="0.25">
      <c r="A1652" s="364">
        <v>1992</v>
      </c>
      <c r="B1652" s="364" t="s">
        <v>1211</v>
      </c>
      <c r="C1652" s="366">
        <v>44301</v>
      </c>
      <c r="D1652" s="366">
        <v>47897</v>
      </c>
      <c r="E1652" s="364"/>
      <c r="F1652" s="364"/>
      <c r="G1652" s="364"/>
      <c r="H1652" s="364"/>
      <c r="I1652" s="364" t="s">
        <v>1306</v>
      </c>
      <c r="J1652" s="364" t="s">
        <v>1458</v>
      </c>
      <c r="K1652" s="364" t="s">
        <v>102</v>
      </c>
      <c r="L1652" s="364" t="s">
        <v>5697</v>
      </c>
      <c r="M1652" s="364">
        <v>6029</v>
      </c>
      <c r="N1652" s="364" t="s">
        <v>5789</v>
      </c>
      <c r="O1652" s="364" t="s">
        <v>112</v>
      </c>
      <c r="P1652" s="364" t="s">
        <v>5937</v>
      </c>
      <c r="Q1652" s="364" t="s">
        <v>5710</v>
      </c>
      <c r="R1652" s="364" t="s">
        <v>112</v>
      </c>
      <c r="S1652" s="364"/>
      <c r="T1652" s="364" t="s">
        <v>5900</v>
      </c>
      <c r="U1652" s="364" t="s">
        <v>1229</v>
      </c>
      <c r="V1652" s="364" t="s">
        <v>1221</v>
      </c>
      <c r="W1652" s="364" t="s">
        <v>1222</v>
      </c>
      <c r="X1652" s="364" t="s">
        <v>1223</v>
      </c>
      <c r="Y1652" s="364"/>
      <c r="Z1652" s="364">
        <v>160.3879</v>
      </c>
      <c r="AA1652" s="364">
        <v>159.4008</v>
      </c>
      <c r="AB1652" s="364"/>
      <c r="AC1652" s="364" t="s">
        <v>1224</v>
      </c>
      <c r="AD1652" s="364">
        <v>2021</v>
      </c>
      <c r="AE1652" s="364">
        <v>2031</v>
      </c>
    </row>
    <row r="1653" spans="1:31" x14ac:dyDescent="0.25">
      <c r="A1653" s="364">
        <v>1998</v>
      </c>
      <c r="B1653" s="364" t="s">
        <v>1211</v>
      </c>
      <c r="C1653" s="366">
        <v>44301</v>
      </c>
      <c r="D1653" s="366">
        <v>49172</v>
      </c>
      <c r="E1653" s="364"/>
      <c r="F1653" s="364"/>
      <c r="G1653" s="364"/>
      <c r="H1653" s="364"/>
      <c r="I1653" s="364" t="s">
        <v>1306</v>
      </c>
      <c r="J1653" s="364" t="s">
        <v>5938</v>
      </c>
      <c r="K1653" s="364" t="s">
        <v>102</v>
      </c>
      <c r="L1653" s="364" t="s">
        <v>5939</v>
      </c>
      <c r="M1653" s="364">
        <v>6079</v>
      </c>
      <c r="N1653" s="364" t="s">
        <v>5940</v>
      </c>
      <c r="O1653" s="364" t="s">
        <v>112</v>
      </c>
      <c r="P1653" s="364" t="s">
        <v>5941</v>
      </c>
      <c r="Q1653" s="364" t="s">
        <v>5710</v>
      </c>
      <c r="R1653" s="364" t="s">
        <v>112</v>
      </c>
      <c r="S1653" s="364"/>
      <c r="T1653" s="364" t="s">
        <v>5900</v>
      </c>
      <c r="U1653" s="364" t="s">
        <v>1229</v>
      </c>
      <c r="V1653" s="364" t="s">
        <v>1221</v>
      </c>
      <c r="W1653" s="364" t="s">
        <v>1269</v>
      </c>
      <c r="X1653" s="364" t="s">
        <v>1223</v>
      </c>
      <c r="Y1653" s="364"/>
      <c r="Z1653" s="364">
        <v>1518.472</v>
      </c>
      <c r="AA1653" s="364">
        <v>756.05399999999997</v>
      </c>
      <c r="AB1653" s="364"/>
      <c r="AC1653" s="364" t="s">
        <v>1270</v>
      </c>
      <c r="AD1653" s="364">
        <v>2021</v>
      </c>
      <c r="AE1653" s="364">
        <v>2034</v>
      </c>
    </row>
    <row r="1654" spans="1:31" x14ac:dyDescent="0.25">
      <c r="A1654" s="364">
        <v>2004</v>
      </c>
      <c r="B1654" s="364" t="s">
        <v>1211</v>
      </c>
      <c r="C1654" s="366">
        <v>44301</v>
      </c>
      <c r="D1654" s="366">
        <v>48262</v>
      </c>
      <c r="E1654" s="364"/>
      <c r="F1654" s="364"/>
      <c r="G1654" s="364"/>
      <c r="H1654" s="364"/>
      <c r="I1654" s="364" t="s">
        <v>1306</v>
      </c>
      <c r="J1654" s="364" t="s">
        <v>5728</v>
      </c>
      <c r="K1654" s="364" t="s">
        <v>102</v>
      </c>
      <c r="L1654" s="364" t="s">
        <v>5729</v>
      </c>
      <c r="M1654" s="364">
        <v>6031</v>
      </c>
      <c r="N1654" s="364" t="s">
        <v>5815</v>
      </c>
      <c r="O1654" s="364" t="s">
        <v>112</v>
      </c>
      <c r="P1654" s="364" t="s">
        <v>5942</v>
      </c>
      <c r="Q1654" s="364" t="s">
        <v>5710</v>
      </c>
      <c r="R1654" s="364" t="s">
        <v>112</v>
      </c>
      <c r="S1654" s="364"/>
      <c r="T1654" s="364" t="s">
        <v>5900</v>
      </c>
      <c r="U1654" s="364" t="s">
        <v>1229</v>
      </c>
      <c r="V1654" s="364" t="s">
        <v>1221</v>
      </c>
      <c r="W1654" s="364" t="s">
        <v>1222</v>
      </c>
      <c r="X1654" s="364" t="s">
        <v>1223</v>
      </c>
      <c r="Y1654" s="364"/>
      <c r="Z1654" s="364">
        <v>410</v>
      </c>
      <c r="AA1654" s="364">
        <v>411.30180000000001</v>
      </c>
      <c r="AB1654" s="364"/>
      <c r="AC1654" s="364" t="s">
        <v>1224</v>
      </c>
      <c r="AD1654" s="364">
        <v>2021</v>
      </c>
      <c r="AE1654" s="364">
        <v>2032</v>
      </c>
    </row>
    <row r="1655" spans="1:31" x14ac:dyDescent="0.25">
      <c r="A1655" s="364">
        <v>2008</v>
      </c>
      <c r="B1655" s="364" t="s">
        <v>1211</v>
      </c>
      <c r="C1655" s="366">
        <v>44301</v>
      </c>
      <c r="D1655" s="366">
        <v>48474</v>
      </c>
      <c r="E1655" s="364"/>
      <c r="F1655" s="364"/>
      <c r="G1655" s="364"/>
      <c r="H1655" s="364"/>
      <c r="I1655" s="364" t="s">
        <v>1306</v>
      </c>
      <c r="J1655" s="364" t="s">
        <v>5938</v>
      </c>
      <c r="K1655" s="364" t="s">
        <v>102</v>
      </c>
      <c r="L1655" s="364" t="s">
        <v>5939</v>
      </c>
      <c r="M1655" s="364">
        <v>6079</v>
      </c>
      <c r="N1655" s="364" t="s">
        <v>5943</v>
      </c>
      <c r="O1655" s="364" t="s">
        <v>112</v>
      </c>
      <c r="P1655" s="364" t="s">
        <v>5944</v>
      </c>
      <c r="Q1655" s="364" t="s">
        <v>5710</v>
      </c>
      <c r="R1655" s="364" t="s">
        <v>112</v>
      </c>
      <c r="S1655" s="364"/>
      <c r="T1655" s="364" t="s">
        <v>5900</v>
      </c>
      <c r="U1655" s="364" t="s">
        <v>1229</v>
      </c>
      <c r="V1655" s="364" t="s">
        <v>1221</v>
      </c>
      <c r="W1655" s="364" t="s">
        <v>1269</v>
      </c>
      <c r="X1655" s="364" t="s">
        <v>1223</v>
      </c>
      <c r="Y1655" s="364"/>
      <c r="Z1655" s="364">
        <v>1190</v>
      </c>
      <c r="AA1655" s="364">
        <v>319.35000000000002</v>
      </c>
      <c r="AB1655" s="364"/>
      <c r="AC1655" s="364" t="s">
        <v>1270</v>
      </c>
      <c r="AD1655" s="364">
        <v>2021</v>
      </c>
      <c r="AE1655" s="364">
        <v>2032</v>
      </c>
    </row>
    <row r="1656" spans="1:31" x14ac:dyDescent="0.25">
      <c r="A1656" s="364">
        <v>2010</v>
      </c>
      <c r="B1656" s="364" t="s">
        <v>1211</v>
      </c>
      <c r="C1656" s="366">
        <v>44301</v>
      </c>
      <c r="D1656" s="366">
        <v>47820</v>
      </c>
      <c r="E1656" s="364"/>
      <c r="F1656" s="364"/>
      <c r="G1656" s="364"/>
      <c r="H1656" s="364"/>
      <c r="I1656" s="364" t="s">
        <v>1306</v>
      </c>
      <c r="J1656" s="364" t="s">
        <v>1458</v>
      </c>
      <c r="K1656" s="364" t="s">
        <v>102</v>
      </c>
      <c r="L1656" s="364" t="s">
        <v>5697</v>
      </c>
      <c r="M1656" s="364">
        <v>6029</v>
      </c>
      <c r="N1656" s="364" t="s">
        <v>5759</v>
      </c>
      <c r="O1656" s="364" t="s">
        <v>112</v>
      </c>
      <c r="P1656" s="364" t="s">
        <v>5945</v>
      </c>
      <c r="Q1656" s="364" t="s">
        <v>5710</v>
      </c>
      <c r="R1656" s="364" t="s">
        <v>112</v>
      </c>
      <c r="S1656" s="364"/>
      <c r="T1656" s="364" t="s">
        <v>5900</v>
      </c>
      <c r="U1656" s="364" t="s">
        <v>1229</v>
      </c>
      <c r="V1656" s="364" t="s">
        <v>1221</v>
      </c>
      <c r="W1656" s="364" t="s">
        <v>1222</v>
      </c>
      <c r="X1656" s="364" t="s">
        <v>1223</v>
      </c>
      <c r="Y1656" s="364"/>
      <c r="Z1656" s="364">
        <v>118.5</v>
      </c>
      <c r="AA1656" s="364">
        <v>115</v>
      </c>
      <c r="AB1656" s="364"/>
      <c r="AC1656" s="364" t="s">
        <v>1224</v>
      </c>
      <c r="AD1656" s="364">
        <v>2021</v>
      </c>
      <c r="AE1656" s="364">
        <v>2030</v>
      </c>
    </row>
    <row r="1657" spans="1:31" x14ac:dyDescent="0.25">
      <c r="A1657" s="364">
        <v>2013</v>
      </c>
      <c r="B1657" s="364" t="s">
        <v>1211</v>
      </c>
      <c r="C1657" s="366">
        <v>44301</v>
      </c>
      <c r="D1657" s="366">
        <v>47218</v>
      </c>
      <c r="E1657" s="364"/>
      <c r="F1657" s="364"/>
      <c r="G1657" s="364"/>
      <c r="H1657" s="364"/>
      <c r="I1657" s="364" t="s">
        <v>1306</v>
      </c>
      <c r="J1657" s="364" t="s">
        <v>5777</v>
      </c>
      <c r="K1657" s="364" t="s">
        <v>102</v>
      </c>
      <c r="L1657" s="364" t="s">
        <v>5778</v>
      </c>
      <c r="M1657" s="364">
        <v>6107</v>
      </c>
      <c r="N1657" s="364" t="s">
        <v>5946</v>
      </c>
      <c r="O1657" s="364" t="s">
        <v>112</v>
      </c>
      <c r="P1657" s="364" t="s">
        <v>5947</v>
      </c>
      <c r="Q1657" s="364" t="s">
        <v>5710</v>
      </c>
      <c r="R1657" s="364" t="s">
        <v>112</v>
      </c>
      <c r="S1657" s="364"/>
      <c r="T1657" s="364" t="s">
        <v>5900</v>
      </c>
      <c r="U1657" s="364" t="s">
        <v>1229</v>
      </c>
      <c r="V1657" s="364" t="s">
        <v>1221</v>
      </c>
      <c r="W1657" s="364" t="s">
        <v>1222</v>
      </c>
      <c r="X1657" s="364" t="s">
        <v>1223</v>
      </c>
      <c r="Y1657" s="364"/>
      <c r="Z1657" s="364">
        <v>172.83500000000001</v>
      </c>
      <c r="AA1657" s="364">
        <v>172.83500000000001</v>
      </c>
      <c r="AB1657" s="364"/>
      <c r="AC1657" s="364" t="s">
        <v>1224</v>
      </c>
      <c r="AD1657" s="364">
        <v>2021</v>
      </c>
      <c r="AE1657" s="364">
        <v>2029</v>
      </c>
    </row>
    <row r="1658" spans="1:31" x14ac:dyDescent="0.25">
      <c r="A1658" s="364">
        <v>2015</v>
      </c>
      <c r="B1658" s="364" t="s">
        <v>1211</v>
      </c>
      <c r="C1658" s="366">
        <v>44301</v>
      </c>
      <c r="D1658" s="366">
        <v>48018</v>
      </c>
      <c r="E1658" s="364"/>
      <c r="F1658" s="364"/>
      <c r="G1658" s="364"/>
      <c r="H1658" s="364"/>
      <c r="I1658" s="364" t="s">
        <v>1306</v>
      </c>
      <c r="J1658" s="364" t="s">
        <v>1458</v>
      </c>
      <c r="K1658" s="364" t="s">
        <v>102</v>
      </c>
      <c r="L1658" s="364" t="s">
        <v>5697</v>
      </c>
      <c r="M1658" s="364">
        <v>6029</v>
      </c>
      <c r="N1658" s="364" t="s">
        <v>5948</v>
      </c>
      <c r="O1658" s="364" t="s">
        <v>112</v>
      </c>
      <c r="P1658" s="364" t="s">
        <v>5949</v>
      </c>
      <c r="Q1658" s="364" t="s">
        <v>5710</v>
      </c>
      <c r="R1658" s="364" t="s">
        <v>112</v>
      </c>
      <c r="S1658" s="364"/>
      <c r="T1658" s="364" t="s">
        <v>5900</v>
      </c>
      <c r="U1658" s="364" t="s">
        <v>1229</v>
      </c>
      <c r="V1658" s="364" t="s">
        <v>1221</v>
      </c>
      <c r="W1658" s="364" t="s">
        <v>1222</v>
      </c>
      <c r="X1658" s="364" t="s">
        <v>1223</v>
      </c>
      <c r="Y1658" s="364"/>
      <c r="Z1658" s="364">
        <v>310.63</v>
      </c>
      <c r="AA1658" s="364">
        <v>310.63</v>
      </c>
      <c r="AB1658" s="364"/>
      <c r="AC1658" s="364" t="s">
        <v>1224</v>
      </c>
      <c r="AD1658" s="364">
        <v>2021</v>
      </c>
      <c r="AE1658" s="364">
        <v>2031</v>
      </c>
    </row>
    <row r="1659" spans="1:31" x14ac:dyDescent="0.25">
      <c r="A1659" s="364">
        <v>2017</v>
      </c>
      <c r="B1659" s="364" t="s">
        <v>1211</v>
      </c>
      <c r="C1659" s="366">
        <v>44301</v>
      </c>
      <c r="D1659" s="366">
        <v>47834</v>
      </c>
      <c r="E1659" s="364"/>
      <c r="F1659" s="364"/>
      <c r="G1659" s="364"/>
      <c r="H1659" s="364"/>
      <c r="I1659" s="364" t="s">
        <v>1306</v>
      </c>
      <c r="J1659" s="364" t="s">
        <v>5777</v>
      </c>
      <c r="K1659" s="364" t="s">
        <v>102</v>
      </c>
      <c r="L1659" s="364" t="s">
        <v>5778</v>
      </c>
      <c r="M1659" s="364">
        <v>6107</v>
      </c>
      <c r="N1659" s="364" t="s">
        <v>5779</v>
      </c>
      <c r="O1659" s="364" t="s">
        <v>112</v>
      </c>
      <c r="P1659" s="364" t="s">
        <v>5950</v>
      </c>
      <c r="Q1659" s="364" t="s">
        <v>5710</v>
      </c>
      <c r="R1659" s="364" t="s">
        <v>112</v>
      </c>
      <c r="S1659" s="364"/>
      <c r="T1659" s="364" t="s">
        <v>5900</v>
      </c>
      <c r="U1659" s="364" t="s">
        <v>1220</v>
      </c>
      <c r="V1659" s="364" t="s">
        <v>1221</v>
      </c>
      <c r="W1659" s="364" t="s">
        <v>1222</v>
      </c>
      <c r="X1659" s="364" t="s">
        <v>1223</v>
      </c>
      <c r="Y1659" s="364"/>
      <c r="Z1659" s="364">
        <v>163.268</v>
      </c>
      <c r="AA1659" s="364">
        <v>163.268</v>
      </c>
      <c r="AB1659" s="364"/>
      <c r="AC1659" s="364" t="s">
        <v>1224</v>
      </c>
      <c r="AD1659" s="364">
        <v>2021</v>
      </c>
      <c r="AE1659" s="364">
        <v>2030</v>
      </c>
    </row>
    <row r="1660" spans="1:31" x14ac:dyDescent="0.25">
      <c r="A1660" s="364">
        <v>2022</v>
      </c>
      <c r="B1660" s="364" t="s">
        <v>1211</v>
      </c>
      <c r="C1660" s="366">
        <v>44301</v>
      </c>
      <c r="D1660" s="366">
        <v>47203</v>
      </c>
      <c r="E1660" s="364"/>
      <c r="F1660" s="364"/>
      <c r="G1660" s="364"/>
      <c r="H1660" s="364"/>
      <c r="I1660" s="364" t="s">
        <v>1306</v>
      </c>
      <c r="J1660" s="364" t="s">
        <v>5387</v>
      </c>
      <c r="K1660" s="364" t="s">
        <v>125</v>
      </c>
      <c r="L1660" s="364" t="s">
        <v>5763</v>
      </c>
      <c r="M1660" s="364">
        <v>4012</v>
      </c>
      <c r="N1660" s="364" t="s">
        <v>5951</v>
      </c>
      <c r="O1660" s="364" t="s">
        <v>112</v>
      </c>
      <c r="P1660" s="364" t="s">
        <v>5952</v>
      </c>
      <c r="Q1660" s="364" t="s">
        <v>5766</v>
      </c>
      <c r="R1660" s="364" t="s">
        <v>112</v>
      </c>
      <c r="S1660" s="364"/>
      <c r="T1660" s="364" t="s">
        <v>5900</v>
      </c>
      <c r="U1660" s="364" t="s">
        <v>1229</v>
      </c>
      <c r="V1660" s="364" t="s">
        <v>1221</v>
      </c>
      <c r="W1660" s="364" t="s">
        <v>1222</v>
      </c>
      <c r="X1660" s="364" t="s">
        <v>1223</v>
      </c>
      <c r="Y1660" s="364"/>
      <c r="Z1660" s="364">
        <v>379.75049999999999</v>
      </c>
      <c r="AA1660" s="364">
        <v>376.0403</v>
      </c>
      <c r="AB1660" s="364"/>
      <c r="AC1660" s="364" t="s">
        <v>1224</v>
      </c>
      <c r="AD1660" s="364">
        <v>2021</v>
      </c>
      <c r="AE1660" s="364">
        <v>2029</v>
      </c>
    </row>
    <row r="1661" spans="1:31" x14ac:dyDescent="0.25">
      <c r="A1661" s="364">
        <v>2023</v>
      </c>
      <c r="B1661" s="364" t="s">
        <v>1211</v>
      </c>
      <c r="C1661" s="366">
        <v>44301</v>
      </c>
      <c r="D1661" s="366">
        <v>47509</v>
      </c>
      <c r="E1661" s="364"/>
      <c r="F1661" s="364"/>
      <c r="G1661" s="364"/>
      <c r="H1661" s="364"/>
      <c r="I1661" s="364" t="s">
        <v>1306</v>
      </c>
      <c r="J1661" s="364" t="s">
        <v>5387</v>
      </c>
      <c r="K1661" s="364" t="s">
        <v>125</v>
      </c>
      <c r="L1661" s="364" t="s">
        <v>5763</v>
      </c>
      <c r="M1661" s="364">
        <v>4012</v>
      </c>
      <c r="N1661" s="364" t="s">
        <v>5951</v>
      </c>
      <c r="O1661" s="364" t="s">
        <v>112</v>
      </c>
      <c r="P1661" s="364" t="s">
        <v>5953</v>
      </c>
      <c r="Q1661" s="364" t="s">
        <v>5766</v>
      </c>
      <c r="R1661" s="364" t="s">
        <v>112</v>
      </c>
      <c r="S1661" s="364"/>
      <c r="T1661" s="364" t="s">
        <v>5900</v>
      </c>
      <c r="U1661" s="364" t="s">
        <v>1229</v>
      </c>
      <c r="V1661" s="364" t="s">
        <v>1221</v>
      </c>
      <c r="W1661" s="364" t="s">
        <v>1222</v>
      </c>
      <c r="X1661" s="364" t="s">
        <v>1223</v>
      </c>
      <c r="Y1661" s="364"/>
      <c r="Z1661" s="364">
        <v>2042.4</v>
      </c>
      <c r="AA1661" s="364">
        <v>2090.1999999999998</v>
      </c>
      <c r="AB1661" s="364"/>
      <c r="AC1661" s="364" t="s">
        <v>1224</v>
      </c>
      <c r="AD1661" s="364">
        <v>2021</v>
      </c>
      <c r="AE1661" s="364">
        <v>2030</v>
      </c>
    </row>
    <row r="1662" spans="1:31" x14ac:dyDescent="0.25">
      <c r="A1662" s="364">
        <v>2025</v>
      </c>
      <c r="B1662" s="364" t="s">
        <v>1211</v>
      </c>
      <c r="C1662" s="366">
        <v>44301</v>
      </c>
      <c r="D1662" s="366">
        <v>47325</v>
      </c>
      <c r="E1662" s="364"/>
      <c r="F1662" s="364"/>
      <c r="G1662" s="364"/>
      <c r="H1662" s="364"/>
      <c r="I1662" s="364" t="s">
        <v>1306</v>
      </c>
      <c r="J1662" s="364" t="s">
        <v>5387</v>
      </c>
      <c r="K1662" s="364" t="s">
        <v>125</v>
      </c>
      <c r="L1662" s="364" t="s">
        <v>5763</v>
      </c>
      <c r="M1662" s="364">
        <v>4012</v>
      </c>
      <c r="N1662" s="364" t="s">
        <v>5954</v>
      </c>
      <c r="O1662" s="364" t="s">
        <v>112</v>
      </c>
      <c r="P1662" s="364" t="s">
        <v>5955</v>
      </c>
      <c r="Q1662" s="364" t="s">
        <v>5766</v>
      </c>
      <c r="R1662" s="364" t="s">
        <v>112</v>
      </c>
      <c r="S1662" s="364"/>
      <c r="T1662" s="364" t="s">
        <v>5900</v>
      </c>
      <c r="U1662" s="364" t="s">
        <v>1229</v>
      </c>
      <c r="V1662" s="364" t="s">
        <v>1221</v>
      </c>
      <c r="W1662" s="364" t="s">
        <v>1222</v>
      </c>
      <c r="X1662" s="364" t="s">
        <v>1223</v>
      </c>
      <c r="Y1662" s="364"/>
      <c r="Z1662" s="364">
        <v>718.81</v>
      </c>
      <c r="AA1662" s="364">
        <v>718.81</v>
      </c>
      <c r="AB1662" s="364"/>
      <c r="AC1662" s="364" t="s">
        <v>1224</v>
      </c>
      <c r="AD1662" s="364">
        <v>2021</v>
      </c>
      <c r="AE1662" s="364">
        <v>2029</v>
      </c>
    </row>
    <row r="1663" spans="1:31" x14ac:dyDescent="0.25">
      <c r="A1663" s="364">
        <v>2027</v>
      </c>
      <c r="B1663" s="364" t="s">
        <v>1211</v>
      </c>
      <c r="C1663" s="366">
        <v>44301</v>
      </c>
      <c r="D1663" s="366">
        <v>46858</v>
      </c>
      <c r="E1663" s="364"/>
      <c r="F1663" s="364"/>
      <c r="G1663" s="364"/>
      <c r="H1663" s="364"/>
      <c r="I1663" s="364" t="s">
        <v>1306</v>
      </c>
      <c r="J1663" s="364" t="s">
        <v>1214</v>
      </c>
      <c r="K1663" s="364" t="s">
        <v>125</v>
      </c>
      <c r="L1663" s="364" t="s">
        <v>5807</v>
      </c>
      <c r="M1663" s="364">
        <v>4013</v>
      </c>
      <c r="N1663" s="364" t="s">
        <v>5846</v>
      </c>
      <c r="O1663" s="364" t="s">
        <v>112</v>
      </c>
      <c r="P1663" s="364" t="s">
        <v>5956</v>
      </c>
      <c r="Q1663" s="364" t="s">
        <v>5766</v>
      </c>
      <c r="R1663" s="364" t="s">
        <v>112</v>
      </c>
      <c r="S1663" s="364"/>
      <c r="T1663" s="364" t="s">
        <v>5900</v>
      </c>
      <c r="U1663" s="364" t="s">
        <v>1229</v>
      </c>
      <c r="V1663" s="364" t="s">
        <v>1221</v>
      </c>
      <c r="W1663" s="364" t="s">
        <v>1222</v>
      </c>
      <c r="X1663" s="364" t="s">
        <v>1223</v>
      </c>
      <c r="Y1663" s="364"/>
      <c r="Z1663" s="364">
        <v>410.76</v>
      </c>
      <c r="AA1663" s="364">
        <v>410.76</v>
      </c>
      <c r="AB1663" s="364"/>
      <c r="AC1663" s="364" t="s">
        <v>1224</v>
      </c>
      <c r="AD1663" s="364">
        <v>2021</v>
      </c>
      <c r="AE1663" s="364">
        <v>2028</v>
      </c>
    </row>
    <row r="1664" spans="1:31" x14ac:dyDescent="0.25">
      <c r="A1664" s="364">
        <v>2029</v>
      </c>
      <c r="B1664" s="364" t="s">
        <v>1211</v>
      </c>
      <c r="C1664" s="366">
        <v>44301</v>
      </c>
      <c r="D1664" s="366">
        <v>46266</v>
      </c>
      <c r="E1664" s="364"/>
      <c r="F1664" s="364"/>
      <c r="G1664" s="364"/>
      <c r="H1664" s="364"/>
      <c r="I1664" s="364" t="s">
        <v>1306</v>
      </c>
      <c r="J1664" s="364" t="s">
        <v>1214</v>
      </c>
      <c r="K1664" s="364" t="s">
        <v>125</v>
      </c>
      <c r="L1664" s="364" t="s">
        <v>5807</v>
      </c>
      <c r="M1664" s="364">
        <v>4013</v>
      </c>
      <c r="N1664" s="364" t="s">
        <v>5846</v>
      </c>
      <c r="O1664" s="364" t="s">
        <v>112</v>
      </c>
      <c r="P1664" s="364" t="s">
        <v>5957</v>
      </c>
      <c r="Q1664" s="364" t="s">
        <v>5766</v>
      </c>
      <c r="R1664" s="364" t="s">
        <v>112</v>
      </c>
      <c r="S1664" s="364"/>
      <c r="T1664" s="364" t="s">
        <v>5900</v>
      </c>
      <c r="U1664" s="364" t="s">
        <v>1229</v>
      </c>
      <c r="V1664" s="364" t="s">
        <v>1221</v>
      </c>
      <c r="W1664" s="364" t="s">
        <v>1222</v>
      </c>
      <c r="X1664" s="364" t="s">
        <v>1223</v>
      </c>
      <c r="Y1664" s="364"/>
      <c r="Z1664" s="364">
        <v>169.2</v>
      </c>
      <c r="AA1664" s="364">
        <v>160.97999999999999</v>
      </c>
      <c r="AB1664" s="364"/>
      <c r="AC1664" s="364" t="s">
        <v>1224</v>
      </c>
      <c r="AD1664" s="364">
        <v>2021</v>
      </c>
      <c r="AE1664" s="364">
        <v>2026</v>
      </c>
    </row>
    <row r="1665" spans="1:31" x14ac:dyDescent="0.25">
      <c r="A1665" s="364">
        <v>2036</v>
      </c>
      <c r="B1665" s="364" t="s">
        <v>1211</v>
      </c>
      <c r="C1665" s="366">
        <v>44301</v>
      </c>
      <c r="D1665" s="366">
        <v>47849</v>
      </c>
      <c r="E1665" s="364"/>
      <c r="F1665" s="364"/>
      <c r="G1665" s="364"/>
      <c r="H1665" s="364"/>
      <c r="I1665" s="364" t="s">
        <v>1306</v>
      </c>
      <c r="J1665" s="364" t="s">
        <v>1733</v>
      </c>
      <c r="K1665" s="364" t="s">
        <v>102</v>
      </c>
      <c r="L1665" s="364" t="s">
        <v>5714</v>
      </c>
      <c r="M1665" s="364">
        <v>6065</v>
      </c>
      <c r="N1665" s="364" t="s">
        <v>5958</v>
      </c>
      <c r="O1665" s="364" t="s">
        <v>112</v>
      </c>
      <c r="P1665" s="364" t="s">
        <v>5959</v>
      </c>
      <c r="Q1665" s="364" t="s">
        <v>1462</v>
      </c>
      <c r="R1665" s="364" t="s">
        <v>112</v>
      </c>
      <c r="S1665" s="364"/>
      <c r="T1665" s="364" t="s">
        <v>5900</v>
      </c>
      <c r="U1665" s="364" t="s">
        <v>1229</v>
      </c>
      <c r="V1665" s="364" t="s">
        <v>1221</v>
      </c>
      <c r="W1665" s="364" t="s">
        <v>1222</v>
      </c>
      <c r="X1665" s="364" t="s">
        <v>1223</v>
      </c>
      <c r="Y1665" s="364"/>
      <c r="Z1665" s="364">
        <v>273.02120000000002</v>
      </c>
      <c r="AA1665" s="364">
        <v>268.71379999999999</v>
      </c>
      <c r="AB1665" s="364"/>
      <c r="AC1665" s="364" t="s">
        <v>1224</v>
      </c>
      <c r="AD1665" s="364">
        <v>2021</v>
      </c>
      <c r="AE1665" s="364">
        <v>2031</v>
      </c>
    </row>
    <row r="1666" spans="1:31" x14ac:dyDescent="0.25">
      <c r="A1666" s="364">
        <v>2042</v>
      </c>
      <c r="B1666" s="364" t="s">
        <v>1211</v>
      </c>
      <c r="C1666" s="366">
        <v>44301</v>
      </c>
      <c r="D1666" s="366">
        <v>46818</v>
      </c>
      <c r="E1666" s="364"/>
      <c r="F1666" s="364"/>
      <c r="G1666" s="364"/>
      <c r="H1666" s="364" t="s">
        <v>1791</v>
      </c>
      <c r="I1666" s="364" t="s">
        <v>1242</v>
      </c>
      <c r="J1666" s="364" t="s">
        <v>1733</v>
      </c>
      <c r="K1666" s="364" t="s">
        <v>102</v>
      </c>
      <c r="L1666" s="364" t="s">
        <v>5714</v>
      </c>
      <c r="M1666" s="364">
        <v>6065</v>
      </c>
      <c r="N1666" s="364" t="s">
        <v>5960</v>
      </c>
      <c r="O1666" s="364" t="s">
        <v>112</v>
      </c>
      <c r="P1666" s="364" t="s">
        <v>5961</v>
      </c>
      <c r="Q1666" s="364" t="s">
        <v>1462</v>
      </c>
      <c r="R1666" s="364" t="s">
        <v>112</v>
      </c>
      <c r="S1666" s="364"/>
      <c r="T1666" s="364" t="s">
        <v>5900</v>
      </c>
      <c r="U1666" s="364" t="s">
        <v>1229</v>
      </c>
      <c r="V1666" s="364" t="s">
        <v>1221</v>
      </c>
      <c r="W1666" s="364" t="s">
        <v>1222</v>
      </c>
      <c r="X1666" s="364" t="s">
        <v>1223</v>
      </c>
      <c r="Y1666" s="364"/>
      <c r="Z1666" s="364">
        <v>350</v>
      </c>
      <c r="AA1666" s="364">
        <v>650</v>
      </c>
      <c r="AB1666" s="364"/>
      <c r="AC1666" s="364" t="s">
        <v>1224</v>
      </c>
      <c r="AD1666" s="364">
        <v>2021</v>
      </c>
      <c r="AE1666" s="364">
        <v>2028</v>
      </c>
    </row>
    <row r="1667" spans="1:31" x14ac:dyDescent="0.25">
      <c r="A1667" s="364">
        <v>2045</v>
      </c>
      <c r="B1667" s="364" t="s">
        <v>1211</v>
      </c>
      <c r="C1667" s="366">
        <v>44301</v>
      </c>
      <c r="D1667" s="366">
        <v>47448</v>
      </c>
      <c r="E1667" s="364"/>
      <c r="F1667" s="364"/>
      <c r="G1667" s="364"/>
      <c r="H1667" s="364"/>
      <c r="I1667" s="364" t="s">
        <v>1306</v>
      </c>
      <c r="J1667" s="364" t="s">
        <v>1733</v>
      </c>
      <c r="K1667" s="364" t="s">
        <v>102</v>
      </c>
      <c r="L1667" s="364" t="s">
        <v>5714</v>
      </c>
      <c r="M1667" s="364">
        <v>6065</v>
      </c>
      <c r="N1667" s="364" t="s">
        <v>5962</v>
      </c>
      <c r="O1667" s="364" t="s">
        <v>112</v>
      </c>
      <c r="P1667" s="364" t="s">
        <v>5963</v>
      </c>
      <c r="Q1667" s="364" t="s">
        <v>1462</v>
      </c>
      <c r="R1667" s="364" t="s">
        <v>112</v>
      </c>
      <c r="S1667" s="364"/>
      <c r="T1667" s="364" t="s">
        <v>5900</v>
      </c>
      <c r="U1667" s="364" t="s">
        <v>1229</v>
      </c>
      <c r="V1667" s="364" t="s">
        <v>1221</v>
      </c>
      <c r="W1667" s="364" t="s">
        <v>1222</v>
      </c>
      <c r="X1667" s="364" t="s">
        <v>1223</v>
      </c>
      <c r="Y1667" s="364"/>
      <c r="Z1667" s="364">
        <v>430.19200000000001</v>
      </c>
      <c r="AA1667" s="364">
        <v>430.19200000000001</v>
      </c>
      <c r="AB1667" s="364"/>
      <c r="AC1667" s="364" t="s">
        <v>1224</v>
      </c>
      <c r="AD1667" s="364">
        <v>2021</v>
      </c>
      <c r="AE1667" s="364">
        <v>2029</v>
      </c>
    </row>
    <row r="1668" spans="1:31" x14ac:dyDescent="0.25">
      <c r="A1668" s="364">
        <v>2048</v>
      </c>
      <c r="B1668" s="364" t="s">
        <v>1211</v>
      </c>
      <c r="C1668" s="366">
        <v>44301</v>
      </c>
      <c r="D1668" s="366">
        <v>47513</v>
      </c>
      <c r="E1668" s="364"/>
      <c r="F1668" s="364"/>
      <c r="G1668" s="364"/>
      <c r="H1668" s="364"/>
      <c r="I1668" s="364" t="s">
        <v>1306</v>
      </c>
      <c r="J1668" s="364" t="s">
        <v>1733</v>
      </c>
      <c r="K1668" s="364" t="s">
        <v>102</v>
      </c>
      <c r="L1668" s="364" t="s">
        <v>5714</v>
      </c>
      <c r="M1668" s="364">
        <v>6065</v>
      </c>
      <c r="N1668" s="364" t="s">
        <v>5964</v>
      </c>
      <c r="O1668" s="364" t="s">
        <v>112</v>
      </c>
      <c r="P1668" s="364" t="s">
        <v>5965</v>
      </c>
      <c r="Q1668" s="364" t="s">
        <v>1462</v>
      </c>
      <c r="R1668" s="364" t="s">
        <v>112</v>
      </c>
      <c r="S1668" s="364"/>
      <c r="T1668" s="364" t="s">
        <v>5900</v>
      </c>
      <c r="U1668" s="364" t="s">
        <v>1229</v>
      </c>
      <c r="V1668" s="364" t="s">
        <v>1221</v>
      </c>
      <c r="W1668" s="364" t="s">
        <v>1222</v>
      </c>
      <c r="X1668" s="364" t="s">
        <v>1223</v>
      </c>
      <c r="Y1668" s="364"/>
      <c r="Z1668" s="364">
        <v>288</v>
      </c>
      <c r="AA1668" s="364">
        <v>288.14400000000001</v>
      </c>
      <c r="AB1668" s="364"/>
      <c r="AC1668" s="364" t="s">
        <v>1224</v>
      </c>
      <c r="AD1668" s="364">
        <v>2021</v>
      </c>
      <c r="AE1668" s="364">
        <v>2030</v>
      </c>
    </row>
    <row r="1669" spans="1:31" x14ac:dyDescent="0.25">
      <c r="A1669" s="364">
        <v>2051</v>
      </c>
      <c r="B1669" s="364" t="s">
        <v>1211</v>
      </c>
      <c r="C1669" s="366">
        <v>44301</v>
      </c>
      <c r="D1669" s="366">
        <v>47843</v>
      </c>
      <c r="E1669" s="364"/>
      <c r="F1669" s="364"/>
      <c r="G1669" s="364"/>
      <c r="H1669" s="364"/>
      <c r="I1669" s="364" t="s">
        <v>1306</v>
      </c>
      <c r="J1669" s="364" t="s">
        <v>1733</v>
      </c>
      <c r="K1669" s="364" t="s">
        <v>102</v>
      </c>
      <c r="L1669" s="364" t="s">
        <v>5714</v>
      </c>
      <c r="M1669" s="364">
        <v>6065</v>
      </c>
      <c r="N1669" s="364" t="s">
        <v>5966</v>
      </c>
      <c r="O1669" s="364" t="s">
        <v>112</v>
      </c>
      <c r="P1669" s="364" t="s">
        <v>5967</v>
      </c>
      <c r="Q1669" s="364" t="s">
        <v>1462</v>
      </c>
      <c r="R1669" s="364" t="s">
        <v>112</v>
      </c>
      <c r="S1669" s="364"/>
      <c r="T1669" s="364" t="s">
        <v>5900</v>
      </c>
      <c r="U1669" s="364" t="s">
        <v>1229</v>
      </c>
      <c r="V1669" s="364" t="s">
        <v>1221</v>
      </c>
      <c r="W1669" s="364" t="s">
        <v>1222</v>
      </c>
      <c r="X1669" s="364" t="s">
        <v>1223</v>
      </c>
      <c r="Y1669" s="364"/>
      <c r="Z1669" s="364">
        <v>65</v>
      </c>
      <c r="AA1669" s="364">
        <v>404.8</v>
      </c>
      <c r="AB1669" s="364"/>
      <c r="AC1669" s="364" t="s">
        <v>1224</v>
      </c>
      <c r="AD1669" s="364">
        <v>2021</v>
      </c>
      <c r="AE1669" s="364">
        <v>2030</v>
      </c>
    </row>
    <row r="1670" spans="1:31" x14ac:dyDescent="0.25">
      <c r="A1670" s="364">
        <v>2052</v>
      </c>
      <c r="B1670" s="364" t="s">
        <v>1211</v>
      </c>
      <c r="C1670" s="366">
        <v>44301</v>
      </c>
      <c r="D1670" s="366">
        <v>48939</v>
      </c>
      <c r="E1670" s="364"/>
      <c r="F1670" s="364"/>
      <c r="G1670" s="364"/>
      <c r="H1670" s="364"/>
      <c r="I1670" s="364" t="s">
        <v>1306</v>
      </c>
      <c r="J1670" s="364" t="s">
        <v>5387</v>
      </c>
      <c r="K1670" s="364" t="s">
        <v>125</v>
      </c>
      <c r="L1670" s="364" t="s">
        <v>5763</v>
      </c>
      <c r="M1670" s="364">
        <v>4012</v>
      </c>
      <c r="N1670" s="364" t="s">
        <v>5968</v>
      </c>
      <c r="O1670" s="364" t="s">
        <v>112</v>
      </c>
      <c r="P1670" s="364" t="s">
        <v>5969</v>
      </c>
      <c r="Q1670" s="364" t="s">
        <v>1462</v>
      </c>
      <c r="R1670" s="364" t="s">
        <v>112</v>
      </c>
      <c r="S1670" s="364"/>
      <c r="T1670" s="364" t="s">
        <v>5900</v>
      </c>
      <c r="U1670" s="364" t="s">
        <v>1229</v>
      </c>
      <c r="V1670" s="364" t="s">
        <v>1221</v>
      </c>
      <c r="W1670" s="364" t="s">
        <v>1222</v>
      </c>
      <c r="X1670" s="364" t="s">
        <v>1223</v>
      </c>
      <c r="Y1670" s="364"/>
      <c r="Z1670" s="364">
        <v>1009.9</v>
      </c>
      <c r="AA1670" s="364">
        <v>1010.88</v>
      </c>
      <c r="AB1670" s="364"/>
      <c r="AC1670" s="364" t="s">
        <v>1224</v>
      </c>
      <c r="AD1670" s="364">
        <v>2021</v>
      </c>
      <c r="AE1670" s="364">
        <v>2033</v>
      </c>
    </row>
    <row r="1671" spans="1:31" x14ac:dyDescent="0.25">
      <c r="A1671" s="364">
        <v>2055</v>
      </c>
      <c r="B1671" s="364" t="s">
        <v>1211</v>
      </c>
      <c r="C1671" s="366">
        <v>44301</v>
      </c>
      <c r="D1671" s="366">
        <v>48636</v>
      </c>
      <c r="E1671" s="364"/>
      <c r="F1671" s="364"/>
      <c r="G1671" s="364"/>
      <c r="H1671" s="364"/>
      <c r="I1671" s="364" t="s">
        <v>1306</v>
      </c>
      <c r="J1671" s="364" t="s">
        <v>1458</v>
      </c>
      <c r="K1671" s="364" t="s">
        <v>102</v>
      </c>
      <c r="L1671" s="364" t="s">
        <v>5697</v>
      </c>
      <c r="M1671" s="364">
        <v>6029</v>
      </c>
      <c r="N1671" s="364" t="s">
        <v>5970</v>
      </c>
      <c r="O1671" s="364" t="s">
        <v>112</v>
      </c>
      <c r="P1671" s="364" t="s">
        <v>5971</v>
      </c>
      <c r="Q1671" s="364" t="s">
        <v>1462</v>
      </c>
      <c r="R1671" s="364" t="s">
        <v>112</v>
      </c>
      <c r="S1671" s="364"/>
      <c r="T1671" s="364" t="s">
        <v>5900</v>
      </c>
      <c r="U1671" s="364" t="s">
        <v>1229</v>
      </c>
      <c r="V1671" s="364" t="s">
        <v>1221</v>
      </c>
      <c r="W1671" s="364" t="s">
        <v>1222</v>
      </c>
      <c r="X1671" s="364" t="s">
        <v>1223</v>
      </c>
      <c r="Y1671" s="364"/>
      <c r="Z1671" s="364">
        <v>623.48</v>
      </c>
      <c r="AA1671" s="364">
        <v>623.48</v>
      </c>
      <c r="AB1671" s="364"/>
      <c r="AC1671" s="364" t="s">
        <v>1224</v>
      </c>
      <c r="AD1671" s="364">
        <v>2021</v>
      </c>
      <c r="AE1671" s="364">
        <v>2033</v>
      </c>
    </row>
    <row r="1672" spans="1:31" x14ac:dyDescent="0.25">
      <c r="A1672" s="364">
        <v>2061</v>
      </c>
      <c r="B1672" s="364" t="s">
        <v>1211</v>
      </c>
      <c r="C1672" s="366">
        <v>44301</v>
      </c>
      <c r="D1672" s="366">
        <v>48636</v>
      </c>
      <c r="E1672" s="364"/>
      <c r="F1672" s="364"/>
      <c r="G1672" s="364"/>
      <c r="H1672" s="364"/>
      <c r="I1672" s="364" t="s">
        <v>1306</v>
      </c>
      <c r="J1672" s="364" t="s">
        <v>2003</v>
      </c>
      <c r="K1672" s="364" t="s">
        <v>102</v>
      </c>
      <c r="L1672" s="364" t="s">
        <v>5722</v>
      </c>
      <c r="M1672" s="364">
        <v>6037</v>
      </c>
      <c r="N1672" s="364" t="s">
        <v>5972</v>
      </c>
      <c r="O1672" s="364" t="s">
        <v>112</v>
      </c>
      <c r="P1672" s="364" t="s">
        <v>5973</v>
      </c>
      <c r="Q1672" s="364" t="s">
        <v>1462</v>
      </c>
      <c r="R1672" s="364" t="s">
        <v>112</v>
      </c>
      <c r="S1672" s="364"/>
      <c r="T1672" s="364" t="s">
        <v>5900</v>
      </c>
      <c r="U1672" s="364" t="s">
        <v>1229</v>
      </c>
      <c r="V1672" s="364" t="s">
        <v>1221</v>
      </c>
      <c r="W1672" s="364" t="s">
        <v>1222</v>
      </c>
      <c r="X1672" s="364" t="s">
        <v>1223</v>
      </c>
      <c r="Y1672" s="364"/>
      <c r="Z1672" s="364">
        <v>153.5</v>
      </c>
      <c r="AA1672" s="364">
        <v>153.5</v>
      </c>
      <c r="AB1672" s="364"/>
      <c r="AC1672" s="364" t="s">
        <v>1224</v>
      </c>
      <c r="AD1672" s="364">
        <v>2021</v>
      </c>
      <c r="AE1672" s="364">
        <v>2033</v>
      </c>
    </row>
    <row r="1673" spans="1:31" x14ac:dyDescent="0.25">
      <c r="A1673" s="364">
        <v>2078</v>
      </c>
      <c r="B1673" s="364" t="s">
        <v>1211</v>
      </c>
      <c r="C1673" s="366">
        <v>44301</v>
      </c>
      <c r="D1673" s="366">
        <v>48636</v>
      </c>
      <c r="E1673" s="364"/>
      <c r="F1673" s="364"/>
      <c r="G1673" s="364"/>
      <c r="H1673" s="364"/>
      <c r="I1673" s="364" t="s">
        <v>1306</v>
      </c>
      <c r="J1673" s="364" t="s">
        <v>1458</v>
      </c>
      <c r="K1673" s="364" t="s">
        <v>102</v>
      </c>
      <c r="L1673" s="364" t="s">
        <v>5697</v>
      </c>
      <c r="M1673" s="364">
        <v>6029</v>
      </c>
      <c r="N1673" s="364" t="s">
        <v>5825</v>
      </c>
      <c r="O1673" s="364" t="s">
        <v>112</v>
      </c>
      <c r="P1673" s="364" t="s">
        <v>5974</v>
      </c>
      <c r="Q1673" s="364" t="s">
        <v>1462</v>
      </c>
      <c r="R1673" s="364" t="s">
        <v>112</v>
      </c>
      <c r="S1673" s="364"/>
      <c r="T1673" s="364" t="s">
        <v>5900</v>
      </c>
      <c r="U1673" s="364" t="s">
        <v>1229</v>
      </c>
      <c r="V1673" s="364" t="s">
        <v>1221</v>
      </c>
      <c r="W1673" s="364" t="s">
        <v>1222</v>
      </c>
      <c r="X1673" s="364" t="s">
        <v>1223</v>
      </c>
      <c r="Y1673" s="364"/>
      <c r="Z1673" s="364">
        <v>372.3</v>
      </c>
      <c r="AA1673" s="364">
        <v>225</v>
      </c>
      <c r="AB1673" s="364"/>
      <c r="AC1673" s="364" t="s">
        <v>1224</v>
      </c>
      <c r="AD1673" s="364">
        <v>2021</v>
      </c>
      <c r="AE1673" s="364">
        <v>2033</v>
      </c>
    </row>
    <row r="1674" spans="1:31" x14ac:dyDescent="0.25">
      <c r="A1674" s="364">
        <v>2080</v>
      </c>
      <c r="B1674" s="364" t="s">
        <v>1211</v>
      </c>
      <c r="C1674" s="366">
        <v>44301</v>
      </c>
      <c r="D1674" s="366">
        <v>48817</v>
      </c>
      <c r="E1674" s="364"/>
      <c r="F1674" s="364"/>
      <c r="G1674" s="364"/>
      <c r="H1674" s="364"/>
      <c r="I1674" s="364" t="s">
        <v>1306</v>
      </c>
      <c r="J1674" s="364" t="s">
        <v>2003</v>
      </c>
      <c r="K1674" s="364" t="s">
        <v>102</v>
      </c>
      <c r="L1674" s="364" t="s">
        <v>5722</v>
      </c>
      <c r="M1674" s="364">
        <v>6037</v>
      </c>
      <c r="N1674" s="364" t="s">
        <v>5975</v>
      </c>
      <c r="O1674" s="364" t="s">
        <v>112</v>
      </c>
      <c r="P1674" s="364" t="s">
        <v>5976</v>
      </c>
      <c r="Q1674" s="364" t="s">
        <v>1462</v>
      </c>
      <c r="R1674" s="364" t="s">
        <v>112</v>
      </c>
      <c r="S1674" s="364"/>
      <c r="T1674" s="364" t="s">
        <v>5900</v>
      </c>
      <c r="U1674" s="364" t="s">
        <v>1229</v>
      </c>
      <c r="V1674" s="364" t="s">
        <v>1221</v>
      </c>
      <c r="W1674" s="364" t="s">
        <v>1222</v>
      </c>
      <c r="X1674" s="364" t="s">
        <v>1223</v>
      </c>
      <c r="Y1674" s="364"/>
      <c r="Z1674" s="364">
        <v>113.83199999999999</v>
      </c>
      <c r="AA1674" s="364">
        <v>102.672</v>
      </c>
      <c r="AB1674" s="364"/>
      <c r="AC1674" s="364" t="s">
        <v>1224</v>
      </c>
      <c r="AD1674" s="364">
        <v>2021</v>
      </c>
      <c r="AE1674" s="364">
        <v>2033</v>
      </c>
    </row>
    <row r="1675" spans="1:31" x14ac:dyDescent="0.25">
      <c r="A1675" s="364">
        <v>2081</v>
      </c>
      <c r="B1675" s="364" t="s">
        <v>1211</v>
      </c>
      <c r="C1675" s="366">
        <v>44301</v>
      </c>
      <c r="D1675" s="366">
        <v>47387</v>
      </c>
      <c r="E1675" s="364"/>
      <c r="F1675" s="364"/>
      <c r="G1675" s="364"/>
      <c r="H1675" s="364"/>
      <c r="I1675" s="364" t="s">
        <v>1306</v>
      </c>
      <c r="J1675" s="364" t="s">
        <v>5777</v>
      </c>
      <c r="K1675" s="364" t="s">
        <v>102</v>
      </c>
      <c r="L1675" s="364" t="s">
        <v>5778</v>
      </c>
      <c r="M1675" s="364">
        <v>6107</v>
      </c>
      <c r="N1675" s="364" t="s">
        <v>5977</v>
      </c>
      <c r="O1675" s="364" t="s">
        <v>112</v>
      </c>
      <c r="P1675" s="364" t="s">
        <v>5978</v>
      </c>
      <c r="Q1675" s="364" t="s">
        <v>1462</v>
      </c>
      <c r="R1675" s="364" t="s">
        <v>112</v>
      </c>
      <c r="S1675" s="364"/>
      <c r="T1675" s="364" t="s">
        <v>5900</v>
      </c>
      <c r="U1675" s="364" t="s">
        <v>1229</v>
      </c>
      <c r="V1675" s="364" t="s">
        <v>1221</v>
      </c>
      <c r="W1675" s="364" t="s">
        <v>1222</v>
      </c>
      <c r="X1675" s="364" t="s">
        <v>1223</v>
      </c>
      <c r="Y1675" s="364"/>
      <c r="Z1675" s="364">
        <v>215.41239999999999</v>
      </c>
      <c r="AA1675" s="364">
        <v>214.09829999999999</v>
      </c>
      <c r="AB1675" s="364"/>
      <c r="AC1675" s="364" t="s">
        <v>1224</v>
      </c>
      <c r="AD1675" s="364">
        <v>2021</v>
      </c>
      <c r="AE1675" s="364">
        <v>2029</v>
      </c>
    </row>
    <row r="1676" spans="1:31" x14ac:dyDescent="0.25">
      <c r="A1676" s="364">
        <v>2085</v>
      </c>
      <c r="B1676" s="364" t="s">
        <v>1211</v>
      </c>
      <c r="C1676" s="366">
        <v>44301</v>
      </c>
      <c r="D1676" s="366">
        <v>48636</v>
      </c>
      <c r="E1676" s="364"/>
      <c r="F1676" s="364"/>
      <c r="G1676" s="364"/>
      <c r="H1676" s="364"/>
      <c r="I1676" s="364" t="s">
        <v>1306</v>
      </c>
      <c r="J1676" s="364" t="s">
        <v>5777</v>
      </c>
      <c r="K1676" s="364" t="s">
        <v>102</v>
      </c>
      <c r="L1676" s="364" t="s">
        <v>5778</v>
      </c>
      <c r="M1676" s="364">
        <v>6107</v>
      </c>
      <c r="N1676" s="364" t="s">
        <v>5979</v>
      </c>
      <c r="O1676" s="364" t="s">
        <v>112</v>
      </c>
      <c r="P1676" s="364" t="s">
        <v>5980</v>
      </c>
      <c r="Q1676" s="364" t="s">
        <v>1462</v>
      </c>
      <c r="R1676" s="364" t="s">
        <v>112</v>
      </c>
      <c r="S1676" s="364"/>
      <c r="T1676" s="364" t="s">
        <v>5900</v>
      </c>
      <c r="U1676" s="364" t="s">
        <v>1229</v>
      </c>
      <c r="V1676" s="364" t="s">
        <v>1221</v>
      </c>
      <c r="W1676" s="364" t="s">
        <v>1222</v>
      </c>
      <c r="X1676" s="364" t="s">
        <v>1223</v>
      </c>
      <c r="Y1676" s="364"/>
      <c r="Z1676" s="364">
        <v>464.42</v>
      </c>
      <c r="AA1676" s="364">
        <v>345</v>
      </c>
      <c r="AB1676" s="364"/>
      <c r="AC1676" s="364" t="s">
        <v>1224</v>
      </c>
      <c r="AD1676" s="364">
        <v>2021</v>
      </c>
      <c r="AE1676" s="364">
        <v>2033</v>
      </c>
    </row>
    <row r="1677" spans="1:31" x14ac:dyDescent="0.25">
      <c r="A1677" s="364">
        <v>2097</v>
      </c>
      <c r="B1677" s="364" t="s">
        <v>1211</v>
      </c>
      <c r="C1677" s="366">
        <v>44301</v>
      </c>
      <c r="D1677" s="366">
        <v>47203</v>
      </c>
      <c r="E1677" s="364"/>
      <c r="F1677" s="364"/>
      <c r="G1677" s="364"/>
      <c r="H1677" s="364" t="s">
        <v>1785</v>
      </c>
      <c r="I1677" s="364" t="s">
        <v>1213</v>
      </c>
      <c r="J1677" s="364" t="s">
        <v>2015</v>
      </c>
      <c r="K1677" s="364" t="s">
        <v>102</v>
      </c>
      <c r="L1677" s="364" t="s">
        <v>5717</v>
      </c>
      <c r="M1677" s="364">
        <v>6071</v>
      </c>
      <c r="N1677" s="364" t="s">
        <v>5981</v>
      </c>
      <c r="O1677" s="364" t="s">
        <v>112</v>
      </c>
      <c r="P1677" s="364" t="s">
        <v>5982</v>
      </c>
      <c r="Q1677" s="364" t="s">
        <v>1462</v>
      </c>
      <c r="R1677" s="364" t="s">
        <v>112</v>
      </c>
      <c r="S1677" s="364"/>
      <c r="T1677" s="364" t="s">
        <v>5900</v>
      </c>
      <c r="U1677" s="364" t="s">
        <v>1229</v>
      </c>
      <c r="V1677" s="364" t="s">
        <v>1221</v>
      </c>
      <c r="W1677" s="364" t="s">
        <v>1222</v>
      </c>
      <c r="X1677" s="364" t="s">
        <v>1223</v>
      </c>
      <c r="Y1677" s="364"/>
      <c r="Z1677" s="364">
        <v>56</v>
      </c>
      <c r="AA1677" s="364">
        <v>56</v>
      </c>
      <c r="AB1677" s="364"/>
      <c r="AC1677" s="364" t="s">
        <v>1224</v>
      </c>
      <c r="AD1677" s="364">
        <v>2021</v>
      </c>
      <c r="AE1677" s="364">
        <v>2029</v>
      </c>
    </row>
    <row r="1678" spans="1:31" x14ac:dyDescent="0.25">
      <c r="A1678" s="364">
        <v>2103</v>
      </c>
      <c r="B1678" s="364" t="s">
        <v>1211</v>
      </c>
      <c r="C1678" s="366">
        <v>44301</v>
      </c>
      <c r="D1678" s="366">
        <v>47905</v>
      </c>
      <c r="E1678" s="364"/>
      <c r="F1678" s="364"/>
      <c r="G1678" s="364"/>
      <c r="H1678" s="364"/>
      <c r="I1678" s="364" t="s">
        <v>1306</v>
      </c>
      <c r="J1678" s="364" t="s">
        <v>2015</v>
      </c>
      <c r="K1678" s="364" t="s">
        <v>102</v>
      </c>
      <c r="L1678" s="364" t="s">
        <v>5717</v>
      </c>
      <c r="M1678" s="364">
        <v>6071</v>
      </c>
      <c r="N1678" s="364" t="s">
        <v>5983</v>
      </c>
      <c r="O1678" s="364" t="s">
        <v>112</v>
      </c>
      <c r="P1678" s="364" t="s">
        <v>5984</v>
      </c>
      <c r="Q1678" s="364" t="s">
        <v>1462</v>
      </c>
      <c r="R1678" s="364" t="s">
        <v>112</v>
      </c>
      <c r="S1678" s="364"/>
      <c r="T1678" s="364" t="s">
        <v>5900</v>
      </c>
      <c r="U1678" s="364" t="s">
        <v>1229</v>
      </c>
      <c r="V1678" s="364" t="s">
        <v>1221</v>
      </c>
      <c r="W1678" s="364" t="s">
        <v>1222</v>
      </c>
      <c r="X1678" s="364" t="s">
        <v>1223</v>
      </c>
      <c r="Y1678" s="364"/>
      <c r="Z1678" s="364">
        <v>312.95999999999998</v>
      </c>
      <c r="AA1678" s="364">
        <v>312.95999999999998</v>
      </c>
      <c r="AB1678" s="364"/>
      <c r="AC1678" s="364" t="s">
        <v>1224</v>
      </c>
      <c r="AD1678" s="364">
        <v>2021</v>
      </c>
      <c r="AE1678" s="364">
        <v>2031</v>
      </c>
    </row>
    <row r="1679" spans="1:31" x14ac:dyDescent="0.25">
      <c r="A1679" s="364">
        <v>2140</v>
      </c>
      <c r="B1679" s="364" t="s">
        <v>1211</v>
      </c>
      <c r="C1679" s="366">
        <v>44301</v>
      </c>
      <c r="D1679" s="366">
        <v>47994</v>
      </c>
      <c r="E1679" s="364"/>
      <c r="F1679" s="364"/>
      <c r="G1679" s="364"/>
      <c r="H1679" s="364"/>
      <c r="I1679" s="364" t="s">
        <v>1306</v>
      </c>
      <c r="J1679" s="364" t="s">
        <v>1452</v>
      </c>
      <c r="K1679" s="364" t="s">
        <v>208</v>
      </c>
      <c r="L1679" s="364" t="s">
        <v>5743</v>
      </c>
      <c r="M1679" s="364">
        <v>32003</v>
      </c>
      <c r="N1679" s="364" t="s">
        <v>5985</v>
      </c>
      <c r="O1679" s="364" t="s">
        <v>112</v>
      </c>
      <c r="P1679" s="364" t="s">
        <v>5986</v>
      </c>
      <c r="Q1679" s="364" t="s">
        <v>1462</v>
      </c>
      <c r="R1679" s="364" t="s">
        <v>112</v>
      </c>
      <c r="S1679" s="364"/>
      <c r="T1679" s="364" t="s">
        <v>5900</v>
      </c>
      <c r="U1679" s="364" t="s">
        <v>1229</v>
      </c>
      <c r="V1679" s="364" t="s">
        <v>1221</v>
      </c>
      <c r="W1679" s="364" t="s">
        <v>1222</v>
      </c>
      <c r="X1679" s="364" t="s">
        <v>1223</v>
      </c>
      <c r="Y1679" s="364"/>
      <c r="Z1679" s="364">
        <v>250</v>
      </c>
      <c r="AA1679" s="364">
        <v>250</v>
      </c>
      <c r="AB1679" s="364"/>
      <c r="AC1679" s="364" t="s">
        <v>1224</v>
      </c>
      <c r="AD1679" s="364">
        <v>2021</v>
      </c>
      <c r="AE1679" s="364">
        <v>2031</v>
      </c>
    </row>
    <row r="1680" spans="1:31" x14ac:dyDescent="0.25">
      <c r="A1680" s="364">
        <v>2142</v>
      </c>
      <c r="B1680" s="364" t="s">
        <v>1211</v>
      </c>
      <c r="C1680" s="366">
        <v>44301</v>
      </c>
      <c r="D1680" s="366">
        <v>47088</v>
      </c>
      <c r="E1680" s="364"/>
      <c r="F1680" s="364"/>
      <c r="G1680" s="364"/>
      <c r="H1680" s="364" t="s">
        <v>1785</v>
      </c>
      <c r="I1680" s="364" t="s">
        <v>1213</v>
      </c>
      <c r="J1680" s="364" t="s">
        <v>3371</v>
      </c>
      <c r="K1680" s="364" t="s">
        <v>208</v>
      </c>
      <c r="L1680" s="364" t="s">
        <v>5836</v>
      </c>
      <c r="M1680" s="364">
        <v>32023</v>
      </c>
      <c r="N1680" s="364" t="s">
        <v>5987</v>
      </c>
      <c r="O1680" s="364" t="s">
        <v>112</v>
      </c>
      <c r="P1680" s="364" t="s">
        <v>5988</v>
      </c>
      <c r="Q1680" s="364" t="s">
        <v>1456</v>
      </c>
      <c r="R1680" s="364" t="s">
        <v>112</v>
      </c>
      <c r="S1680" s="364"/>
      <c r="T1680" s="364" t="s">
        <v>5900</v>
      </c>
      <c r="U1680" s="364" t="s">
        <v>1229</v>
      </c>
      <c r="V1680" s="364" t="s">
        <v>1221</v>
      </c>
      <c r="W1680" s="364" t="s">
        <v>1222</v>
      </c>
      <c r="X1680" s="364" t="s">
        <v>1223</v>
      </c>
      <c r="Y1680" s="364"/>
      <c r="Z1680" s="364">
        <v>516.76379999999995</v>
      </c>
      <c r="AA1680" s="364">
        <v>516.76379999999995</v>
      </c>
      <c r="AB1680" s="364"/>
      <c r="AC1680" s="364" t="s">
        <v>1224</v>
      </c>
      <c r="AD1680" s="364">
        <v>2021</v>
      </c>
      <c r="AE1680" s="364">
        <v>2028</v>
      </c>
    </row>
    <row r="1681" spans="1:31" x14ac:dyDescent="0.25">
      <c r="A1681" s="364">
        <v>2144</v>
      </c>
      <c r="B1681" s="364" t="s">
        <v>1211</v>
      </c>
      <c r="C1681" s="366">
        <v>44301</v>
      </c>
      <c r="D1681" s="366">
        <v>47192</v>
      </c>
      <c r="E1681" s="364"/>
      <c r="F1681" s="364"/>
      <c r="G1681" s="364"/>
      <c r="H1681" s="364" t="s">
        <v>1791</v>
      </c>
      <c r="I1681" s="364" t="s">
        <v>1242</v>
      </c>
      <c r="J1681" s="364" t="s">
        <v>3371</v>
      </c>
      <c r="K1681" s="364" t="s">
        <v>208</v>
      </c>
      <c r="L1681" s="364" t="s">
        <v>5836</v>
      </c>
      <c r="M1681" s="364">
        <v>32023</v>
      </c>
      <c r="N1681" s="364" t="s">
        <v>5989</v>
      </c>
      <c r="O1681" s="364" t="s">
        <v>112</v>
      </c>
      <c r="P1681" s="364" t="s">
        <v>5990</v>
      </c>
      <c r="Q1681" s="364" t="s">
        <v>1456</v>
      </c>
      <c r="R1681" s="364" t="s">
        <v>112</v>
      </c>
      <c r="S1681" s="364"/>
      <c r="T1681" s="364" t="s">
        <v>5900</v>
      </c>
      <c r="U1681" s="364" t="s">
        <v>1220</v>
      </c>
      <c r="V1681" s="364" t="s">
        <v>1221</v>
      </c>
      <c r="W1681" s="364" t="s">
        <v>1222</v>
      </c>
      <c r="X1681" s="364" t="s">
        <v>1223</v>
      </c>
      <c r="Y1681" s="364"/>
      <c r="Z1681" s="364">
        <v>508.56</v>
      </c>
      <c r="AA1681" s="364">
        <v>515.08000000000004</v>
      </c>
      <c r="AB1681" s="364"/>
      <c r="AC1681" s="364" t="s">
        <v>1224</v>
      </c>
      <c r="AD1681" s="364">
        <v>2021</v>
      </c>
      <c r="AE1681" s="364">
        <v>2029</v>
      </c>
    </row>
    <row r="1682" spans="1:31" x14ac:dyDescent="0.25">
      <c r="A1682" s="364">
        <v>2145</v>
      </c>
      <c r="B1682" s="364" t="s">
        <v>1211</v>
      </c>
      <c r="C1682" s="366">
        <v>44301</v>
      </c>
      <c r="D1682" s="366">
        <v>46747</v>
      </c>
      <c r="E1682" s="364"/>
      <c r="F1682" s="364"/>
      <c r="G1682" s="364"/>
      <c r="H1682" s="364"/>
      <c r="I1682" s="364" t="s">
        <v>1306</v>
      </c>
      <c r="J1682" s="364" t="s">
        <v>3371</v>
      </c>
      <c r="K1682" s="364" t="s">
        <v>208</v>
      </c>
      <c r="L1682" s="364" t="s">
        <v>5836</v>
      </c>
      <c r="M1682" s="364">
        <v>32023</v>
      </c>
      <c r="N1682" s="364" t="s">
        <v>5991</v>
      </c>
      <c r="O1682" s="364" t="s">
        <v>112</v>
      </c>
      <c r="P1682" s="364" t="s">
        <v>5992</v>
      </c>
      <c r="Q1682" s="364" t="s">
        <v>1456</v>
      </c>
      <c r="R1682" s="364" t="s">
        <v>112</v>
      </c>
      <c r="S1682" s="364"/>
      <c r="T1682" s="364" t="s">
        <v>5900</v>
      </c>
      <c r="U1682" s="364" t="s">
        <v>1229</v>
      </c>
      <c r="V1682" s="364" t="s">
        <v>1221</v>
      </c>
      <c r="W1682" s="364" t="s">
        <v>1222</v>
      </c>
      <c r="X1682" s="364" t="s">
        <v>1223</v>
      </c>
      <c r="Y1682" s="364"/>
      <c r="Z1682" s="364">
        <v>223.33</v>
      </c>
      <c r="AA1682" s="364">
        <v>110.87</v>
      </c>
      <c r="AB1682" s="364"/>
      <c r="AC1682" s="364" t="s">
        <v>1224</v>
      </c>
      <c r="AD1682" s="364">
        <v>2021</v>
      </c>
      <c r="AE1682" s="364">
        <v>2027</v>
      </c>
    </row>
    <row r="1683" spans="1:31" x14ac:dyDescent="0.25">
      <c r="A1683" s="364">
        <v>2146</v>
      </c>
      <c r="B1683" s="364" t="s">
        <v>1211</v>
      </c>
      <c r="C1683" s="366">
        <v>44301</v>
      </c>
      <c r="D1683" s="366">
        <v>47088</v>
      </c>
      <c r="E1683" s="364"/>
      <c r="F1683" s="364"/>
      <c r="G1683" s="364"/>
      <c r="H1683" s="364"/>
      <c r="I1683" s="364" t="s">
        <v>1306</v>
      </c>
      <c r="J1683" s="364" t="s">
        <v>3371</v>
      </c>
      <c r="K1683" s="364" t="s">
        <v>208</v>
      </c>
      <c r="L1683" s="364" t="s">
        <v>5836</v>
      </c>
      <c r="M1683" s="364">
        <v>32023</v>
      </c>
      <c r="N1683" s="364" t="s">
        <v>5894</v>
      </c>
      <c r="O1683" s="364" t="s">
        <v>112</v>
      </c>
      <c r="P1683" s="364" t="s">
        <v>5993</v>
      </c>
      <c r="Q1683" s="364" t="s">
        <v>1456</v>
      </c>
      <c r="R1683" s="364" t="s">
        <v>112</v>
      </c>
      <c r="S1683" s="364"/>
      <c r="T1683" s="364" t="s">
        <v>5900</v>
      </c>
      <c r="U1683" s="364" t="s">
        <v>1229</v>
      </c>
      <c r="V1683" s="364" t="s">
        <v>1221</v>
      </c>
      <c r="W1683" s="364" t="s">
        <v>1222</v>
      </c>
      <c r="X1683" s="364" t="s">
        <v>1223</v>
      </c>
      <c r="Y1683" s="364"/>
      <c r="Z1683" s="364">
        <v>516.76379999999995</v>
      </c>
      <c r="AA1683" s="364">
        <v>516.76379999999995</v>
      </c>
      <c r="AB1683" s="364"/>
      <c r="AC1683" s="364" t="s">
        <v>1224</v>
      </c>
      <c r="AD1683" s="364">
        <v>2021</v>
      </c>
      <c r="AE1683" s="364">
        <v>2028</v>
      </c>
    </row>
    <row r="1684" spans="1:31" x14ac:dyDescent="0.25">
      <c r="A1684" s="364">
        <v>2147</v>
      </c>
      <c r="B1684" s="364" t="s">
        <v>1211</v>
      </c>
      <c r="C1684" s="366">
        <v>44301</v>
      </c>
      <c r="D1684" s="366">
        <v>47326</v>
      </c>
      <c r="E1684" s="364"/>
      <c r="F1684" s="364"/>
      <c r="G1684" s="364"/>
      <c r="H1684" s="364" t="s">
        <v>1791</v>
      </c>
      <c r="I1684" s="364" t="s">
        <v>1242</v>
      </c>
      <c r="J1684" s="364" t="s">
        <v>1452</v>
      </c>
      <c r="K1684" s="364" t="s">
        <v>208</v>
      </c>
      <c r="L1684" s="364" t="s">
        <v>5743</v>
      </c>
      <c r="M1684" s="364">
        <v>32003</v>
      </c>
      <c r="N1684" s="364" t="s">
        <v>5994</v>
      </c>
      <c r="O1684" s="364" t="s">
        <v>112</v>
      </c>
      <c r="P1684" s="364" t="s">
        <v>5995</v>
      </c>
      <c r="Q1684" s="364" t="s">
        <v>1456</v>
      </c>
      <c r="R1684" s="364" t="s">
        <v>112</v>
      </c>
      <c r="S1684" s="364"/>
      <c r="T1684" s="364" t="s">
        <v>5900</v>
      </c>
      <c r="U1684" s="364" t="s">
        <v>1229</v>
      </c>
      <c r="V1684" s="364" t="s">
        <v>1221</v>
      </c>
      <c r="W1684" s="364" t="s">
        <v>1222</v>
      </c>
      <c r="X1684" s="364" t="s">
        <v>1223</v>
      </c>
      <c r="Y1684" s="364"/>
      <c r="Z1684" s="364">
        <v>350</v>
      </c>
      <c r="AA1684" s="364">
        <v>350</v>
      </c>
      <c r="AB1684" s="364"/>
      <c r="AC1684" s="364" t="s">
        <v>1224</v>
      </c>
      <c r="AD1684" s="364">
        <v>2021</v>
      </c>
      <c r="AE1684" s="364">
        <v>2029</v>
      </c>
    </row>
    <row r="1685" spans="1:31" x14ac:dyDescent="0.25">
      <c r="A1685" s="364">
        <v>2148</v>
      </c>
      <c r="B1685" s="364" t="s">
        <v>1211</v>
      </c>
      <c r="C1685" s="366">
        <v>44301</v>
      </c>
      <c r="D1685" s="366">
        <v>47296</v>
      </c>
      <c r="E1685" s="364"/>
      <c r="F1685" s="364"/>
      <c r="G1685" s="364"/>
      <c r="H1685" s="364" t="s">
        <v>1791</v>
      </c>
      <c r="I1685" s="364" t="s">
        <v>1242</v>
      </c>
      <c r="J1685" s="364" t="s">
        <v>1452</v>
      </c>
      <c r="K1685" s="364" t="s">
        <v>208</v>
      </c>
      <c r="L1685" s="364" t="s">
        <v>5743</v>
      </c>
      <c r="M1685" s="364">
        <v>32003</v>
      </c>
      <c r="N1685" s="364" t="s">
        <v>5837</v>
      </c>
      <c r="O1685" s="364" t="s">
        <v>112</v>
      </c>
      <c r="P1685" s="364" t="s">
        <v>5996</v>
      </c>
      <c r="Q1685" s="364" t="s">
        <v>1456</v>
      </c>
      <c r="R1685" s="364" t="s">
        <v>112</v>
      </c>
      <c r="S1685" s="364"/>
      <c r="T1685" s="364" t="s">
        <v>5900</v>
      </c>
      <c r="U1685" s="364" t="s">
        <v>1229</v>
      </c>
      <c r="V1685" s="364" t="s">
        <v>1221</v>
      </c>
      <c r="W1685" s="364" t="s">
        <v>1222</v>
      </c>
      <c r="X1685" s="364" t="s">
        <v>1223</v>
      </c>
      <c r="Y1685" s="364"/>
      <c r="Z1685" s="364">
        <v>543.85599999999999</v>
      </c>
      <c r="AA1685" s="364">
        <v>537.00670000000002</v>
      </c>
      <c r="AB1685" s="364"/>
      <c r="AC1685" s="364" t="s">
        <v>1224</v>
      </c>
      <c r="AD1685" s="364">
        <v>2021</v>
      </c>
      <c r="AE1685" s="364">
        <v>2029</v>
      </c>
    </row>
    <row r="1686" spans="1:31" x14ac:dyDescent="0.25">
      <c r="A1686" s="364">
        <v>2149</v>
      </c>
      <c r="B1686" s="364" t="s">
        <v>1211</v>
      </c>
      <c r="C1686" s="366">
        <v>44301</v>
      </c>
      <c r="D1686" s="366">
        <v>47175</v>
      </c>
      <c r="E1686" s="364"/>
      <c r="F1686" s="364"/>
      <c r="G1686" s="364"/>
      <c r="H1686" s="364" t="s">
        <v>1791</v>
      </c>
      <c r="I1686" s="364" t="s">
        <v>1242</v>
      </c>
      <c r="J1686" s="364" t="s">
        <v>5889</v>
      </c>
      <c r="K1686" s="364" t="s">
        <v>102</v>
      </c>
      <c r="L1686" s="364" t="s">
        <v>5890</v>
      </c>
      <c r="M1686" s="364">
        <v>6027</v>
      </c>
      <c r="N1686" s="364" t="s">
        <v>5837</v>
      </c>
      <c r="O1686" s="364" t="s">
        <v>112</v>
      </c>
      <c r="P1686" s="364" t="s">
        <v>5997</v>
      </c>
      <c r="Q1686" s="364" t="s">
        <v>1456</v>
      </c>
      <c r="R1686" s="364" t="s">
        <v>112</v>
      </c>
      <c r="S1686" s="364"/>
      <c r="T1686" s="364" t="s">
        <v>5900</v>
      </c>
      <c r="U1686" s="364" t="s">
        <v>1220</v>
      </c>
      <c r="V1686" s="364" t="s">
        <v>1221</v>
      </c>
      <c r="W1686" s="364" t="s">
        <v>1222</v>
      </c>
      <c r="X1686" s="364" t="s">
        <v>1223</v>
      </c>
      <c r="Y1686" s="364"/>
      <c r="Z1686" s="364">
        <v>508.56</v>
      </c>
      <c r="AA1686" s="364">
        <v>515.08000000000004</v>
      </c>
      <c r="AB1686" s="364"/>
      <c r="AC1686" s="364" t="s">
        <v>1224</v>
      </c>
      <c r="AD1686" s="364">
        <v>2021</v>
      </c>
      <c r="AE1686" s="364">
        <v>2029</v>
      </c>
    </row>
    <row r="1687" spans="1:31" x14ac:dyDescent="0.25">
      <c r="A1687" s="364">
        <v>2150</v>
      </c>
      <c r="B1687" s="364" t="s">
        <v>1211</v>
      </c>
      <c r="C1687" s="366">
        <v>44301</v>
      </c>
      <c r="D1687" s="366">
        <v>47011</v>
      </c>
      <c r="E1687" s="364"/>
      <c r="F1687" s="364"/>
      <c r="G1687" s="364"/>
      <c r="H1687" s="364"/>
      <c r="I1687" s="364" t="s">
        <v>1306</v>
      </c>
      <c r="J1687" s="364" t="s">
        <v>1452</v>
      </c>
      <c r="K1687" s="364" t="s">
        <v>208</v>
      </c>
      <c r="L1687" s="364" t="s">
        <v>5743</v>
      </c>
      <c r="M1687" s="364">
        <v>32003</v>
      </c>
      <c r="N1687" s="364" t="s">
        <v>5837</v>
      </c>
      <c r="O1687" s="364" t="s">
        <v>112</v>
      </c>
      <c r="P1687" s="364" t="s">
        <v>5998</v>
      </c>
      <c r="Q1687" s="364" t="s">
        <v>1456</v>
      </c>
      <c r="R1687" s="364" t="s">
        <v>112</v>
      </c>
      <c r="S1687" s="364"/>
      <c r="T1687" s="364" t="s">
        <v>5900</v>
      </c>
      <c r="U1687" s="364" t="s">
        <v>1229</v>
      </c>
      <c r="V1687" s="364" t="s">
        <v>1221</v>
      </c>
      <c r="W1687" s="364" t="s">
        <v>1222</v>
      </c>
      <c r="X1687" s="364" t="s">
        <v>1223</v>
      </c>
      <c r="Y1687" s="364"/>
      <c r="Z1687" s="364">
        <v>307</v>
      </c>
      <c r="AA1687" s="364">
        <v>307</v>
      </c>
      <c r="AB1687" s="364"/>
      <c r="AC1687" s="364" t="s">
        <v>1224</v>
      </c>
      <c r="AD1687" s="364">
        <v>2021</v>
      </c>
      <c r="AE1687" s="364">
        <v>2028</v>
      </c>
    </row>
    <row r="1688" spans="1:31" x14ac:dyDescent="0.25">
      <c r="A1688" s="364">
        <v>2154</v>
      </c>
      <c r="B1688" s="364" t="s">
        <v>1211</v>
      </c>
      <c r="C1688" s="366">
        <v>44301</v>
      </c>
      <c r="D1688" s="366">
        <v>47299</v>
      </c>
      <c r="E1688" s="364"/>
      <c r="F1688" s="364"/>
      <c r="G1688" s="364"/>
      <c r="H1688" s="364"/>
      <c r="I1688" s="364" t="s">
        <v>1306</v>
      </c>
      <c r="J1688" s="364" t="s">
        <v>1226</v>
      </c>
      <c r="K1688" s="364" t="s">
        <v>125</v>
      </c>
      <c r="L1688" s="364" t="s">
        <v>5700</v>
      </c>
      <c r="M1688" s="364">
        <v>4027</v>
      </c>
      <c r="N1688" s="364" t="s">
        <v>5701</v>
      </c>
      <c r="O1688" s="364" t="s">
        <v>112</v>
      </c>
      <c r="P1688" s="364" t="s">
        <v>5999</v>
      </c>
      <c r="Q1688" s="364" t="s">
        <v>5703</v>
      </c>
      <c r="R1688" s="364" t="s">
        <v>112</v>
      </c>
      <c r="S1688" s="364"/>
      <c r="T1688" s="364" t="s">
        <v>5900</v>
      </c>
      <c r="U1688" s="364" t="s">
        <v>1229</v>
      </c>
      <c r="V1688" s="364" t="s">
        <v>1221</v>
      </c>
      <c r="W1688" s="364" t="s">
        <v>1222</v>
      </c>
      <c r="X1688" s="364" t="s">
        <v>1223</v>
      </c>
      <c r="Y1688" s="364"/>
      <c r="Z1688" s="364">
        <v>308</v>
      </c>
      <c r="AA1688" s="364">
        <v>308.47000000000003</v>
      </c>
      <c r="AB1688" s="364"/>
      <c r="AC1688" s="364" t="s">
        <v>1224</v>
      </c>
      <c r="AD1688" s="364">
        <v>2021</v>
      </c>
      <c r="AE1688" s="364">
        <v>2029</v>
      </c>
    </row>
    <row r="1689" spans="1:31" x14ac:dyDescent="0.25">
      <c r="A1689" s="364">
        <v>2161</v>
      </c>
      <c r="B1689" s="364" t="s">
        <v>1211</v>
      </c>
      <c r="C1689" s="366">
        <v>44301</v>
      </c>
      <c r="D1689" s="366">
        <v>46905</v>
      </c>
      <c r="E1689" s="364"/>
      <c r="F1689" s="364"/>
      <c r="G1689" s="364"/>
      <c r="H1689" s="364"/>
      <c r="I1689" s="364" t="s">
        <v>1306</v>
      </c>
      <c r="J1689" s="364" t="s">
        <v>1226</v>
      </c>
      <c r="K1689" s="364" t="s">
        <v>125</v>
      </c>
      <c r="L1689" s="364" t="s">
        <v>5700</v>
      </c>
      <c r="M1689" s="364">
        <v>4027</v>
      </c>
      <c r="N1689" s="364" t="s">
        <v>6000</v>
      </c>
      <c r="O1689" s="364" t="s">
        <v>112</v>
      </c>
      <c r="P1689" s="364" t="s">
        <v>6001</v>
      </c>
      <c r="Q1689" s="364" t="s">
        <v>5703</v>
      </c>
      <c r="R1689" s="364" t="s">
        <v>112</v>
      </c>
      <c r="S1689" s="364"/>
      <c r="T1689" s="364" t="s">
        <v>5900</v>
      </c>
      <c r="U1689" s="364" t="s">
        <v>1220</v>
      </c>
      <c r="V1689" s="364" t="s">
        <v>1221</v>
      </c>
      <c r="W1689" s="364" t="s">
        <v>1222</v>
      </c>
      <c r="X1689" s="364" t="s">
        <v>1223</v>
      </c>
      <c r="Y1689" s="364"/>
      <c r="Z1689" s="364">
        <v>208.494</v>
      </c>
      <c r="AA1689" s="364">
        <v>208.494</v>
      </c>
      <c r="AB1689" s="364"/>
      <c r="AC1689" s="364" t="s">
        <v>1224</v>
      </c>
      <c r="AD1689" s="364">
        <v>2021</v>
      </c>
      <c r="AE1689" s="364">
        <v>2028</v>
      </c>
    </row>
    <row r="1690" spans="1:31" x14ac:dyDescent="0.25">
      <c r="A1690" s="364">
        <v>2162</v>
      </c>
      <c r="B1690" s="364" t="s">
        <v>1211</v>
      </c>
      <c r="C1690" s="366">
        <v>44301</v>
      </c>
      <c r="D1690" s="366">
        <v>47558</v>
      </c>
      <c r="E1690" s="364"/>
      <c r="F1690" s="364"/>
      <c r="G1690" s="364"/>
      <c r="H1690" s="364"/>
      <c r="I1690" s="364" t="s">
        <v>1306</v>
      </c>
      <c r="J1690" s="364" t="s">
        <v>6002</v>
      </c>
      <c r="K1690" s="364" t="s">
        <v>6003</v>
      </c>
      <c r="L1690" s="364" t="s">
        <v>6004</v>
      </c>
      <c r="M1690" s="364"/>
      <c r="N1690" s="364" t="s">
        <v>5843</v>
      </c>
      <c r="O1690" s="364" t="s">
        <v>112</v>
      </c>
      <c r="P1690" s="364" t="s">
        <v>6005</v>
      </c>
      <c r="Q1690" s="364" t="s">
        <v>5703</v>
      </c>
      <c r="R1690" s="364" t="s">
        <v>112</v>
      </c>
      <c r="S1690" s="364"/>
      <c r="T1690" s="364" t="s">
        <v>5900</v>
      </c>
      <c r="U1690" s="364" t="s">
        <v>1229</v>
      </c>
      <c r="V1690" s="364" t="s">
        <v>1221</v>
      </c>
      <c r="W1690" s="364" t="s">
        <v>1222</v>
      </c>
      <c r="X1690" s="364" t="s">
        <v>1223</v>
      </c>
      <c r="Y1690" s="364"/>
      <c r="Z1690" s="364">
        <v>286.13</v>
      </c>
      <c r="AA1690" s="364">
        <v>286.13</v>
      </c>
      <c r="AB1690" s="364"/>
      <c r="AC1690" s="364" t="s">
        <v>1224</v>
      </c>
      <c r="AD1690" s="364">
        <v>2021</v>
      </c>
      <c r="AE1690" s="364">
        <v>2030</v>
      </c>
    </row>
    <row r="1691" spans="1:31" x14ac:dyDescent="0.25">
      <c r="A1691" s="364">
        <v>2166</v>
      </c>
      <c r="B1691" s="364" t="s">
        <v>1211</v>
      </c>
      <c r="C1691" s="366">
        <v>44301</v>
      </c>
      <c r="D1691" s="366">
        <v>49465</v>
      </c>
      <c r="E1691" s="364"/>
      <c r="F1691" s="364"/>
      <c r="G1691" s="364"/>
      <c r="H1691" s="364"/>
      <c r="I1691" s="364" t="s">
        <v>1306</v>
      </c>
      <c r="J1691" s="364" t="s">
        <v>1708</v>
      </c>
      <c r="K1691" s="364" t="s">
        <v>102</v>
      </c>
      <c r="L1691" s="364" t="s">
        <v>5842</v>
      </c>
      <c r="M1691" s="364">
        <v>6025</v>
      </c>
      <c r="N1691" s="364" t="s">
        <v>6006</v>
      </c>
      <c r="O1691" s="364" t="s">
        <v>112</v>
      </c>
      <c r="P1691" s="364" t="s">
        <v>6007</v>
      </c>
      <c r="Q1691" s="364" t="s">
        <v>5703</v>
      </c>
      <c r="R1691" s="364" t="s">
        <v>112</v>
      </c>
      <c r="S1691" s="364"/>
      <c r="T1691" s="364" t="s">
        <v>5900</v>
      </c>
      <c r="U1691" s="364" t="s">
        <v>1229</v>
      </c>
      <c r="V1691" s="364" t="s">
        <v>1221</v>
      </c>
      <c r="W1691" s="364" t="s">
        <v>1222</v>
      </c>
      <c r="X1691" s="364" t="s">
        <v>1223</v>
      </c>
      <c r="Y1691" s="364"/>
      <c r="Z1691" s="364">
        <v>1182.3800000000001</v>
      </c>
      <c r="AA1691" s="364">
        <v>1182.3800000000001</v>
      </c>
      <c r="AB1691" s="364"/>
      <c r="AC1691" s="364" t="s">
        <v>1224</v>
      </c>
      <c r="AD1691" s="364">
        <v>2021</v>
      </c>
      <c r="AE1691" s="364">
        <v>2035</v>
      </c>
    </row>
    <row r="1692" spans="1:31" x14ac:dyDescent="0.25">
      <c r="A1692" s="364">
        <v>2177</v>
      </c>
      <c r="B1692" s="364" t="s">
        <v>1211</v>
      </c>
      <c r="C1692" s="366">
        <v>44301</v>
      </c>
      <c r="D1692" s="366">
        <v>47884</v>
      </c>
      <c r="E1692" s="364"/>
      <c r="F1692" s="364"/>
      <c r="G1692" s="364"/>
      <c r="H1692" s="364"/>
      <c r="I1692" s="364" t="s">
        <v>1306</v>
      </c>
      <c r="J1692" s="364" t="s">
        <v>5772</v>
      </c>
      <c r="K1692" s="364" t="s">
        <v>102</v>
      </c>
      <c r="L1692" s="364" t="s">
        <v>5773</v>
      </c>
      <c r="M1692" s="364">
        <v>6073</v>
      </c>
      <c r="N1692" s="364" t="s">
        <v>6008</v>
      </c>
      <c r="O1692" s="364" t="s">
        <v>112</v>
      </c>
      <c r="P1692" s="364" t="s">
        <v>6009</v>
      </c>
      <c r="Q1692" s="364" t="s">
        <v>5703</v>
      </c>
      <c r="R1692" s="364" t="s">
        <v>112</v>
      </c>
      <c r="S1692" s="364"/>
      <c r="T1692" s="364" t="s">
        <v>5900</v>
      </c>
      <c r="U1692" s="364" t="s">
        <v>1229</v>
      </c>
      <c r="V1692" s="364" t="s">
        <v>1221</v>
      </c>
      <c r="W1692" s="364" t="s">
        <v>1269</v>
      </c>
      <c r="X1692" s="364" t="s">
        <v>1223</v>
      </c>
      <c r="Y1692" s="364"/>
      <c r="Z1692" s="364">
        <v>105.8</v>
      </c>
      <c r="AA1692" s="364">
        <v>313.91930000000002</v>
      </c>
      <c r="AB1692" s="364"/>
      <c r="AC1692" s="364" t="s">
        <v>1270</v>
      </c>
      <c r="AD1692" s="364">
        <v>2021</v>
      </c>
      <c r="AE1692" s="364">
        <v>2031</v>
      </c>
    </row>
    <row r="1693" spans="1:31" x14ac:dyDescent="0.25">
      <c r="A1693" s="364">
        <v>2195</v>
      </c>
      <c r="B1693" s="364" t="s">
        <v>1211</v>
      </c>
      <c r="C1693" s="366">
        <v>44847</v>
      </c>
      <c r="D1693" s="366">
        <v>45444</v>
      </c>
      <c r="E1693" s="364"/>
      <c r="F1693" s="364"/>
      <c r="G1693" s="364"/>
      <c r="H1693" s="364"/>
      <c r="I1693" s="364" t="s">
        <v>1470</v>
      </c>
      <c r="J1693" s="364" t="s">
        <v>6010</v>
      </c>
      <c r="K1693" s="364" t="s">
        <v>102</v>
      </c>
      <c r="L1693" s="364" t="s">
        <v>6011</v>
      </c>
      <c r="M1693" s="364">
        <v>6101</v>
      </c>
      <c r="N1693" s="364" t="s">
        <v>6012</v>
      </c>
      <c r="O1693" s="364" t="s">
        <v>112</v>
      </c>
      <c r="P1693" s="364" t="s">
        <v>6013</v>
      </c>
      <c r="Q1693" s="364" t="s">
        <v>5710</v>
      </c>
      <c r="R1693" s="364" t="s">
        <v>112</v>
      </c>
      <c r="S1693" s="364"/>
      <c r="T1693" s="364"/>
      <c r="U1693" s="364" t="s">
        <v>1229</v>
      </c>
      <c r="V1693" s="364" t="s">
        <v>1221</v>
      </c>
      <c r="W1693" s="364" t="s">
        <v>1346</v>
      </c>
      <c r="X1693" s="364" t="s">
        <v>1223</v>
      </c>
      <c r="Y1693" s="364"/>
      <c r="Z1693" s="364">
        <v>11.3</v>
      </c>
      <c r="AA1693" s="364">
        <v>11.3</v>
      </c>
      <c r="AB1693" s="364"/>
      <c r="AC1693" s="364" t="s">
        <v>3925</v>
      </c>
      <c r="AD1693" s="364">
        <v>2022</v>
      </c>
      <c r="AE1693" s="364">
        <v>2024</v>
      </c>
    </row>
    <row r="1694" spans="1:31" x14ac:dyDescent="0.25">
      <c r="A1694" s="364">
        <v>22</v>
      </c>
      <c r="B1694" s="364" t="s">
        <v>1211</v>
      </c>
      <c r="C1694" s="366">
        <v>37943</v>
      </c>
      <c r="D1694" s="366">
        <v>45383</v>
      </c>
      <c r="E1694" s="364"/>
      <c r="F1694" s="364"/>
      <c r="G1694" s="366">
        <v>40322</v>
      </c>
      <c r="H1694" s="364" t="s">
        <v>1791</v>
      </c>
      <c r="I1694" s="364" t="s">
        <v>1242</v>
      </c>
      <c r="J1694" s="364" t="s">
        <v>5853</v>
      </c>
      <c r="K1694" s="364" t="s">
        <v>102</v>
      </c>
      <c r="L1694" s="364" t="s">
        <v>5854</v>
      </c>
      <c r="M1694" s="364">
        <v>6095</v>
      </c>
      <c r="N1694" s="364" t="s">
        <v>5855</v>
      </c>
      <c r="O1694" s="364" t="s">
        <v>112</v>
      </c>
      <c r="P1694" s="364" t="s">
        <v>6014</v>
      </c>
      <c r="Q1694" s="364" t="s">
        <v>5710</v>
      </c>
      <c r="R1694" s="364" t="s">
        <v>112</v>
      </c>
      <c r="S1694" s="364"/>
      <c r="T1694" s="364"/>
      <c r="U1694" s="364" t="s">
        <v>1229</v>
      </c>
      <c r="V1694" s="364" t="s">
        <v>1221</v>
      </c>
      <c r="W1694" s="364" t="s">
        <v>1269</v>
      </c>
      <c r="X1694" s="364" t="s">
        <v>1223</v>
      </c>
      <c r="Y1694" s="364"/>
      <c r="Z1694" s="364">
        <v>38</v>
      </c>
      <c r="AA1694" s="364">
        <v>38</v>
      </c>
      <c r="AB1694" s="364"/>
      <c r="AC1694" s="364" t="s">
        <v>1270</v>
      </c>
      <c r="AD1694" s="364">
        <v>2003</v>
      </c>
      <c r="AE1694" s="364">
        <v>2024</v>
      </c>
    </row>
    <row r="1695" spans="1:31" x14ac:dyDescent="0.25">
      <c r="A1695" s="364">
        <v>222</v>
      </c>
      <c r="B1695" s="364" t="s">
        <v>1211</v>
      </c>
      <c r="C1695" s="366">
        <v>39225</v>
      </c>
      <c r="D1695" s="366">
        <v>40937</v>
      </c>
      <c r="E1695" s="364"/>
      <c r="F1695" s="364"/>
      <c r="G1695" s="366">
        <v>40529</v>
      </c>
      <c r="H1695" s="364" t="s">
        <v>1791</v>
      </c>
      <c r="I1695" s="364" t="s">
        <v>1242</v>
      </c>
      <c r="J1695" s="364" t="s">
        <v>5853</v>
      </c>
      <c r="K1695" s="364" t="s">
        <v>102</v>
      </c>
      <c r="L1695" s="364" t="s">
        <v>5854</v>
      </c>
      <c r="M1695" s="364">
        <v>6095</v>
      </c>
      <c r="N1695" s="364" t="s">
        <v>5855</v>
      </c>
      <c r="O1695" s="364" t="s">
        <v>112</v>
      </c>
      <c r="P1695" s="364" t="s">
        <v>6015</v>
      </c>
      <c r="Q1695" s="364" t="s">
        <v>5710</v>
      </c>
      <c r="R1695" s="364" t="s">
        <v>112</v>
      </c>
      <c r="S1695" s="364"/>
      <c r="T1695" s="364" t="s">
        <v>6016</v>
      </c>
      <c r="U1695" s="364" t="s">
        <v>1229</v>
      </c>
      <c r="V1695" s="364" t="s">
        <v>1221</v>
      </c>
      <c r="W1695" s="364" t="s">
        <v>1269</v>
      </c>
      <c r="X1695" s="364" t="s">
        <v>1223</v>
      </c>
      <c r="Y1695" s="364"/>
      <c r="Z1695" s="364">
        <v>78</v>
      </c>
      <c r="AA1695" s="364">
        <v>54</v>
      </c>
      <c r="AB1695" s="364"/>
      <c r="AC1695" s="364" t="s">
        <v>1270</v>
      </c>
      <c r="AD1695" s="364">
        <v>2007</v>
      </c>
      <c r="AE1695" s="364">
        <v>2012</v>
      </c>
    </row>
    <row r="1696" spans="1:31" x14ac:dyDescent="0.25">
      <c r="A1696" s="364">
        <v>272</v>
      </c>
      <c r="B1696" s="364" t="s">
        <v>1211</v>
      </c>
      <c r="C1696" s="366">
        <v>39387</v>
      </c>
      <c r="D1696" s="366">
        <v>46021</v>
      </c>
      <c r="E1696" s="364"/>
      <c r="F1696" s="364"/>
      <c r="G1696" s="366">
        <v>41866</v>
      </c>
      <c r="H1696" s="364" t="s">
        <v>1791</v>
      </c>
      <c r="I1696" s="364" t="s">
        <v>1242</v>
      </c>
      <c r="J1696" s="364" t="s">
        <v>5728</v>
      </c>
      <c r="K1696" s="364" t="s">
        <v>102</v>
      </c>
      <c r="L1696" s="364" t="s">
        <v>5729</v>
      </c>
      <c r="M1696" s="364">
        <v>6031</v>
      </c>
      <c r="N1696" s="364" t="s">
        <v>6017</v>
      </c>
      <c r="O1696" s="364" t="s">
        <v>112</v>
      </c>
      <c r="P1696" s="364" t="s">
        <v>6018</v>
      </c>
      <c r="Q1696" s="364" t="s">
        <v>5710</v>
      </c>
      <c r="R1696" s="364" t="s">
        <v>112</v>
      </c>
      <c r="S1696" s="364"/>
      <c r="T1696" s="364" t="s">
        <v>6016</v>
      </c>
      <c r="U1696" s="364" t="s">
        <v>1229</v>
      </c>
      <c r="V1696" s="364" t="s">
        <v>1221</v>
      </c>
      <c r="W1696" s="364" t="s">
        <v>1222</v>
      </c>
      <c r="X1696" s="364" t="s">
        <v>1223</v>
      </c>
      <c r="Y1696" s="364"/>
      <c r="Z1696" s="364">
        <v>123</v>
      </c>
      <c r="AA1696" s="364">
        <v>73.8</v>
      </c>
      <c r="AB1696" s="364"/>
      <c r="AC1696" s="364" t="s">
        <v>1224</v>
      </c>
      <c r="AD1696" s="364">
        <v>2007</v>
      </c>
      <c r="AE1696" s="364">
        <v>2025</v>
      </c>
    </row>
    <row r="1697" spans="1:31" x14ac:dyDescent="0.25">
      <c r="A1697" s="364">
        <v>297</v>
      </c>
      <c r="B1697" s="364" t="s">
        <v>1211</v>
      </c>
      <c r="C1697" s="366">
        <v>39465</v>
      </c>
      <c r="D1697" s="366">
        <v>45762</v>
      </c>
      <c r="E1697" s="364"/>
      <c r="F1697" s="364"/>
      <c r="G1697" s="366">
        <v>40724</v>
      </c>
      <c r="H1697" s="364" t="s">
        <v>1791</v>
      </c>
      <c r="I1697" s="364" t="s">
        <v>1242</v>
      </c>
      <c r="J1697" s="364" t="s">
        <v>2003</v>
      </c>
      <c r="K1697" s="364" t="s">
        <v>102</v>
      </c>
      <c r="L1697" s="364" t="s">
        <v>5722</v>
      </c>
      <c r="M1697" s="364">
        <v>6037</v>
      </c>
      <c r="N1697" s="364" t="s">
        <v>6019</v>
      </c>
      <c r="O1697" s="364" t="s">
        <v>112</v>
      </c>
      <c r="P1697" s="364" t="s">
        <v>6020</v>
      </c>
      <c r="Q1697" s="364" t="s">
        <v>1462</v>
      </c>
      <c r="R1697" s="364" t="s">
        <v>112</v>
      </c>
      <c r="S1697" s="364"/>
      <c r="T1697" s="364" t="s">
        <v>6016</v>
      </c>
      <c r="U1697" s="364" t="s">
        <v>1229</v>
      </c>
      <c r="V1697" s="364" t="s">
        <v>1221</v>
      </c>
      <c r="W1697" s="364" t="s">
        <v>1222</v>
      </c>
      <c r="X1697" s="364" t="s">
        <v>1223</v>
      </c>
      <c r="Y1697" s="364"/>
      <c r="Z1697" s="364">
        <v>66</v>
      </c>
      <c r="AA1697" s="364">
        <v>66</v>
      </c>
      <c r="AB1697" s="364"/>
      <c r="AC1697" s="364" t="s">
        <v>1224</v>
      </c>
      <c r="AD1697" s="364">
        <v>2008</v>
      </c>
      <c r="AE1697" s="364">
        <v>2025</v>
      </c>
    </row>
    <row r="1698" spans="1:31" x14ac:dyDescent="0.25">
      <c r="A1698" s="364">
        <v>378</v>
      </c>
      <c r="B1698" s="364" t="s">
        <v>1211</v>
      </c>
      <c r="C1698" s="366">
        <v>39596</v>
      </c>
      <c r="D1698" s="366">
        <v>45170</v>
      </c>
      <c r="E1698" s="364"/>
      <c r="F1698" s="364"/>
      <c r="G1698" s="366">
        <v>40637</v>
      </c>
      <c r="H1698" s="364" t="s">
        <v>1791</v>
      </c>
      <c r="I1698" s="364" t="s">
        <v>1242</v>
      </c>
      <c r="J1698" s="364" t="s">
        <v>6021</v>
      </c>
      <c r="K1698" s="364" t="s">
        <v>102</v>
      </c>
      <c r="L1698" s="364" t="s">
        <v>6022</v>
      </c>
      <c r="M1698" s="364">
        <v>6085</v>
      </c>
      <c r="N1698" s="364" t="s">
        <v>6023</v>
      </c>
      <c r="O1698" s="364" t="s">
        <v>112</v>
      </c>
      <c r="P1698" s="364" t="s">
        <v>6024</v>
      </c>
      <c r="Q1698" s="364" t="s">
        <v>5710</v>
      </c>
      <c r="R1698" s="364" t="s">
        <v>112</v>
      </c>
      <c r="S1698" s="364"/>
      <c r="T1698" s="364" t="s">
        <v>6016</v>
      </c>
      <c r="U1698" s="364" t="s">
        <v>1229</v>
      </c>
      <c r="V1698" s="364" t="s">
        <v>1221</v>
      </c>
      <c r="W1698" s="364" t="s">
        <v>1346</v>
      </c>
      <c r="X1698" s="364" t="s">
        <v>1223</v>
      </c>
      <c r="Y1698" s="364"/>
      <c r="Z1698" s="364">
        <v>120</v>
      </c>
      <c r="AA1698" s="364">
        <v>3</v>
      </c>
      <c r="AB1698" s="364"/>
      <c r="AC1698" s="364" t="s">
        <v>3925</v>
      </c>
      <c r="AD1698" s="364">
        <v>2008</v>
      </c>
      <c r="AE1698" s="364">
        <v>2023</v>
      </c>
    </row>
    <row r="1699" spans="1:31" x14ac:dyDescent="0.25">
      <c r="A1699" s="364">
        <v>467</v>
      </c>
      <c r="B1699" s="364" t="s">
        <v>1211</v>
      </c>
      <c r="C1699" s="366">
        <v>39601</v>
      </c>
      <c r="D1699" s="366">
        <v>45657</v>
      </c>
      <c r="E1699" s="364"/>
      <c r="F1699" s="364"/>
      <c r="G1699" s="366">
        <v>40815</v>
      </c>
      <c r="H1699" s="364" t="s">
        <v>1791</v>
      </c>
      <c r="I1699" s="364" t="s">
        <v>1242</v>
      </c>
      <c r="J1699" s="364" t="s">
        <v>1452</v>
      </c>
      <c r="K1699" s="364" t="s">
        <v>208</v>
      </c>
      <c r="L1699" s="364" t="s">
        <v>5743</v>
      </c>
      <c r="M1699" s="364">
        <v>32003</v>
      </c>
      <c r="N1699" s="364" t="s">
        <v>6025</v>
      </c>
      <c r="O1699" s="364" t="s">
        <v>112</v>
      </c>
      <c r="P1699" s="364" t="s">
        <v>6026</v>
      </c>
      <c r="Q1699" s="364" t="s">
        <v>1462</v>
      </c>
      <c r="R1699" s="364" t="s">
        <v>112</v>
      </c>
      <c r="S1699" s="364"/>
      <c r="T1699" s="364" t="s">
        <v>6016</v>
      </c>
      <c r="U1699" s="364" t="s">
        <v>1229</v>
      </c>
      <c r="V1699" s="364" t="s">
        <v>1221</v>
      </c>
      <c r="W1699" s="364" t="s">
        <v>1222</v>
      </c>
      <c r="X1699" s="364" t="s">
        <v>1223</v>
      </c>
      <c r="Y1699" s="364"/>
      <c r="Z1699" s="364">
        <v>230</v>
      </c>
      <c r="AA1699" s="364">
        <v>200</v>
      </c>
      <c r="AB1699" s="364"/>
      <c r="AC1699" s="364" t="s">
        <v>1224</v>
      </c>
      <c r="AD1699" s="364">
        <v>2008</v>
      </c>
      <c r="AE1699" s="364">
        <v>2024</v>
      </c>
    </row>
    <row r="1700" spans="1:31" x14ac:dyDescent="0.25">
      <c r="A1700" s="364">
        <v>539</v>
      </c>
      <c r="B1700" s="364" t="s">
        <v>1211</v>
      </c>
      <c r="C1700" s="366">
        <v>40165</v>
      </c>
      <c r="D1700" s="366">
        <v>42551</v>
      </c>
      <c r="E1700" s="364"/>
      <c r="F1700" s="364"/>
      <c r="G1700" s="366">
        <v>40725</v>
      </c>
      <c r="H1700" s="364" t="s">
        <v>1791</v>
      </c>
      <c r="I1700" s="364" t="s">
        <v>1242</v>
      </c>
      <c r="J1700" s="364" t="s">
        <v>6027</v>
      </c>
      <c r="K1700" s="364" t="s">
        <v>102</v>
      </c>
      <c r="L1700" s="364" t="s">
        <v>6028</v>
      </c>
      <c r="M1700" s="364">
        <v>6099</v>
      </c>
      <c r="N1700" s="364" t="s">
        <v>6029</v>
      </c>
      <c r="O1700" s="364" t="s">
        <v>112</v>
      </c>
      <c r="P1700" s="364" t="s">
        <v>6030</v>
      </c>
      <c r="Q1700" s="364" t="s">
        <v>5710</v>
      </c>
      <c r="R1700" s="364" t="s">
        <v>112</v>
      </c>
      <c r="S1700" s="364"/>
      <c r="T1700" s="364"/>
      <c r="U1700" s="364" t="s">
        <v>1220</v>
      </c>
      <c r="V1700" s="364" t="s">
        <v>1221</v>
      </c>
      <c r="W1700" s="364" t="s">
        <v>1222</v>
      </c>
      <c r="X1700" s="364" t="s">
        <v>1223</v>
      </c>
      <c r="Y1700" s="364"/>
      <c r="Z1700" s="364">
        <v>20</v>
      </c>
      <c r="AA1700" s="364">
        <v>20</v>
      </c>
      <c r="AB1700" s="364"/>
      <c r="AC1700" s="364" t="s">
        <v>1224</v>
      </c>
      <c r="AD1700" s="364">
        <v>2009</v>
      </c>
      <c r="AE1700" s="364">
        <v>2016</v>
      </c>
    </row>
    <row r="1701" spans="1:31" x14ac:dyDescent="0.25">
      <c r="A1701" s="364">
        <v>54509</v>
      </c>
      <c r="B1701" s="364" t="s">
        <v>1211</v>
      </c>
      <c r="C1701" s="366">
        <v>45033</v>
      </c>
      <c r="D1701" s="366">
        <v>46843</v>
      </c>
      <c r="E1701" s="364"/>
      <c r="F1701" s="364"/>
      <c r="G1701" s="364"/>
      <c r="H1701" s="364" t="s">
        <v>1450</v>
      </c>
      <c r="I1701" s="364" t="s">
        <v>1451</v>
      </c>
      <c r="J1701" s="364" t="s">
        <v>2015</v>
      </c>
      <c r="K1701" s="364" t="s">
        <v>102</v>
      </c>
      <c r="L1701" s="364" t="s">
        <v>6031</v>
      </c>
      <c r="M1701" s="364">
        <v>6071</v>
      </c>
      <c r="N1701" s="364" t="s">
        <v>6032</v>
      </c>
      <c r="O1701" s="364" t="s">
        <v>112</v>
      </c>
      <c r="P1701" s="364" t="s">
        <v>6033</v>
      </c>
      <c r="Q1701" s="364" t="s">
        <v>1462</v>
      </c>
      <c r="R1701" s="364" t="s">
        <v>112</v>
      </c>
      <c r="S1701" s="364"/>
      <c r="T1701" s="364" t="s">
        <v>1457</v>
      </c>
      <c r="U1701" s="364" t="s">
        <v>1229</v>
      </c>
      <c r="V1701" s="364" t="s">
        <v>1221</v>
      </c>
      <c r="W1701" s="364" t="s">
        <v>1346</v>
      </c>
      <c r="X1701" s="364" t="s">
        <v>1223</v>
      </c>
      <c r="Y1701" s="364"/>
      <c r="Z1701" s="364">
        <v>600</v>
      </c>
      <c r="AA1701" s="364">
        <v>600</v>
      </c>
      <c r="AB1701" s="364"/>
      <c r="AC1701" s="364" t="s">
        <v>3925</v>
      </c>
      <c r="AD1701" s="364">
        <v>2023</v>
      </c>
      <c r="AE1701" s="364">
        <v>2028</v>
      </c>
    </row>
    <row r="1702" spans="1:31" x14ac:dyDescent="0.25">
      <c r="A1702" s="364">
        <v>54511</v>
      </c>
      <c r="B1702" s="364" t="s">
        <v>1211</v>
      </c>
      <c r="C1702" s="366">
        <v>45033</v>
      </c>
      <c r="D1702" s="366">
        <v>46843</v>
      </c>
      <c r="E1702" s="364"/>
      <c r="F1702" s="364"/>
      <c r="G1702" s="364"/>
      <c r="H1702" s="364" t="s">
        <v>1450</v>
      </c>
      <c r="I1702" s="364" t="s">
        <v>1451</v>
      </c>
      <c r="J1702" s="364" t="s">
        <v>2015</v>
      </c>
      <c r="K1702" s="364" t="s">
        <v>102</v>
      </c>
      <c r="L1702" s="364" t="s">
        <v>6031</v>
      </c>
      <c r="M1702" s="364">
        <v>6071</v>
      </c>
      <c r="N1702" s="364" t="s">
        <v>6032</v>
      </c>
      <c r="O1702" s="364" t="s">
        <v>112</v>
      </c>
      <c r="P1702" s="364" t="s">
        <v>6034</v>
      </c>
      <c r="Q1702" s="364" t="s">
        <v>1462</v>
      </c>
      <c r="R1702" s="364" t="s">
        <v>112</v>
      </c>
      <c r="S1702" s="364"/>
      <c r="T1702" s="364" t="s">
        <v>1457</v>
      </c>
      <c r="U1702" s="364" t="s">
        <v>1229</v>
      </c>
      <c r="V1702" s="364" t="s">
        <v>1221</v>
      </c>
      <c r="W1702" s="364" t="s">
        <v>1346</v>
      </c>
      <c r="X1702" s="364" t="s">
        <v>1223</v>
      </c>
      <c r="Y1702" s="364"/>
      <c r="Z1702" s="364">
        <v>199</v>
      </c>
      <c r="AA1702" s="364">
        <v>199</v>
      </c>
      <c r="AB1702" s="364"/>
      <c r="AC1702" s="364" t="s">
        <v>3925</v>
      </c>
      <c r="AD1702" s="364">
        <v>2023</v>
      </c>
      <c r="AE1702" s="364">
        <v>2028</v>
      </c>
    </row>
    <row r="1703" spans="1:31" x14ac:dyDescent="0.25">
      <c r="A1703" s="364">
        <v>54512</v>
      </c>
      <c r="B1703" s="364" t="s">
        <v>1211</v>
      </c>
      <c r="C1703" s="366">
        <v>45033</v>
      </c>
      <c r="D1703" s="366">
        <v>46843</v>
      </c>
      <c r="E1703" s="364"/>
      <c r="F1703" s="364"/>
      <c r="G1703" s="364"/>
      <c r="H1703" s="364" t="s">
        <v>1450</v>
      </c>
      <c r="I1703" s="364" t="s">
        <v>1451</v>
      </c>
      <c r="J1703" s="364" t="s">
        <v>5753</v>
      </c>
      <c r="K1703" s="364" t="s">
        <v>102</v>
      </c>
      <c r="L1703" s="364" t="s">
        <v>6035</v>
      </c>
      <c r="M1703" s="364">
        <v>6047</v>
      </c>
      <c r="N1703" s="364" t="s">
        <v>6036</v>
      </c>
      <c r="O1703" s="364" t="s">
        <v>112</v>
      </c>
      <c r="P1703" s="364" t="s">
        <v>6037</v>
      </c>
      <c r="Q1703" s="364" t="s">
        <v>5710</v>
      </c>
      <c r="R1703" s="364" t="s">
        <v>112</v>
      </c>
      <c r="S1703" s="364"/>
      <c r="T1703" s="364" t="s">
        <v>1457</v>
      </c>
      <c r="U1703" s="364" t="s">
        <v>1229</v>
      </c>
      <c r="V1703" s="364" t="s">
        <v>1221</v>
      </c>
      <c r="W1703" s="364" t="s">
        <v>1346</v>
      </c>
      <c r="X1703" s="364" t="s">
        <v>1223</v>
      </c>
      <c r="Y1703" s="364"/>
      <c r="Z1703" s="364">
        <v>152</v>
      </c>
      <c r="AA1703" s="364">
        <v>152</v>
      </c>
      <c r="AB1703" s="364"/>
      <c r="AC1703" s="364" t="s">
        <v>3925</v>
      </c>
      <c r="AD1703" s="364">
        <v>2023</v>
      </c>
      <c r="AE1703" s="364">
        <v>2028</v>
      </c>
    </row>
    <row r="1704" spans="1:31" x14ac:dyDescent="0.25">
      <c r="A1704" s="364">
        <v>54515</v>
      </c>
      <c r="B1704" s="364" t="s">
        <v>1211</v>
      </c>
      <c r="C1704" s="366">
        <v>45033</v>
      </c>
      <c r="D1704" s="366">
        <v>47119</v>
      </c>
      <c r="E1704" s="364"/>
      <c r="F1704" s="364"/>
      <c r="G1704" s="364"/>
      <c r="H1704" s="364" t="s">
        <v>1450</v>
      </c>
      <c r="I1704" s="364" t="s">
        <v>1451</v>
      </c>
      <c r="J1704" s="364" t="s">
        <v>5753</v>
      </c>
      <c r="K1704" s="364" t="s">
        <v>102</v>
      </c>
      <c r="L1704" s="364" t="s">
        <v>6035</v>
      </c>
      <c r="M1704" s="364">
        <v>6047</v>
      </c>
      <c r="N1704" s="364" t="s">
        <v>6038</v>
      </c>
      <c r="O1704" s="364" t="s">
        <v>112</v>
      </c>
      <c r="P1704" s="364" t="s">
        <v>6039</v>
      </c>
      <c r="Q1704" s="364" t="s">
        <v>5710</v>
      </c>
      <c r="R1704" s="364" t="s">
        <v>112</v>
      </c>
      <c r="S1704" s="364"/>
      <c r="T1704" s="364" t="s">
        <v>1457</v>
      </c>
      <c r="U1704" s="364" t="s">
        <v>1229</v>
      </c>
      <c r="V1704" s="364" t="s">
        <v>1221</v>
      </c>
      <c r="W1704" s="364" t="s">
        <v>1222</v>
      </c>
      <c r="X1704" s="364" t="s">
        <v>1223</v>
      </c>
      <c r="Y1704" s="364"/>
      <c r="Z1704" s="364">
        <v>203.68799999999999</v>
      </c>
      <c r="AA1704" s="364">
        <v>203.04900000000001</v>
      </c>
      <c r="AB1704" s="364"/>
      <c r="AC1704" s="364" t="s">
        <v>1224</v>
      </c>
      <c r="AD1704" s="364">
        <v>2023</v>
      </c>
      <c r="AE1704" s="364">
        <v>2029</v>
      </c>
    </row>
    <row r="1705" spans="1:31" x14ac:dyDescent="0.25">
      <c r="A1705" s="364">
        <v>54516</v>
      </c>
      <c r="B1705" s="364" t="s">
        <v>1211</v>
      </c>
      <c r="C1705" s="366">
        <v>45033</v>
      </c>
      <c r="D1705" s="366">
        <v>47635</v>
      </c>
      <c r="E1705" s="364"/>
      <c r="F1705" s="364"/>
      <c r="G1705" s="364"/>
      <c r="H1705" s="364" t="s">
        <v>1450</v>
      </c>
      <c r="I1705" s="364" t="s">
        <v>1451</v>
      </c>
      <c r="J1705" s="364" t="s">
        <v>1226</v>
      </c>
      <c r="K1705" s="364" t="s">
        <v>125</v>
      </c>
      <c r="L1705" s="364" t="s">
        <v>1227</v>
      </c>
      <c r="M1705" s="364">
        <v>4027</v>
      </c>
      <c r="N1705" s="364" t="s">
        <v>6040</v>
      </c>
      <c r="O1705" s="364" t="s">
        <v>112</v>
      </c>
      <c r="P1705" s="364" t="s">
        <v>6041</v>
      </c>
      <c r="Q1705" s="364" t="s">
        <v>5703</v>
      </c>
      <c r="R1705" s="364" t="s">
        <v>112</v>
      </c>
      <c r="S1705" s="364"/>
      <c r="T1705" s="364" t="s">
        <v>1457</v>
      </c>
      <c r="U1705" s="364" t="s">
        <v>1220</v>
      </c>
      <c r="V1705" s="364" t="s">
        <v>1221</v>
      </c>
      <c r="W1705" s="364" t="s">
        <v>1222</v>
      </c>
      <c r="X1705" s="364" t="s">
        <v>1223</v>
      </c>
      <c r="Y1705" s="364"/>
      <c r="Z1705" s="364">
        <v>500</v>
      </c>
      <c r="AA1705" s="364">
        <v>500</v>
      </c>
      <c r="AB1705" s="364"/>
      <c r="AC1705" s="364" t="s">
        <v>1224</v>
      </c>
      <c r="AD1705" s="364">
        <v>2023</v>
      </c>
      <c r="AE1705" s="364">
        <v>2030</v>
      </c>
    </row>
    <row r="1706" spans="1:31" x14ac:dyDescent="0.25">
      <c r="A1706" s="364">
        <v>54517</v>
      </c>
      <c r="B1706" s="364" t="s">
        <v>1211</v>
      </c>
      <c r="C1706" s="366">
        <v>45033</v>
      </c>
      <c r="D1706" s="366">
        <v>47423</v>
      </c>
      <c r="E1706" s="364"/>
      <c r="F1706" s="364"/>
      <c r="G1706" s="364"/>
      <c r="H1706" s="364" t="s">
        <v>1450</v>
      </c>
      <c r="I1706" s="364" t="s">
        <v>1451</v>
      </c>
      <c r="J1706" s="364" t="s">
        <v>5753</v>
      </c>
      <c r="K1706" s="364" t="s">
        <v>102</v>
      </c>
      <c r="L1706" s="364" t="s">
        <v>6035</v>
      </c>
      <c r="M1706" s="364">
        <v>6047</v>
      </c>
      <c r="N1706" s="364" t="s">
        <v>6042</v>
      </c>
      <c r="O1706" s="364" t="s">
        <v>112</v>
      </c>
      <c r="P1706" s="364" t="s">
        <v>6043</v>
      </c>
      <c r="Q1706" s="364" t="s">
        <v>5710</v>
      </c>
      <c r="R1706" s="364" t="s">
        <v>112</v>
      </c>
      <c r="S1706" s="364"/>
      <c r="T1706" s="364" t="s">
        <v>1457</v>
      </c>
      <c r="U1706" s="364" t="s">
        <v>1220</v>
      </c>
      <c r="V1706" s="364" t="s">
        <v>1221</v>
      </c>
      <c r="W1706" s="364" t="s">
        <v>1222</v>
      </c>
      <c r="X1706" s="364" t="s">
        <v>1223</v>
      </c>
      <c r="Y1706" s="364"/>
      <c r="Z1706" s="364">
        <v>251.7</v>
      </c>
      <c r="AA1706" s="364">
        <v>150.9</v>
      </c>
      <c r="AB1706" s="364"/>
      <c r="AC1706" s="364" t="s">
        <v>1224</v>
      </c>
      <c r="AD1706" s="364">
        <v>2023</v>
      </c>
      <c r="AE1706" s="364">
        <v>2029</v>
      </c>
    </row>
    <row r="1707" spans="1:31" x14ac:dyDescent="0.25">
      <c r="A1707" s="364">
        <v>54518</v>
      </c>
      <c r="B1707" s="364" t="s">
        <v>1211</v>
      </c>
      <c r="C1707" s="366">
        <v>45033</v>
      </c>
      <c r="D1707" s="366">
        <v>46997</v>
      </c>
      <c r="E1707" s="364"/>
      <c r="F1707" s="364"/>
      <c r="G1707" s="364"/>
      <c r="H1707" s="364" t="s">
        <v>1450</v>
      </c>
      <c r="I1707" s="364" t="s">
        <v>1451</v>
      </c>
      <c r="J1707" s="364" t="s">
        <v>5365</v>
      </c>
      <c r="K1707" s="364" t="s">
        <v>102</v>
      </c>
      <c r="L1707" s="364" t="s">
        <v>5366</v>
      </c>
      <c r="M1707" s="364">
        <v>6019</v>
      </c>
      <c r="N1707" s="364" t="s">
        <v>6044</v>
      </c>
      <c r="O1707" s="364" t="s">
        <v>112</v>
      </c>
      <c r="P1707" s="364" t="s">
        <v>6045</v>
      </c>
      <c r="Q1707" s="364" t="s">
        <v>5710</v>
      </c>
      <c r="R1707" s="364" t="s">
        <v>112</v>
      </c>
      <c r="S1707" s="364"/>
      <c r="T1707" s="364" t="s">
        <v>1457</v>
      </c>
      <c r="U1707" s="364" t="s">
        <v>1229</v>
      </c>
      <c r="V1707" s="364" t="s">
        <v>1221</v>
      </c>
      <c r="W1707" s="364" t="s">
        <v>1222</v>
      </c>
      <c r="X1707" s="364" t="s">
        <v>1223</v>
      </c>
      <c r="Y1707" s="364"/>
      <c r="Z1707" s="364">
        <v>810.16</v>
      </c>
      <c r="AA1707" s="364">
        <v>484.48</v>
      </c>
      <c r="AB1707" s="364"/>
      <c r="AC1707" s="364" t="s">
        <v>1224</v>
      </c>
      <c r="AD1707" s="364">
        <v>2023</v>
      </c>
      <c r="AE1707" s="364">
        <v>2028</v>
      </c>
    </row>
    <row r="1708" spans="1:31" x14ac:dyDescent="0.25">
      <c r="A1708" s="364">
        <v>54523</v>
      </c>
      <c r="B1708" s="364" t="s">
        <v>1211</v>
      </c>
      <c r="C1708" s="366">
        <v>45033</v>
      </c>
      <c r="D1708" s="366">
        <v>47635</v>
      </c>
      <c r="E1708" s="364"/>
      <c r="F1708" s="364"/>
      <c r="G1708" s="364"/>
      <c r="H1708" s="364" t="s">
        <v>1450</v>
      </c>
      <c r="I1708" s="364" t="s">
        <v>1451</v>
      </c>
      <c r="J1708" s="364" t="s">
        <v>3371</v>
      </c>
      <c r="K1708" s="364" t="s">
        <v>208</v>
      </c>
      <c r="L1708" s="364" t="s">
        <v>3372</v>
      </c>
      <c r="M1708" s="364">
        <v>32023</v>
      </c>
      <c r="N1708" s="364" t="s">
        <v>6046</v>
      </c>
      <c r="O1708" s="364" t="s">
        <v>112</v>
      </c>
      <c r="P1708" s="364" t="s">
        <v>6047</v>
      </c>
      <c r="Q1708" s="364" t="s">
        <v>1456</v>
      </c>
      <c r="R1708" s="364" t="s">
        <v>112</v>
      </c>
      <c r="S1708" s="364"/>
      <c r="T1708" s="364" t="s">
        <v>1457</v>
      </c>
      <c r="U1708" s="364" t="s">
        <v>1220</v>
      </c>
      <c r="V1708" s="364" t="s">
        <v>1221</v>
      </c>
      <c r="W1708" s="364" t="s">
        <v>1222</v>
      </c>
      <c r="X1708" s="364" t="s">
        <v>1223</v>
      </c>
      <c r="Y1708" s="364"/>
      <c r="Z1708" s="364">
        <v>450</v>
      </c>
      <c r="AA1708" s="364">
        <v>450</v>
      </c>
      <c r="AB1708" s="364"/>
      <c r="AC1708" s="364" t="s">
        <v>1224</v>
      </c>
      <c r="AD1708" s="364">
        <v>2023</v>
      </c>
      <c r="AE1708" s="364">
        <v>2030</v>
      </c>
    </row>
    <row r="1709" spans="1:31" x14ac:dyDescent="0.25">
      <c r="A1709" s="364">
        <v>54526</v>
      </c>
      <c r="B1709" s="364" t="s">
        <v>1211</v>
      </c>
      <c r="C1709" s="366">
        <v>45033</v>
      </c>
      <c r="D1709" s="366">
        <v>46843</v>
      </c>
      <c r="E1709" s="364"/>
      <c r="F1709" s="364"/>
      <c r="G1709" s="364"/>
      <c r="H1709" s="364" t="s">
        <v>1450</v>
      </c>
      <c r="I1709" s="364" t="s">
        <v>1451</v>
      </c>
      <c r="J1709" s="364" t="s">
        <v>2015</v>
      </c>
      <c r="K1709" s="364" t="s">
        <v>102</v>
      </c>
      <c r="L1709" s="364" t="s">
        <v>6031</v>
      </c>
      <c r="M1709" s="364">
        <v>6071</v>
      </c>
      <c r="N1709" s="364" t="s">
        <v>6032</v>
      </c>
      <c r="O1709" s="364" t="s">
        <v>112</v>
      </c>
      <c r="P1709" s="364" t="s">
        <v>6048</v>
      </c>
      <c r="Q1709" s="364" t="s">
        <v>1462</v>
      </c>
      <c r="R1709" s="364" t="s">
        <v>112</v>
      </c>
      <c r="S1709" s="364"/>
      <c r="T1709" s="364" t="s">
        <v>1457</v>
      </c>
      <c r="U1709" s="364" t="s">
        <v>1229</v>
      </c>
      <c r="V1709" s="364" t="s">
        <v>1221</v>
      </c>
      <c r="W1709" s="364" t="s">
        <v>1346</v>
      </c>
      <c r="X1709" s="364" t="s">
        <v>1223</v>
      </c>
      <c r="Y1709" s="364"/>
      <c r="Z1709" s="364">
        <v>300</v>
      </c>
      <c r="AA1709" s="364">
        <v>300</v>
      </c>
      <c r="AB1709" s="364"/>
      <c r="AC1709" s="364" t="s">
        <v>3925</v>
      </c>
      <c r="AD1709" s="364">
        <v>2023</v>
      </c>
      <c r="AE1709" s="364">
        <v>2028</v>
      </c>
    </row>
    <row r="1710" spans="1:31" x14ac:dyDescent="0.25">
      <c r="A1710" s="364">
        <v>54553</v>
      </c>
      <c r="B1710" s="364" t="s">
        <v>1211</v>
      </c>
      <c r="C1710" s="366">
        <v>45033</v>
      </c>
      <c r="D1710" s="366">
        <v>46843</v>
      </c>
      <c r="E1710" s="364"/>
      <c r="F1710" s="364"/>
      <c r="G1710" s="364"/>
      <c r="H1710" s="364" t="s">
        <v>1450</v>
      </c>
      <c r="I1710" s="364" t="s">
        <v>1451</v>
      </c>
      <c r="J1710" s="364" t="s">
        <v>5753</v>
      </c>
      <c r="K1710" s="364" t="s">
        <v>102</v>
      </c>
      <c r="L1710" s="364" t="s">
        <v>6035</v>
      </c>
      <c r="M1710" s="364">
        <v>6047</v>
      </c>
      <c r="N1710" s="364" t="s">
        <v>6036</v>
      </c>
      <c r="O1710" s="364" t="s">
        <v>112</v>
      </c>
      <c r="P1710" s="364" t="s">
        <v>6049</v>
      </c>
      <c r="Q1710" s="364" t="s">
        <v>5710</v>
      </c>
      <c r="R1710" s="364" t="s">
        <v>112</v>
      </c>
      <c r="S1710" s="364"/>
      <c r="T1710" s="364" t="s">
        <v>1457</v>
      </c>
      <c r="U1710" s="364" t="s">
        <v>1229</v>
      </c>
      <c r="V1710" s="364" t="s">
        <v>1221</v>
      </c>
      <c r="W1710" s="364" t="s">
        <v>1346</v>
      </c>
      <c r="X1710" s="364" t="s">
        <v>1223</v>
      </c>
      <c r="Y1710" s="364"/>
      <c r="Z1710" s="364">
        <v>130</v>
      </c>
      <c r="AA1710" s="364">
        <v>130</v>
      </c>
      <c r="AB1710" s="364"/>
      <c r="AC1710" s="364" t="s">
        <v>3925</v>
      </c>
      <c r="AD1710" s="364">
        <v>2023</v>
      </c>
      <c r="AE1710" s="364">
        <v>2028</v>
      </c>
    </row>
    <row r="1711" spans="1:31" x14ac:dyDescent="0.25">
      <c r="A1711" s="364">
        <v>54558</v>
      </c>
      <c r="B1711" s="364" t="s">
        <v>1211</v>
      </c>
      <c r="C1711" s="366">
        <v>45033</v>
      </c>
      <c r="D1711" s="366">
        <v>46784</v>
      </c>
      <c r="E1711" s="364"/>
      <c r="F1711" s="364"/>
      <c r="G1711" s="364"/>
      <c r="H1711" s="364" t="s">
        <v>1450</v>
      </c>
      <c r="I1711" s="364" t="s">
        <v>1451</v>
      </c>
      <c r="J1711" s="364" t="s">
        <v>2003</v>
      </c>
      <c r="K1711" s="364" t="s">
        <v>102</v>
      </c>
      <c r="L1711" s="364" t="s">
        <v>2004</v>
      </c>
      <c r="M1711" s="364">
        <v>6037</v>
      </c>
      <c r="N1711" s="364" t="s">
        <v>6050</v>
      </c>
      <c r="O1711" s="364" t="s">
        <v>112</v>
      </c>
      <c r="P1711" s="364" t="s">
        <v>6051</v>
      </c>
      <c r="Q1711" s="364" t="s">
        <v>1462</v>
      </c>
      <c r="R1711" s="364" t="s">
        <v>112</v>
      </c>
      <c r="S1711" s="364"/>
      <c r="T1711" s="364" t="s">
        <v>1457</v>
      </c>
      <c r="U1711" s="364" t="s">
        <v>1229</v>
      </c>
      <c r="V1711" s="364" t="s">
        <v>1221</v>
      </c>
      <c r="W1711" s="364" t="s">
        <v>1346</v>
      </c>
      <c r="X1711" s="364" t="s">
        <v>1223</v>
      </c>
      <c r="Y1711" s="364"/>
      <c r="Z1711" s="364">
        <v>550</v>
      </c>
      <c r="AA1711" s="364">
        <v>550</v>
      </c>
      <c r="AB1711" s="364"/>
      <c r="AC1711" s="364" t="s">
        <v>3925</v>
      </c>
      <c r="AD1711" s="364">
        <v>2023</v>
      </c>
      <c r="AE1711" s="364">
        <v>2028</v>
      </c>
    </row>
    <row r="1712" spans="1:31" x14ac:dyDescent="0.25">
      <c r="A1712" s="364">
        <v>54559</v>
      </c>
      <c r="B1712" s="364" t="s">
        <v>1211</v>
      </c>
      <c r="C1712" s="366">
        <v>45033</v>
      </c>
      <c r="D1712" s="366">
        <v>46997</v>
      </c>
      <c r="E1712" s="364"/>
      <c r="F1712" s="364"/>
      <c r="G1712" s="364"/>
      <c r="H1712" s="364" t="s">
        <v>1450</v>
      </c>
      <c r="I1712" s="364" t="s">
        <v>1451</v>
      </c>
      <c r="J1712" s="364" t="s">
        <v>5365</v>
      </c>
      <c r="K1712" s="364" t="s">
        <v>102</v>
      </c>
      <c r="L1712" s="364" t="s">
        <v>5366</v>
      </c>
      <c r="M1712" s="364">
        <v>6019</v>
      </c>
      <c r="N1712" s="364" t="s">
        <v>6052</v>
      </c>
      <c r="O1712" s="364" t="s">
        <v>112</v>
      </c>
      <c r="P1712" s="364" t="s">
        <v>6053</v>
      </c>
      <c r="Q1712" s="364" t="s">
        <v>6054</v>
      </c>
      <c r="R1712" s="364" t="s">
        <v>112</v>
      </c>
      <c r="S1712" s="364"/>
      <c r="T1712" s="364" t="s">
        <v>1457</v>
      </c>
      <c r="U1712" s="364" t="s">
        <v>1229</v>
      </c>
      <c r="V1712" s="364" t="s">
        <v>1221</v>
      </c>
      <c r="W1712" s="364" t="s">
        <v>1222</v>
      </c>
      <c r="X1712" s="364" t="s">
        <v>1223</v>
      </c>
      <c r="Y1712" s="364"/>
      <c r="Z1712" s="364">
        <v>1055.56</v>
      </c>
      <c r="AA1712" s="364">
        <v>646</v>
      </c>
      <c r="AB1712" s="364"/>
      <c r="AC1712" s="364" t="s">
        <v>1224</v>
      </c>
      <c r="AD1712" s="364">
        <v>2023</v>
      </c>
      <c r="AE1712" s="364">
        <v>2028</v>
      </c>
    </row>
    <row r="1713" spans="1:31" x14ac:dyDescent="0.25">
      <c r="A1713" s="364">
        <v>54560</v>
      </c>
      <c r="B1713" s="364" t="s">
        <v>1211</v>
      </c>
      <c r="C1713" s="366">
        <v>45033</v>
      </c>
      <c r="D1713" s="366">
        <v>46997</v>
      </c>
      <c r="E1713" s="364"/>
      <c r="F1713" s="364"/>
      <c r="G1713" s="364"/>
      <c r="H1713" s="364" t="s">
        <v>1450</v>
      </c>
      <c r="I1713" s="364" t="s">
        <v>1451</v>
      </c>
      <c r="J1713" s="364" t="s">
        <v>5365</v>
      </c>
      <c r="K1713" s="364" t="s">
        <v>102</v>
      </c>
      <c r="L1713" s="364" t="s">
        <v>5366</v>
      </c>
      <c r="M1713" s="364">
        <v>6019</v>
      </c>
      <c r="N1713" s="364" t="s">
        <v>6052</v>
      </c>
      <c r="O1713" s="364" t="s">
        <v>112</v>
      </c>
      <c r="P1713" s="364" t="s">
        <v>6055</v>
      </c>
      <c r="Q1713" s="364" t="s">
        <v>6054</v>
      </c>
      <c r="R1713" s="364" t="s">
        <v>112</v>
      </c>
      <c r="S1713" s="364"/>
      <c r="T1713" s="364" t="s">
        <v>1457</v>
      </c>
      <c r="U1713" s="364" t="s">
        <v>1229</v>
      </c>
      <c r="V1713" s="364" t="s">
        <v>1221</v>
      </c>
      <c r="W1713" s="364" t="s">
        <v>1222</v>
      </c>
      <c r="X1713" s="364" t="s">
        <v>1223</v>
      </c>
      <c r="Y1713" s="364"/>
      <c r="Z1713" s="364">
        <v>810.16</v>
      </c>
      <c r="AA1713" s="364">
        <v>484.48</v>
      </c>
      <c r="AB1713" s="364"/>
      <c r="AC1713" s="364" t="s">
        <v>1224</v>
      </c>
      <c r="AD1713" s="364">
        <v>2023</v>
      </c>
      <c r="AE1713" s="364">
        <v>2028</v>
      </c>
    </row>
    <row r="1714" spans="1:31" x14ac:dyDescent="0.25">
      <c r="A1714" s="364">
        <v>54571</v>
      </c>
      <c r="B1714" s="364" t="s">
        <v>1211</v>
      </c>
      <c r="C1714" s="366">
        <v>45033</v>
      </c>
      <c r="D1714" s="366">
        <v>47027</v>
      </c>
      <c r="E1714" s="364"/>
      <c r="F1714" s="364"/>
      <c r="G1714" s="364"/>
      <c r="H1714" s="364" t="s">
        <v>1450</v>
      </c>
      <c r="I1714" s="364" t="s">
        <v>1451</v>
      </c>
      <c r="J1714" s="364" t="s">
        <v>5889</v>
      </c>
      <c r="K1714" s="364" t="s">
        <v>102</v>
      </c>
      <c r="L1714" s="364" t="s">
        <v>6056</v>
      </c>
      <c r="M1714" s="364">
        <v>6027</v>
      </c>
      <c r="N1714" s="364" t="s">
        <v>6057</v>
      </c>
      <c r="O1714" s="364" t="s">
        <v>112</v>
      </c>
      <c r="P1714" s="364" t="s">
        <v>6058</v>
      </c>
      <c r="Q1714" s="364" t="s">
        <v>1456</v>
      </c>
      <c r="R1714" s="364" t="s">
        <v>112</v>
      </c>
      <c r="S1714" s="364"/>
      <c r="T1714" s="364" t="s">
        <v>1457</v>
      </c>
      <c r="U1714" s="364" t="s">
        <v>1220</v>
      </c>
      <c r="V1714" s="364" t="s">
        <v>1221</v>
      </c>
      <c r="W1714" s="364" t="s">
        <v>1222</v>
      </c>
      <c r="X1714" s="364" t="s">
        <v>1223</v>
      </c>
      <c r="Y1714" s="364"/>
      <c r="Z1714" s="364">
        <v>638.04409999999996</v>
      </c>
      <c r="AA1714" s="364">
        <v>629.61479999999995</v>
      </c>
      <c r="AB1714" s="364"/>
      <c r="AC1714" s="364" t="s">
        <v>1224</v>
      </c>
      <c r="AD1714" s="364">
        <v>2023</v>
      </c>
      <c r="AE1714" s="364">
        <v>2028</v>
      </c>
    </row>
    <row r="1715" spans="1:31" x14ac:dyDescent="0.25">
      <c r="A1715" s="364">
        <v>54580</v>
      </c>
      <c r="B1715" s="364" t="s">
        <v>1211</v>
      </c>
      <c r="C1715" s="366">
        <v>45033</v>
      </c>
      <c r="D1715" s="366">
        <v>47027</v>
      </c>
      <c r="E1715" s="364"/>
      <c r="F1715" s="364"/>
      <c r="G1715" s="364"/>
      <c r="H1715" s="364" t="s">
        <v>1450</v>
      </c>
      <c r="I1715" s="364" t="s">
        <v>1451</v>
      </c>
      <c r="J1715" s="364" t="s">
        <v>3371</v>
      </c>
      <c r="K1715" s="364" t="s">
        <v>208</v>
      </c>
      <c r="L1715" s="364" t="s">
        <v>3372</v>
      </c>
      <c r="M1715" s="364">
        <v>32023</v>
      </c>
      <c r="N1715" s="364" t="s">
        <v>6059</v>
      </c>
      <c r="O1715" s="364" t="s">
        <v>112</v>
      </c>
      <c r="P1715" s="364" t="s">
        <v>6060</v>
      </c>
      <c r="Q1715" s="364" t="s">
        <v>1456</v>
      </c>
      <c r="R1715" s="364" t="s">
        <v>112</v>
      </c>
      <c r="S1715" s="364"/>
      <c r="T1715" s="364" t="s">
        <v>1457</v>
      </c>
      <c r="U1715" s="364" t="s">
        <v>1220</v>
      </c>
      <c r="V1715" s="364" t="s">
        <v>1221</v>
      </c>
      <c r="W1715" s="364" t="s">
        <v>1222</v>
      </c>
      <c r="X1715" s="364" t="s">
        <v>1223</v>
      </c>
      <c r="Y1715" s="364"/>
      <c r="Z1715" s="364">
        <v>895.77189999999996</v>
      </c>
      <c r="AA1715" s="364">
        <v>894.21910000000003</v>
      </c>
      <c r="AB1715" s="364"/>
      <c r="AC1715" s="364" t="s">
        <v>1224</v>
      </c>
      <c r="AD1715" s="364">
        <v>2023</v>
      </c>
      <c r="AE1715" s="364">
        <v>2028</v>
      </c>
    </row>
    <row r="1716" spans="1:31" x14ac:dyDescent="0.25">
      <c r="A1716" s="364">
        <v>54589</v>
      </c>
      <c r="B1716" s="364" t="s">
        <v>1211</v>
      </c>
      <c r="C1716" s="366">
        <v>45033</v>
      </c>
      <c r="D1716" s="366">
        <v>47027</v>
      </c>
      <c r="E1716" s="364"/>
      <c r="F1716" s="364"/>
      <c r="G1716" s="364"/>
      <c r="H1716" s="364" t="s">
        <v>1450</v>
      </c>
      <c r="I1716" s="364" t="s">
        <v>1451</v>
      </c>
      <c r="J1716" s="364" t="s">
        <v>1458</v>
      </c>
      <c r="K1716" s="364" t="s">
        <v>102</v>
      </c>
      <c r="L1716" s="364" t="s">
        <v>6061</v>
      </c>
      <c r="M1716" s="364">
        <v>6029</v>
      </c>
      <c r="N1716" s="364" t="s">
        <v>6062</v>
      </c>
      <c r="O1716" s="364" t="s">
        <v>112</v>
      </c>
      <c r="P1716" s="364" t="s">
        <v>6063</v>
      </c>
      <c r="Q1716" s="364" t="s">
        <v>5710</v>
      </c>
      <c r="R1716" s="364" t="s">
        <v>112</v>
      </c>
      <c r="S1716" s="364"/>
      <c r="T1716" s="364" t="s">
        <v>1457</v>
      </c>
      <c r="U1716" s="364" t="s">
        <v>1229</v>
      </c>
      <c r="V1716" s="364" t="s">
        <v>1221</v>
      </c>
      <c r="W1716" s="364" t="s">
        <v>1222</v>
      </c>
      <c r="X1716" s="364" t="s">
        <v>1223</v>
      </c>
      <c r="Y1716" s="364"/>
      <c r="Z1716" s="364">
        <v>600</v>
      </c>
      <c r="AA1716" s="364">
        <v>600</v>
      </c>
      <c r="AB1716" s="364"/>
      <c r="AC1716" s="364" t="s">
        <v>1224</v>
      </c>
      <c r="AD1716" s="364">
        <v>2023</v>
      </c>
      <c r="AE1716" s="364">
        <v>2028</v>
      </c>
    </row>
    <row r="1717" spans="1:31" x14ac:dyDescent="0.25">
      <c r="A1717" s="364">
        <v>54592</v>
      </c>
      <c r="B1717" s="364" t="s">
        <v>1211</v>
      </c>
      <c r="C1717" s="366">
        <v>45033</v>
      </c>
      <c r="D1717" s="366">
        <v>46844</v>
      </c>
      <c r="E1717" s="364"/>
      <c r="F1717" s="364"/>
      <c r="G1717" s="364"/>
      <c r="H1717" s="364" t="s">
        <v>1450</v>
      </c>
      <c r="I1717" s="364" t="s">
        <v>1451</v>
      </c>
      <c r="J1717" s="364" t="s">
        <v>5728</v>
      </c>
      <c r="K1717" s="364" t="s">
        <v>102</v>
      </c>
      <c r="L1717" s="364" t="s">
        <v>6064</v>
      </c>
      <c r="M1717" s="364">
        <v>6031</v>
      </c>
      <c r="N1717" s="364" t="s">
        <v>6065</v>
      </c>
      <c r="O1717" s="364" t="s">
        <v>112</v>
      </c>
      <c r="P1717" s="364" t="s">
        <v>6066</v>
      </c>
      <c r="Q1717" s="364" t="s">
        <v>5710</v>
      </c>
      <c r="R1717" s="364" t="s">
        <v>112</v>
      </c>
      <c r="S1717" s="364"/>
      <c r="T1717" s="364" t="s">
        <v>1457</v>
      </c>
      <c r="U1717" s="364" t="s">
        <v>1220</v>
      </c>
      <c r="V1717" s="364" t="s">
        <v>1221</v>
      </c>
      <c r="W1717" s="364" t="s">
        <v>1222</v>
      </c>
      <c r="X1717" s="364" t="s">
        <v>1223</v>
      </c>
      <c r="Y1717" s="364"/>
      <c r="Z1717" s="364">
        <v>155.6</v>
      </c>
      <c r="AA1717" s="364">
        <v>154.69999999999999</v>
      </c>
      <c r="AB1717" s="364"/>
      <c r="AC1717" s="364" t="s">
        <v>1224</v>
      </c>
      <c r="AD1717" s="364">
        <v>2023</v>
      </c>
      <c r="AE1717" s="364">
        <v>2028</v>
      </c>
    </row>
    <row r="1718" spans="1:31" x14ac:dyDescent="0.25">
      <c r="A1718" s="364">
        <v>54593</v>
      </c>
      <c r="B1718" s="364" t="s">
        <v>1211</v>
      </c>
      <c r="C1718" s="366">
        <v>45033</v>
      </c>
      <c r="D1718" s="366">
        <v>46844</v>
      </c>
      <c r="E1718" s="364"/>
      <c r="F1718" s="364"/>
      <c r="G1718" s="364"/>
      <c r="H1718" s="364" t="s">
        <v>1450</v>
      </c>
      <c r="I1718" s="364" t="s">
        <v>1451</v>
      </c>
      <c r="J1718" s="364" t="s">
        <v>5782</v>
      </c>
      <c r="K1718" s="364" t="s">
        <v>102</v>
      </c>
      <c r="L1718" s="364" t="s">
        <v>6067</v>
      </c>
      <c r="M1718" s="364">
        <v>6011</v>
      </c>
      <c r="N1718" s="364" t="s">
        <v>6068</v>
      </c>
      <c r="O1718" s="364" t="s">
        <v>112</v>
      </c>
      <c r="P1718" s="364" t="s">
        <v>6069</v>
      </c>
      <c r="Q1718" s="364" t="s">
        <v>5710</v>
      </c>
      <c r="R1718" s="364" t="s">
        <v>112</v>
      </c>
      <c r="S1718" s="364"/>
      <c r="T1718" s="364" t="s">
        <v>1457</v>
      </c>
      <c r="U1718" s="364" t="s">
        <v>1220</v>
      </c>
      <c r="V1718" s="364" t="s">
        <v>1221</v>
      </c>
      <c r="W1718" s="364" t="s">
        <v>1222</v>
      </c>
      <c r="X1718" s="364" t="s">
        <v>1223</v>
      </c>
      <c r="Y1718" s="364"/>
      <c r="Z1718" s="364">
        <v>155.19999999999999</v>
      </c>
      <c r="AA1718" s="364">
        <v>154.4</v>
      </c>
      <c r="AB1718" s="364"/>
      <c r="AC1718" s="364" t="s">
        <v>1224</v>
      </c>
      <c r="AD1718" s="364">
        <v>2023</v>
      </c>
      <c r="AE1718" s="364">
        <v>2028</v>
      </c>
    </row>
    <row r="1719" spans="1:31" x14ac:dyDescent="0.25">
      <c r="A1719" s="364">
        <v>54595</v>
      </c>
      <c r="B1719" s="364" t="s">
        <v>1211</v>
      </c>
      <c r="C1719" s="366">
        <v>45033</v>
      </c>
      <c r="D1719" s="366">
        <v>46844</v>
      </c>
      <c r="E1719" s="364"/>
      <c r="F1719" s="364"/>
      <c r="G1719" s="364"/>
      <c r="H1719" s="364" t="s">
        <v>1450</v>
      </c>
      <c r="I1719" s="364" t="s">
        <v>1451</v>
      </c>
      <c r="J1719" s="364" t="s">
        <v>5905</v>
      </c>
      <c r="K1719" s="364" t="s">
        <v>102</v>
      </c>
      <c r="L1719" s="364" t="s">
        <v>6070</v>
      </c>
      <c r="M1719" s="364">
        <v>6069</v>
      </c>
      <c r="N1719" s="364" t="s">
        <v>6071</v>
      </c>
      <c r="O1719" s="364" t="s">
        <v>112</v>
      </c>
      <c r="P1719" s="364" t="s">
        <v>6072</v>
      </c>
      <c r="Q1719" s="364" t="s">
        <v>5710</v>
      </c>
      <c r="R1719" s="364" t="s">
        <v>112</v>
      </c>
      <c r="S1719" s="364"/>
      <c r="T1719" s="364" t="s">
        <v>1457</v>
      </c>
      <c r="U1719" s="364" t="s">
        <v>1229</v>
      </c>
      <c r="V1719" s="364" t="s">
        <v>1221</v>
      </c>
      <c r="W1719" s="364" t="s">
        <v>1222</v>
      </c>
      <c r="X1719" s="364" t="s">
        <v>1223</v>
      </c>
      <c r="Y1719" s="364"/>
      <c r="Z1719" s="364">
        <v>206</v>
      </c>
      <c r="AA1719" s="364">
        <v>205.9</v>
      </c>
      <c r="AB1719" s="364"/>
      <c r="AC1719" s="364" t="s">
        <v>1224</v>
      </c>
      <c r="AD1719" s="364">
        <v>2023</v>
      </c>
      <c r="AE1719" s="364">
        <v>2028</v>
      </c>
    </row>
    <row r="1720" spans="1:31" x14ac:dyDescent="0.25">
      <c r="A1720" s="364">
        <v>54598</v>
      </c>
      <c r="B1720" s="364" t="s">
        <v>1211</v>
      </c>
      <c r="C1720" s="366">
        <v>45033</v>
      </c>
      <c r="D1720" s="366">
        <v>46844</v>
      </c>
      <c r="E1720" s="364"/>
      <c r="F1720" s="364"/>
      <c r="G1720" s="364"/>
      <c r="H1720" s="364" t="s">
        <v>1450</v>
      </c>
      <c r="I1720" s="364" t="s">
        <v>1451</v>
      </c>
      <c r="J1720" s="364" t="s">
        <v>5371</v>
      </c>
      <c r="K1720" s="364" t="s">
        <v>102</v>
      </c>
      <c r="L1720" s="364" t="s">
        <v>5372</v>
      </c>
      <c r="M1720" s="364">
        <v>6103</v>
      </c>
      <c r="N1720" s="364" t="s">
        <v>6073</v>
      </c>
      <c r="O1720" s="364" t="s">
        <v>112</v>
      </c>
      <c r="P1720" s="364" t="s">
        <v>6074</v>
      </c>
      <c r="Q1720" s="364" t="s">
        <v>5710</v>
      </c>
      <c r="R1720" s="364" t="s">
        <v>112</v>
      </c>
      <c r="S1720" s="364"/>
      <c r="T1720" s="364" t="s">
        <v>1457</v>
      </c>
      <c r="U1720" s="364" t="s">
        <v>1220</v>
      </c>
      <c r="V1720" s="364" t="s">
        <v>1221</v>
      </c>
      <c r="W1720" s="364" t="s">
        <v>1222</v>
      </c>
      <c r="X1720" s="364" t="s">
        <v>1223</v>
      </c>
      <c r="Y1720" s="364"/>
      <c r="Z1720" s="364">
        <v>103.3</v>
      </c>
      <c r="AA1720" s="364">
        <v>102.9</v>
      </c>
      <c r="AB1720" s="364"/>
      <c r="AC1720" s="364" t="s">
        <v>1224</v>
      </c>
      <c r="AD1720" s="364">
        <v>2023</v>
      </c>
      <c r="AE1720" s="364">
        <v>2028</v>
      </c>
    </row>
    <row r="1721" spans="1:31" x14ac:dyDescent="0.25">
      <c r="A1721" s="364">
        <v>54616</v>
      </c>
      <c r="B1721" s="364" t="s">
        <v>1211</v>
      </c>
      <c r="C1721" s="366">
        <v>45033</v>
      </c>
      <c r="D1721" s="366">
        <v>47116</v>
      </c>
      <c r="E1721" s="364"/>
      <c r="F1721" s="364"/>
      <c r="G1721" s="364"/>
      <c r="H1721" s="364" t="s">
        <v>1450</v>
      </c>
      <c r="I1721" s="364" t="s">
        <v>1451</v>
      </c>
      <c r="J1721" s="364" t="s">
        <v>2011</v>
      </c>
      <c r="K1721" s="364" t="s">
        <v>125</v>
      </c>
      <c r="L1721" s="364" t="s">
        <v>6075</v>
      </c>
      <c r="M1721" s="364">
        <v>4015</v>
      </c>
      <c r="N1721" s="364" t="s">
        <v>6076</v>
      </c>
      <c r="O1721" s="364" t="s">
        <v>112</v>
      </c>
      <c r="P1721" s="364" t="s">
        <v>6077</v>
      </c>
      <c r="Q1721" s="364" t="s">
        <v>1462</v>
      </c>
      <c r="R1721" s="364" t="s">
        <v>112</v>
      </c>
      <c r="S1721" s="364"/>
      <c r="T1721" s="364" t="s">
        <v>1457</v>
      </c>
      <c r="U1721" s="364" t="s">
        <v>1220</v>
      </c>
      <c r="V1721" s="364" t="s">
        <v>1221</v>
      </c>
      <c r="W1721" s="364" t="s">
        <v>1222</v>
      </c>
      <c r="X1721" s="364" t="s">
        <v>1223</v>
      </c>
      <c r="Y1721" s="364"/>
      <c r="Z1721" s="364">
        <v>717.8</v>
      </c>
      <c r="AA1721" s="364">
        <v>718.2</v>
      </c>
      <c r="AB1721" s="364"/>
      <c r="AC1721" s="364" t="s">
        <v>1224</v>
      </c>
      <c r="AD1721" s="364">
        <v>2023</v>
      </c>
      <c r="AE1721" s="364">
        <v>2028</v>
      </c>
    </row>
    <row r="1722" spans="1:31" x14ac:dyDescent="0.25">
      <c r="A1722" s="364">
        <v>54624</v>
      </c>
      <c r="B1722" s="364" t="s">
        <v>1211</v>
      </c>
      <c r="C1722" s="366">
        <v>45033</v>
      </c>
      <c r="D1722" s="366">
        <v>47299</v>
      </c>
      <c r="E1722" s="364"/>
      <c r="F1722" s="364"/>
      <c r="G1722" s="364"/>
      <c r="H1722" s="364" t="s">
        <v>1450</v>
      </c>
      <c r="I1722" s="364" t="s">
        <v>1451</v>
      </c>
      <c r="J1722" s="364" t="s">
        <v>5728</v>
      </c>
      <c r="K1722" s="364" t="s">
        <v>102</v>
      </c>
      <c r="L1722" s="364" t="s">
        <v>6064</v>
      </c>
      <c r="M1722" s="364">
        <v>6031</v>
      </c>
      <c r="N1722" s="364" t="s">
        <v>6078</v>
      </c>
      <c r="O1722" s="364" t="s">
        <v>112</v>
      </c>
      <c r="P1722" s="364" t="s">
        <v>6079</v>
      </c>
      <c r="Q1722" s="364" t="s">
        <v>5710</v>
      </c>
      <c r="R1722" s="364" t="s">
        <v>112</v>
      </c>
      <c r="S1722" s="364"/>
      <c r="T1722" s="364" t="s">
        <v>1457</v>
      </c>
      <c r="U1722" s="364" t="s">
        <v>1229</v>
      </c>
      <c r="V1722" s="364" t="s">
        <v>1221</v>
      </c>
      <c r="W1722" s="364" t="s">
        <v>1222</v>
      </c>
      <c r="X1722" s="364" t="s">
        <v>1223</v>
      </c>
      <c r="Y1722" s="364"/>
      <c r="Z1722" s="364">
        <v>204.05600000000001</v>
      </c>
      <c r="AA1722" s="364">
        <v>202.614</v>
      </c>
      <c r="AB1722" s="364"/>
      <c r="AC1722" s="364" t="s">
        <v>1224</v>
      </c>
      <c r="AD1722" s="364">
        <v>2023</v>
      </c>
      <c r="AE1722" s="364">
        <v>2029</v>
      </c>
    </row>
    <row r="1723" spans="1:31" x14ac:dyDescent="0.25">
      <c r="A1723" s="364">
        <v>54625</v>
      </c>
      <c r="B1723" s="364" t="s">
        <v>1211</v>
      </c>
      <c r="C1723" s="366">
        <v>45033</v>
      </c>
      <c r="D1723" s="366">
        <v>47299</v>
      </c>
      <c r="E1723" s="364"/>
      <c r="F1723" s="364"/>
      <c r="G1723" s="364"/>
      <c r="H1723" s="364" t="s">
        <v>1450</v>
      </c>
      <c r="I1723" s="364" t="s">
        <v>1451</v>
      </c>
      <c r="J1723" s="364" t="s">
        <v>1458</v>
      </c>
      <c r="K1723" s="364" t="s">
        <v>102</v>
      </c>
      <c r="L1723" s="364" t="s">
        <v>6061</v>
      </c>
      <c r="M1723" s="364">
        <v>6029</v>
      </c>
      <c r="N1723" s="364" t="s">
        <v>6078</v>
      </c>
      <c r="O1723" s="364" t="s">
        <v>112</v>
      </c>
      <c r="P1723" s="364" t="s">
        <v>6080</v>
      </c>
      <c r="Q1723" s="364" t="s">
        <v>5710</v>
      </c>
      <c r="R1723" s="364" t="s">
        <v>112</v>
      </c>
      <c r="S1723" s="364"/>
      <c r="T1723" s="364" t="s">
        <v>1457</v>
      </c>
      <c r="U1723" s="364" t="s">
        <v>1229</v>
      </c>
      <c r="V1723" s="364" t="s">
        <v>1221</v>
      </c>
      <c r="W1723" s="364" t="s">
        <v>1222</v>
      </c>
      <c r="X1723" s="364" t="s">
        <v>1223</v>
      </c>
      <c r="Y1723" s="364"/>
      <c r="Z1723" s="364">
        <v>407.339</v>
      </c>
      <c r="AA1723" s="364">
        <v>404.65800000000002</v>
      </c>
      <c r="AB1723" s="364"/>
      <c r="AC1723" s="364" t="s">
        <v>1224</v>
      </c>
      <c r="AD1723" s="364">
        <v>2023</v>
      </c>
      <c r="AE1723" s="364">
        <v>2029</v>
      </c>
    </row>
    <row r="1724" spans="1:31" x14ac:dyDescent="0.25">
      <c r="A1724" s="364">
        <v>54626</v>
      </c>
      <c r="B1724" s="364" t="s">
        <v>1211</v>
      </c>
      <c r="C1724" s="366">
        <v>45033</v>
      </c>
      <c r="D1724" s="366">
        <v>47116</v>
      </c>
      <c r="E1724" s="364"/>
      <c r="F1724" s="364"/>
      <c r="G1724" s="364"/>
      <c r="H1724" s="364" t="s">
        <v>1450</v>
      </c>
      <c r="I1724" s="364" t="s">
        <v>1451</v>
      </c>
      <c r="J1724" s="364" t="s">
        <v>5387</v>
      </c>
      <c r="K1724" s="364" t="s">
        <v>125</v>
      </c>
      <c r="L1724" s="364" t="s">
        <v>5388</v>
      </c>
      <c r="M1724" s="364">
        <v>4012</v>
      </c>
      <c r="N1724" s="364" t="s">
        <v>6081</v>
      </c>
      <c r="O1724" s="364" t="s">
        <v>112</v>
      </c>
      <c r="P1724" s="364" t="s">
        <v>6082</v>
      </c>
      <c r="Q1724" s="364" t="s">
        <v>5766</v>
      </c>
      <c r="R1724" s="364" t="s">
        <v>112</v>
      </c>
      <c r="S1724" s="364"/>
      <c r="T1724" s="364" t="s">
        <v>1457</v>
      </c>
      <c r="U1724" s="364" t="s">
        <v>1220</v>
      </c>
      <c r="V1724" s="364" t="s">
        <v>1221</v>
      </c>
      <c r="W1724" s="364" t="s">
        <v>1222</v>
      </c>
      <c r="X1724" s="364" t="s">
        <v>1223</v>
      </c>
      <c r="Y1724" s="364"/>
      <c r="Z1724" s="364">
        <v>1016</v>
      </c>
      <c r="AA1724" s="364">
        <v>1021</v>
      </c>
      <c r="AB1724" s="364"/>
      <c r="AC1724" s="364" t="s">
        <v>1224</v>
      </c>
      <c r="AD1724" s="364">
        <v>2023</v>
      </c>
      <c r="AE1724" s="364">
        <v>2028</v>
      </c>
    </row>
    <row r="1725" spans="1:31" x14ac:dyDescent="0.25">
      <c r="A1725" s="364">
        <v>54629</v>
      </c>
      <c r="B1725" s="364" t="s">
        <v>1211</v>
      </c>
      <c r="C1725" s="366">
        <v>45033</v>
      </c>
      <c r="D1725" s="366">
        <v>48213</v>
      </c>
      <c r="E1725" s="364"/>
      <c r="F1725" s="364"/>
      <c r="G1725" s="364"/>
      <c r="H1725" s="364" t="s">
        <v>1450</v>
      </c>
      <c r="I1725" s="364" t="s">
        <v>1451</v>
      </c>
      <c r="J1725" s="364" t="s">
        <v>1458</v>
      </c>
      <c r="K1725" s="364" t="s">
        <v>102</v>
      </c>
      <c r="L1725" s="364" t="s">
        <v>6061</v>
      </c>
      <c r="M1725" s="364">
        <v>6029</v>
      </c>
      <c r="N1725" s="364" t="s">
        <v>6083</v>
      </c>
      <c r="O1725" s="364" t="s">
        <v>112</v>
      </c>
      <c r="P1725" s="364" t="s">
        <v>6084</v>
      </c>
      <c r="Q1725" s="364" t="s">
        <v>5710</v>
      </c>
      <c r="R1725" s="364" t="s">
        <v>112</v>
      </c>
      <c r="S1725" s="364"/>
      <c r="T1725" s="364" t="s">
        <v>1457</v>
      </c>
      <c r="U1725" s="364" t="s">
        <v>1220</v>
      </c>
      <c r="V1725" s="364" t="s">
        <v>1221</v>
      </c>
      <c r="W1725" s="364" t="s">
        <v>1222</v>
      </c>
      <c r="X1725" s="364" t="s">
        <v>1223</v>
      </c>
      <c r="Y1725" s="364"/>
      <c r="Z1725" s="364">
        <v>200</v>
      </c>
      <c r="AA1725" s="364">
        <v>200</v>
      </c>
      <c r="AB1725" s="364"/>
      <c r="AC1725" s="364" t="s">
        <v>1224</v>
      </c>
      <c r="AD1725" s="364">
        <v>2023</v>
      </c>
      <c r="AE1725" s="364">
        <v>2031</v>
      </c>
    </row>
    <row r="1726" spans="1:31" x14ac:dyDescent="0.25">
      <c r="A1726" s="364">
        <v>54631</v>
      </c>
      <c r="B1726" s="364" t="s">
        <v>1211</v>
      </c>
      <c r="C1726" s="366">
        <v>45033</v>
      </c>
      <c r="D1726" s="366">
        <v>47603</v>
      </c>
      <c r="E1726" s="364"/>
      <c r="F1726" s="364"/>
      <c r="G1726" s="364"/>
      <c r="H1726" s="364" t="s">
        <v>1450</v>
      </c>
      <c r="I1726" s="364" t="s">
        <v>1451</v>
      </c>
      <c r="J1726" s="364" t="s">
        <v>2003</v>
      </c>
      <c r="K1726" s="364" t="s">
        <v>102</v>
      </c>
      <c r="L1726" s="364" t="s">
        <v>2004</v>
      </c>
      <c r="M1726" s="364">
        <v>6037</v>
      </c>
      <c r="N1726" s="364" t="s">
        <v>6085</v>
      </c>
      <c r="O1726" s="364" t="s">
        <v>112</v>
      </c>
      <c r="P1726" s="364" t="s">
        <v>6086</v>
      </c>
      <c r="Q1726" s="364" t="s">
        <v>1462</v>
      </c>
      <c r="R1726" s="364" t="s">
        <v>112</v>
      </c>
      <c r="S1726" s="364"/>
      <c r="T1726" s="364" t="s">
        <v>1457</v>
      </c>
      <c r="U1726" s="364" t="s">
        <v>1229</v>
      </c>
      <c r="V1726" s="364" t="s">
        <v>1221</v>
      </c>
      <c r="W1726" s="364" t="s">
        <v>1222</v>
      </c>
      <c r="X1726" s="364" t="s">
        <v>1223</v>
      </c>
      <c r="Y1726" s="364"/>
      <c r="Z1726" s="364">
        <v>43.389800000000001</v>
      </c>
      <c r="AA1726" s="364">
        <v>466.1</v>
      </c>
      <c r="AB1726" s="364"/>
      <c r="AC1726" s="364" t="s">
        <v>1224</v>
      </c>
      <c r="AD1726" s="364">
        <v>2023</v>
      </c>
      <c r="AE1726" s="364">
        <v>2030</v>
      </c>
    </row>
    <row r="1727" spans="1:31" x14ac:dyDescent="0.25">
      <c r="A1727" s="364">
        <v>54632</v>
      </c>
      <c r="B1727" s="364" t="s">
        <v>1211</v>
      </c>
      <c r="C1727" s="366">
        <v>45033</v>
      </c>
      <c r="D1727" s="366">
        <v>47026</v>
      </c>
      <c r="E1727" s="364"/>
      <c r="F1727" s="364"/>
      <c r="G1727" s="364"/>
      <c r="H1727" s="364" t="s">
        <v>1450</v>
      </c>
      <c r="I1727" s="364" t="s">
        <v>1451</v>
      </c>
      <c r="J1727" s="364" t="s">
        <v>1458</v>
      </c>
      <c r="K1727" s="364" t="s">
        <v>102</v>
      </c>
      <c r="L1727" s="364" t="s">
        <v>6061</v>
      </c>
      <c r="M1727" s="364">
        <v>6029</v>
      </c>
      <c r="N1727" s="364" t="s">
        <v>6087</v>
      </c>
      <c r="O1727" s="364" t="s">
        <v>112</v>
      </c>
      <c r="P1727" s="364" t="s">
        <v>6088</v>
      </c>
      <c r="Q1727" s="364" t="s">
        <v>1462</v>
      </c>
      <c r="R1727" s="364" t="s">
        <v>112</v>
      </c>
      <c r="S1727" s="364"/>
      <c r="T1727" s="364" t="s">
        <v>1457</v>
      </c>
      <c r="U1727" s="364" t="s">
        <v>1229</v>
      </c>
      <c r="V1727" s="364" t="s">
        <v>1221</v>
      </c>
      <c r="W1727" s="364" t="s">
        <v>1222</v>
      </c>
      <c r="X1727" s="364" t="s">
        <v>1223</v>
      </c>
      <c r="Y1727" s="364"/>
      <c r="Z1727" s="364">
        <v>1171.24</v>
      </c>
      <c r="AA1727" s="364">
        <v>1150</v>
      </c>
      <c r="AB1727" s="364"/>
      <c r="AC1727" s="364" t="s">
        <v>1224</v>
      </c>
      <c r="AD1727" s="364">
        <v>2023</v>
      </c>
      <c r="AE1727" s="364">
        <v>2028</v>
      </c>
    </row>
    <row r="1728" spans="1:31" x14ac:dyDescent="0.25">
      <c r="A1728" s="364">
        <v>54634</v>
      </c>
      <c r="B1728" s="364" t="s">
        <v>1211</v>
      </c>
      <c r="C1728" s="366">
        <v>45033</v>
      </c>
      <c r="D1728" s="366">
        <v>47026</v>
      </c>
      <c r="E1728" s="364"/>
      <c r="F1728" s="364"/>
      <c r="G1728" s="364"/>
      <c r="H1728" s="364" t="s">
        <v>1450</v>
      </c>
      <c r="I1728" s="364" t="s">
        <v>1451</v>
      </c>
      <c r="J1728" s="364" t="s">
        <v>5365</v>
      </c>
      <c r="K1728" s="364" t="s">
        <v>102</v>
      </c>
      <c r="L1728" s="364" t="s">
        <v>5366</v>
      </c>
      <c r="M1728" s="364">
        <v>6019</v>
      </c>
      <c r="N1728" s="364" t="s">
        <v>6089</v>
      </c>
      <c r="O1728" s="364" t="s">
        <v>112</v>
      </c>
      <c r="P1728" s="364" t="s">
        <v>6090</v>
      </c>
      <c r="Q1728" s="364" t="s">
        <v>5710</v>
      </c>
      <c r="R1728" s="364" t="s">
        <v>112</v>
      </c>
      <c r="S1728" s="364"/>
      <c r="T1728" s="364" t="s">
        <v>1457</v>
      </c>
      <c r="U1728" s="364" t="s">
        <v>1229</v>
      </c>
      <c r="V1728" s="364" t="s">
        <v>1221</v>
      </c>
      <c r="W1728" s="364" t="s">
        <v>1222</v>
      </c>
      <c r="X1728" s="364" t="s">
        <v>1223</v>
      </c>
      <c r="Y1728" s="364"/>
      <c r="Z1728" s="364">
        <v>1171.24</v>
      </c>
      <c r="AA1728" s="364">
        <v>1171.24</v>
      </c>
      <c r="AB1728" s="364"/>
      <c r="AC1728" s="364" t="s">
        <v>1224</v>
      </c>
      <c r="AD1728" s="364">
        <v>2023</v>
      </c>
      <c r="AE1728" s="364">
        <v>2028</v>
      </c>
    </row>
    <row r="1729" spans="1:31" x14ac:dyDescent="0.25">
      <c r="A1729" s="364">
        <v>54636</v>
      </c>
      <c r="B1729" s="364" t="s">
        <v>1211</v>
      </c>
      <c r="C1729" s="366">
        <v>45033</v>
      </c>
      <c r="D1729" s="366">
        <v>47026</v>
      </c>
      <c r="E1729" s="364"/>
      <c r="F1729" s="364"/>
      <c r="G1729" s="364"/>
      <c r="H1729" s="364" t="s">
        <v>1450</v>
      </c>
      <c r="I1729" s="364" t="s">
        <v>1451</v>
      </c>
      <c r="J1729" s="364" t="s">
        <v>5365</v>
      </c>
      <c r="K1729" s="364" t="s">
        <v>102</v>
      </c>
      <c r="L1729" s="364" t="s">
        <v>5366</v>
      </c>
      <c r="M1729" s="364">
        <v>6019</v>
      </c>
      <c r="N1729" s="364" t="s">
        <v>6089</v>
      </c>
      <c r="O1729" s="364" t="s">
        <v>112</v>
      </c>
      <c r="P1729" s="364" t="s">
        <v>6091</v>
      </c>
      <c r="Q1729" s="364" t="s">
        <v>5710</v>
      </c>
      <c r="R1729" s="364" t="s">
        <v>112</v>
      </c>
      <c r="S1729" s="364"/>
      <c r="T1729" s="364" t="s">
        <v>1457</v>
      </c>
      <c r="U1729" s="364" t="s">
        <v>1229</v>
      </c>
      <c r="V1729" s="364" t="s">
        <v>1221</v>
      </c>
      <c r="W1729" s="364" t="s">
        <v>1222</v>
      </c>
      <c r="X1729" s="364" t="s">
        <v>1223</v>
      </c>
      <c r="Y1729" s="364"/>
      <c r="Z1729" s="364">
        <v>850.01</v>
      </c>
      <c r="AA1729" s="364">
        <v>1169.8399999999999</v>
      </c>
      <c r="AB1729" s="364"/>
      <c r="AC1729" s="364" t="s">
        <v>1224</v>
      </c>
      <c r="AD1729" s="364">
        <v>2023</v>
      </c>
      <c r="AE1729" s="364">
        <v>2028</v>
      </c>
    </row>
    <row r="1730" spans="1:31" x14ac:dyDescent="0.25">
      <c r="A1730" s="364">
        <v>54637</v>
      </c>
      <c r="B1730" s="364" t="s">
        <v>1211</v>
      </c>
      <c r="C1730" s="366">
        <v>45033</v>
      </c>
      <c r="D1730" s="366">
        <v>48183</v>
      </c>
      <c r="E1730" s="364"/>
      <c r="F1730" s="364"/>
      <c r="G1730" s="364"/>
      <c r="H1730" s="364" t="s">
        <v>1450</v>
      </c>
      <c r="I1730" s="364" t="s">
        <v>1451</v>
      </c>
      <c r="J1730" s="364" t="s">
        <v>5365</v>
      </c>
      <c r="K1730" s="364" t="s">
        <v>102</v>
      </c>
      <c r="L1730" s="364" t="s">
        <v>5366</v>
      </c>
      <c r="M1730" s="364">
        <v>6019</v>
      </c>
      <c r="N1730" s="364" t="s">
        <v>6092</v>
      </c>
      <c r="O1730" s="364" t="s">
        <v>112</v>
      </c>
      <c r="P1730" s="364" t="s">
        <v>6093</v>
      </c>
      <c r="Q1730" s="364" t="s">
        <v>5710</v>
      </c>
      <c r="R1730" s="364" t="s">
        <v>112</v>
      </c>
      <c r="S1730" s="364"/>
      <c r="T1730" s="364" t="s">
        <v>1457</v>
      </c>
      <c r="U1730" s="364" t="s">
        <v>1220</v>
      </c>
      <c r="V1730" s="364" t="s">
        <v>1221</v>
      </c>
      <c r="W1730" s="364" t="s">
        <v>1222</v>
      </c>
      <c r="X1730" s="364" t="s">
        <v>1223</v>
      </c>
      <c r="Y1730" s="364"/>
      <c r="Z1730" s="364">
        <v>103.226</v>
      </c>
      <c r="AA1730" s="364">
        <v>103.226</v>
      </c>
      <c r="AB1730" s="364"/>
      <c r="AC1730" s="364" t="s">
        <v>1224</v>
      </c>
      <c r="AD1730" s="364">
        <v>2023</v>
      </c>
      <c r="AE1730" s="364">
        <v>2031</v>
      </c>
    </row>
    <row r="1731" spans="1:31" x14ac:dyDescent="0.25">
      <c r="A1731" s="364">
        <v>54640</v>
      </c>
      <c r="B1731" s="364" t="s">
        <v>1211</v>
      </c>
      <c r="C1731" s="366">
        <v>45033</v>
      </c>
      <c r="D1731" s="366">
        <v>48183</v>
      </c>
      <c r="E1731" s="364"/>
      <c r="F1731" s="364"/>
      <c r="G1731" s="364"/>
      <c r="H1731" s="364" t="s">
        <v>1450</v>
      </c>
      <c r="I1731" s="364" t="s">
        <v>1451</v>
      </c>
      <c r="J1731" s="364" t="s">
        <v>5753</v>
      </c>
      <c r="K1731" s="364" t="s">
        <v>102</v>
      </c>
      <c r="L1731" s="364" t="s">
        <v>6035</v>
      </c>
      <c r="M1731" s="364">
        <v>6047</v>
      </c>
      <c r="N1731" s="364" t="s">
        <v>6094</v>
      </c>
      <c r="O1731" s="364" t="s">
        <v>112</v>
      </c>
      <c r="P1731" s="364" t="s">
        <v>6095</v>
      </c>
      <c r="Q1731" s="364" t="s">
        <v>5710</v>
      </c>
      <c r="R1731" s="364" t="s">
        <v>112</v>
      </c>
      <c r="S1731" s="364"/>
      <c r="T1731" s="364" t="s">
        <v>1457</v>
      </c>
      <c r="U1731" s="364" t="s">
        <v>1220</v>
      </c>
      <c r="V1731" s="364" t="s">
        <v>1221</v>
      </c>
      <c r="W1731" s="364" t="s">
        <v>1222</v>
      </c>
      <c r="X1731" s="364" t="s">
        <v>1223</v>
      </c>
      <c r="Y1731" s="364"/>
      <c r="Z1731" s="364">
        <v>185.643</v>
      </c>
      <c r="AA1731" s="364">
        <v>185.643</v>
      </c>
      <c r="AB1731" s="364"/>
      <c r="AC1731" s="364" t="s">
        <v>1224</v>
      </c>
      <c r="AD1731" s="364">
        <v>2023</v>
      </c>
      <c r="AE1731" s="364">
        <v>2031</v>
      </c>
    </row>
    <row r="1732" spans="1:31" x14ac:dyDescent="0.25">
      <c r="A1732" s="364">
        <v>54643</v>
      </c>
      <c r="B1732" s="364" t="s">
        <v>1211</v>
      </c>
      <c r="C1732" s="366">
        <v>45033</v>
      </c>
      <c r="D1732" s="366">
        <v>48183</v>
      </c>
      <c r="E1732" s="364"/>
      <c r="F1732" s="364"/>
      <c r="G1732" s="364"/>
      <c r="H1732" s="364" t="s">
        <v>1450</v>
      </c>
      <c r="I1732" s="364" t="s">
        <v>1451</v>
      </c>
      <c r="J1732" s="364" t="s">
        <v>5365</v>
      </c>
      <c r="K1732" s="364" t="s">
        <v>102</v>
      </c>
      <c r="L1732" s="364" t="s">
        <v>5366</v>
      </c>
      <c r="M1732" s="364">
        <v>6019</v>
      </c>
      <c r="N1732" s="364" t="s">
        <v>6096</v>
      </c>
      <c r="O1732" s="364" t="s">
        <v>112</v>
      </c>
      <c r="P1732" s="364" t="s">
        <v>6097</v>
      </c>
      <c r="Q1732" s="364" t="s">
        <v>5710</v>
      </c>
      <c r="R1732" s="364" t="s">
        <v>112</v>
      </c>
      <c r="S1732" s="364"/>
      <c r="T1732" s="364" t="s">
        <v>1457</v>
      </c>
      <c r="U1732" s="364" t="s">
        <v>1220</v>
      </c>
      <c r="V1732" s="364" t="s">
        <v>1221</v>
      </c>
      <c r="W1732" s="364" t="s">
        <v>1222</v>
      </c>
      <c r="X1732" s="364" t="s">
        <v>1223</v>
      </c>
      <c r="Y1732" s="364"/>
      <c r="Z1732" s="364">
        <v>103.125</v>
      </c>
      <c r="AA1732" s="364">
        <v>103.125</v>
      </c>
      <c r="AB1732" s="364"/>
      <c r="AC1732" s="364" t="s">
        <v>1224</v>
      </c>
      <c r="AD1732" s="364">
        <v>2023</v>
      </c>
      <c r="AE1732" s="364">
        <v>2031</v>
      </c>
    </row>
    <row r="1733" spans="1:31" x14ac:dyDescent="0.25">
      <c r="A1733" s="364">
        <v>54644</v>
      </c>
      <c r="B1733" s="364" t="s">
        <v>1211</v>
      </c>
      <c r="C1733" s="366">
        <v>45033</v>
      </c>
      <c r="D1733" s="366">
        <v>46965</v>
      </c>
      <c r="E1733" s="364"/>
      <c r="F1733" s="364"/>
      <c r="G1733" s="364"/>
      <c r="H1733" s="364" t="s">
        <v>1450</v>
      </c>
      <c r="I1733" s="364" t="s">
        <v>1451</v>
      </c>
      <c r="J1733" s="364" t="s">
        <v>5938</v>
      </c>
      <c r="K1733" s="364" t="s">
        <v>102</v>
      </c>
      <c r="L1733" s="364" t="s">
        <v>6098</v>
      </c>
      <c r="M1733" s="364">
        <v>6079</v>
      </c>
      <c r="N1733" s="364" t="s">
        <v>6099</v>
      </c>
      <c r="O1733" s="364" t="s">
        <v>112</v>
      </c>
      <c r="P1733" s="364" t="s">
        <v>6100</v>
      </c>
      <c r="Q1733" s="364" t="s">
        <v>5710</v>
      </c>
      <c r="R1733" s="364" t="s">
        <v>112</v>
      </c>
      <c r="S1733" s="364"/>
      <c r="T1733" s="364" t="s">
        <v>1457</v>
      </c>
      <c r="U1733" s="364" t="s">
        <v>1229</v>
      </c>
      <c r="V1733" s="364" t="s">
        <v>1221</v>
      </c>
      <c r="W1733" s="364" t="s">
        <v>1222</v>
      </c>
      <c r="X1733" s="364" t="s">
        <v>1223</v>
      </c>
      <c r="Y1733" s="364"/>
      <c r="Z1733" s="364">
        <v>385.8</v>
      </c>
      <c r="AA1733" s="364">
        <v>385.8</v>
      </c>
      <c r="AB1733" s="364"/>
      <c r="AC1733" s="364" t="s">
        <v>1224</v>
      </c>
      <c r="AD1733" s="364">
        <v>2023</v>
      </c>
      <c r="AE1733" s="364">
        <v>2028</v>
      </c>
    </row>
    <row r="1734" spans="1:31" x14ac:dyDescent="0.25">
      <c r="A1734" s="364">
        <v>54645</v>
      </c>
      <c r="B1734" s="364" t="s">
        <v>1211</v>
      </c>
      <c r="C1734" s="366">
        <v>45033</v>
      </c>
      <c r="D1734" s="366">
        <v>46965</v>
      </c>
      <c r="E1734" s="364"/>
      <c r="F1734" s="364"/>
      <c r="G1734" s="364"/>
      <c r="H1734" s="364" t="s">
        <v>1450</v>
      </c>
      <c r="I1734" s="364" t="s">
        <v>1451</v>
      </c>
      <c r="J1734" s="364" t="s">
        <v>5938</v>
      </c>
      <c r="K1734" s="364" t="s">
        <v>102</v>
      </c>
      <c r="L1734" s="364" t="s">
        <v>6098</v>
      </c>
      <c r="M1734" s="364">
        <v>6079</v>
      </c>
      <c r="N1734" s="364" t="s">
        <v>6101</v>
      </c>
      <c r="O1734" s="364" t="s">
        <v>112</v>
      </c>
      <c r="P1734" s="364" t="s">
        <v>6102</v>
      </c>
      <c r="Q1734" s="364" t="s">
        <v>5710</v>
      </c>
      <c r="R1734" s="364" t="s">
        <v>112</v>
      </c>
      <c r="S1734" s="364"/>
      <c r="T1734" s="364" t="s">
        <v>1457</v>
      </c>
      <c r="U1734" s="364" t="s">
        <v>1229</v>
      </c>
      <c r="V1734" s="364" t="s">
        <v>1221</v>
      </c>
      <c r="W1734" s="364" t="s">
        <v>1222</v>
      </c>
      <c r="X1734" s="364" t="s">
        <v>1223</v>
      </c>
      <c r="Y1734" s="364"/>
      <c r="Z1734" s="364">
        <v>586.67999999999995</v>
      </c>
      <c r="AA1734" s="364">
        <v>585.798</v>
      </c>
      <c r="AB1734" s="364"/>
      <c r="AC1734" s="364" t="s">
        <v>1224</v>
      </c>
      <c r="AD1734" s="364">
        <v>2023</v>
      </c>
      <c r="AE1734" s="364">
        <v>2028</v>
      </c>
    </row>
    <row r="1735" spans="1:31" x14ac:dyDescent="0.25">
      <c r="A1735" s="364">
        <v>54651</v>
      </c>
      <c r="B1735" s="364" t="s">
        <v>1211</v>
      </c>
      <c r="C1735" s="366">
        <v>45033</v>
      </c>
      <c r="D1735" s="366">
        <v>48213</v>
      </c>
      <c r="E1735" s="364"/>
      <c r="F1735" s="364"/>
      <c r="G1735" s="364"/>
      <c r="H1735" s="364" t="s">
        <v>1450</v>
      </c>
      <c r="I1735" s="364" t="s">
        <v>1451</v>
      </c>
      <c r="J1735" s="364" t="s">
        <v>2015</v>
      </c>
      <c r="K1735" s="364" t="s">
        <v>102</v>
      </c>
      <c r="L1735" s="364" t="s">
        <v>6031</v>
      </c>
      <c r="M1735" s="364">
        <v>6071</v>
      </c>
      <c r="N1735" s="364" t="s">
        <v>6103</v>
      </c>
      <c r="O1735" s="364" t="s">
        <v>112</v>
      </c>
      <c r="P1735" s="364" t="s">
        <v>6104</v>
      </c>
      <c r="Q1735" s="364" t="s">
        <v>1462</v>
      </c>
      <c r="R1735" s="364" t="s">
        <v>112</v>
      </c>
      <c r="S1735" s="364"/>
      <c r="T1735" s="364" t="s">
        <v>1457</v>
      </c>
      <c r="U1735" s="364" t="s">
        <v>1220</v>
      </c>
      <c r="V1735" s="364" t="s">
        <v>1221</v>
      </c>
      <c r="W1735" s="364" t="s">
        <v>1222</v>
      </c>
      <c r="X1735" s="364" t="s">
        <v>1223</v>
      </c>
      <c r="Y1735" s="364"/>
      <c r="Z1735" s="364">
        <v>288</v>
      </c>
      <c r="AA1735" s="364">
        <v>288</v>
      </c>
      <c r="AB1735" s="364"/>
      <c r="AC1735" s="364" t="s">
        <v>1224</v>
      </c>
      <c r="AD1735" s="364">
        <v>2023</v>
      </c>
      <c r="AE1735" s="364">
        <v>2031</v>
      </c>
    </row>
    <row r="1736" spans="1:31" x14ac:dyDescent="0.25">
      <c r="A1736" s="364">
        <v>54652</v>
      </c>
      <c r="B1736" s="364" t="s">
        <v>1211</v>
      </c>
      <c r="C1736" s="366">
        <v>45033</v>
      </c>
      <c r="D1736" s="366">
        <v>48213</v>
      </c>
      <c r="E1736" s="364"/>
      <c r="F1736" s="364"/>
      <c r="G1736" s="364"/>
      <c r="H1736" s="364" t="s">
        <v>1450</v>
      </c>
      <c r="I1736" s="364" t="s">
        <v>1451</v>
      </c>
      <c r="J1736" s="364" t="s">
        <v>1458</v>
      </c>
      <c r="K1736" s="364" t="s">
        <v>102</v>
      </c>
      <c r="L1736" s="364" t="s">
        <v>6061</v>
      </c>
      <c r="M1736" s="364">
        <v>6029</v>
      </c>
      <c r="N1736" s="364" t="s">
        <v>6083</v>
      </c>
      <c r="O1736" s="364" t="s">
        <v>112</v>
      </c>
      <c r="P1736" s="364" t="s">
        <v>6105</v>
      </c>
      <c r="Q1736" s="364" t="s">
        <v>5710</v>
      </c>
      <c r="R1736" s="364" t="s">
        <v>112</v>
      </c>
      <c r="S1736" s="364"/>
      <c r="T1736" s="364" t="s">
        <v>1457</v>
      </c>
      <c r="U1736" s="364" t="s">
        <v>1220</v>
      </c>
      <c r="V1736" s="364" t="s">
        <v>1221</v>
      </c>
      <c r="W1736" s="364" t="s">
        <v>1222</v>
      </c>
      <c r="X1736" s="364" t="s">
        <v>1223</v>
      </c>
      <c r="Y1736" s="364"/>
      <c r="Z1736" s="364">
        <v>100</v>
      </c>
      <c r="AA1736" s="364">
        <v>100</v>
      </c>
      <c r="AB1736" s="364"/>
      <c r="AC1736" s="364" t="s">
        <v>1224</v>
      </c>
      <c r="AD1736" s="364">
        <v>2023</v>
      </c>
      <c r="AE1736" s="364">
        <v>2031</v>
      </c>
    </row>
    <row r="1737" spans="1:31" x14ac:dyDescent="0.25">
      <c r="A1737" s="364">
        <v>54657</v>
      </c>
      <c r="B1737" s="364" t="s">
        <v>1211</v>
      </c>
      <c r="C1737" s="366">
        <v>45033</v>
      </c>
      <c r="D1737" s="366">
        <v>47969</v>
      </c>
      <c r="E1737" s="364"/>
      <c r="F1737" s="364"/>
      <c r="G1737" s="364"/>
      <c r="H1737" s="364" t="s">
        <v>1450</v>
      </c>
      <c r="I1737" s="364" t="s">
        <v>1451</v>
      </c>
      <c r="J1737" s="364" t="s">
        <v>5365</v>
      </c>
      <c r="K1737" s="364" t="s">
        <v>102</v>
      </c>
      <c r="L1737" s="364" t="s">
        <v>5366</v>
      </c>
      <c r="M1737" s="364">
        <v>6019</v>
      </c>
      <c r="N1737" s="364" t="s">
        <v>6052</v>
      </c>
      <c r="O1737" s="364" t="s">
        <v>112</v>
      </c>
      <c r="P1737" s="364" t="s">
        <v>6106</v>
      </c>
      <c r="Q1737" s="364" t="s">
        <v>6054</v>
      </c>
      <c r="R1737" s="364" t="s">
        <v>112</v>
      </c>
      <c r="S1737" s="364"/>
      <c r="T1737" s="364" t="s">
        <v>1457</v>
      </c>
      <c r="U1737" s="364" t="s">
        <v>1229</v>
      </c>
      <c r="V1737" s="364" t="s">
        <v>1221</v>
      </c>
      <c r="W1737" s="364" t="s">
        <v>1222</v>
      </c>
      <c r="X1737" s="364" t="s">
        <v>1223</v>
      </c>
      <c r="Y1737" s="364"/>
      <c r="Z1737" s="364">
        <v>262.5</v>
      </c>
      <c r="AA1737" s="364">
        <v>262.5</v>
      </c>
      <c r="AB1737" s="364"/>
      <c r="AC1737" s="364" t="s">
        <v>1224</v>
      </c>
      <c r="AD1737" s="364">
        <v>2023</v>
      </c>
      <c r="AE1737" s="364">
        <v>2031</v>
      </c>
    </row>
    <row r="1738" spans="1:31" x14ac:dyDescent="0.25">
      <c r="A1738" s="364">
        <v>54665</v>
      </c>
      <c r="B1738" s="364" t="s">
        <v>1211</v>
      </c>
      <c r="C1738" s="366">
        <v>45033</v>
      </c>
      <c r="D1738" s="366">
        <v>47969</v>
      </c>
      <c r="E1738" s="364"/>
      <c r="F1738" s="364"/>
      <c r="G1738" s="364"/>
      <c r="H1738" s="364" t="s">
        <v>1450</v>
      </c>
      <c r="I1738" s="364" t="s">
        <v>1451</v>
      </c>
      <c r="J1738" s="364" t="s">
        <v>5365</v>
      </c>
      <c r="K1738" s="364" t="s">
        <v>102</v>
      </c>
      <c r="L1738" s="364" t="s">
        <v>5366</v>
      </c>
      <c r="M1738" s="364">
        <v>6019</v>
      </c>
      <c r="N1738" s="364" t="s">
        <v>6052</v>
      </c>
      <c r="O1738" s="364" t="s">
        <v>112</v>
      </c>
      <c r="P1738" s="364" t="s">
        <v>6107</v>
      </c>
      <c r="Q1738" s="364" t="s">
        <v>6054</v>
      </c>
      <c r="R1738" s="364" t="s">
        <v>112</v>
      </c>
      <c r="S1738" s="364"/>
      <c r="T1738" s="364" t="s">
        <v>1457</v>
      </c>
      <c r="U1738" s="364" t="s">
        <v>1229</v>
      </c>
      <c r="V1738" s="364" t="s">
        <v>1221</v>
      </c>
      <c r="W1738" s="364" t="s">
        <v>1222</v>
      </c>
      <c r="X1738" s="364" t="s">
        <v>1223</v>
      </c>
      <c r="Y1738" s="364"/>
      <c r="Z1738" s="364">
        <v>140</v>
      </c>
      <c r="AA1738" s="364">
        <v>140</v>
      </c>
      <c r="AB1738" s="364"/>
      <c r="AC1738" s="364" t="s">
        <v>1224</v>
      </c>
      <c r="AD1738" s="364">
        <v>2023</v>
      </c>
      <c r="AE1738" s="364">
        <v>2031</v>
      </c>
    </row>
    <row r="1739" spans="1:31" x14ac:dyDescent="0.25">
      <c r="A1739" s="364">
        <v>54668</v>
      </c>
      <c r="B1739" s="364" t="s">
        <v>1211</v>
      </c>
      <c r="C1739" s="366">
        <v>45033</v>
      </c>
      <c r="D1739" s="366">
        <v>48549</v>
      </c>
      <c r="E1739" s="364"/>
      <c r="F1739" s="364"/>
      <c r="G1739" s="364"/>
      <c r="H1739" s="364" t="s">
        <v>1450</v>
      </c>
      <c r="I1739" s="364" t="s">
        <v>1451</v>
      </c>
      <c r="J1739" s="364" t="s">
        <v>3371</v>
      </c>
      <c r="K1739" s="364" t="s">
        <v>208</v>
      </c>
      <c r="L1739" s="364" t="s">
        <v>3372</v>
      </c>
      <c r="M1739" s="364">
        <v>32023</v>
      </c>
      <c r="N1739" s="364" t="s">
        <v>6046</v>
      </c>
      <c r="O1739" s="364" t="s">
        <v>112</v>
      </c>
      <c r="P1739" s="364" t="s">
        <v>6108</v>
      </c>
      <c r="Q1739" s="364" t="s">
        <v>1456</v>
      </c>
      <c r="R1739" s="364" t="s">
        <v>112</v>
      </c>
      <c r="S1739" s="364"/>
      <c r="T1739" s="364" t="s">
        <v>1457</v>
      </c>
      <c r="U1739" s="364" t="s">
        <v>1229</v>
      </c>
      <c r="V1739" s="364" t="s">
        <v>1221</v>
      </c>
      <c r="W1739" s="364" t="s">
        <v>1222</v>
      </c>
      <c r="X1739" s="364" t="s">
        <v>1223</v>
      </c>
      <c r="Y1739" s="364"/>
      <c r="Z1739" s="364">
        <v>1050</v>
      </c>
      <c r="AA1739" s="364">
        <v>1050</v>
      </c>
      <c r="AB1739" s="364"/>
      <c r="AC1739" s="364" t="s">
        <v>1224</v>
      </c>
      <c r="AD1739" s="364">
        <v>2023</v>
      </c>
      <c r="AE1739" s="364">
        <v>2032</v>
      </c>
    </row>
    <row r="1740" spans="1:31" x14ac:dyDescent="0.25">
      <c r="A1740" s="364">
        <v>54676</v>
      </c>
      <c r="B1740" s="364" t="s">
        <v>1211</v>
      </c>
      <c r="C1740" s="366">
        <v>45033</v>
      </c>
      <c r="D1740" s="366">
        <v>47116</v>
      </c>
      <c r="E1740" s="364"/>
      <c r="F1740" s="364"/>
      <c r="G1740" s="364"/>
      <c r="H1740" s="364" t="s">
        <v>1450</v>
      </c>
      <c r="I1740" s="364" t="s">
        <v>1451</v>
      </c>
      <c r="J1740" s="364" t="s">
        <v>3371</v>
      </c>
      <c r="K1740" s="364" t="s">
        <v>208</v>
      </c>
      <c r="L1740" s="364" t="s">
        <v>3372</v>
      </c>
      <c r="M1740" s="364">
        <v>32023</v>
      </c>
      <c r="N1740" s="364" t="s">
        <v>6046</v>
      </c>
      <c r="O1740" s="364" t="s">
        <v>112</v>
      </c>
      <c r="P1740" s="364" t="s">
        <v>6109</v>
      </c>
      <c r="Q1740" s="364" t="s">
        <v>1456</v>
      </c>
      <c r="R1740" s="364" t="s">
        <v>112</v>
      </c>
      <c r="S1740" s="364"/>
      <c r="T1740" s="364" t="s">
        <v>1457</v>
      </c>
      <c r="U1740" s="364" t="s">
        <v>1220</v>
      </c>
      <c r="V1740" s="364" t="s">
        <v>1221</v>
      </c>
      <c r="W1740" s="364" t="s">
        <v>1222</v>
      </c>
      <c r="X1740" s="364" t="s">
        <v>1223</v>
      </c>
      <c r="Y1740" s="364"/>
      <c r="Z1740" s="364">
        <v>407</v>
      </c>
      <c r="AA1740" s="364">
        <v>407</v>
      </c>
      <c r="AB1740" s="364"/>
      <c r="AC1740" s="364" t="s">
        <v>1224</v>
      </c>
      <c r="AD1740" s="364">
        <v>2023</v>
      </c>
      <c r="AE1740" s="364">
        <v>2028</v>
      </c>
    </row>
    <row r="1741" spans="1:31" x14ac:dyDescent="0.25">
      <c r="A1741" s="364">
        <v>54684</v>
      </c>
      <c r="B1741" s="364" t="s">
        <v>1211</v>
      </c>
      <c r="C1741" s="366">
        <v>45033</v>
      </c>
      <c r="D1741" s="366">
        <v>48124</v>
      </c>
      <c r="E1741" s="364"/>
      <c r="F1741" s="364"/>
      <c r="G1741" s="364"/>
      <c r="H1741" s="364" t="s">
        <v>1450</v>
      </c>
      <c r="I1741" s="364" t="s">
        <v>1451</v>
      </c>
      <c r="J1741" s="364" t="s">
        <v>5728</v>
      </c>
      <c r="K1741" s="364" t="s">
        <v>102</v>
      </c>
      <c r="L1741" s="364" t="s">
        <v>6110</v>
      </c>
      <c r="M1741" s="365">
        <v>603106019</v>
      </c>
      <c r="N1741" s="364" t="s">
        <v>6101</v>
      </c>
      <c r="O1741" s="364" t="s">
        <v>112</v>
      </c>
      <c r="P1741" s="364" t="s">
        <v>6111</v>
      </c>
      <c r="Q1741" s="364" t="s">
        <v>5710</v>
      </c>
      <c r="R1741" s="364" t="s">
        <v>112</v>
      </c>
      <c r="S1741" s="364"/>
      <c r="T1741" s="364" t="s">
        <v>1457</v>
      </c>
      <c r="U1741" s="364" t="s">
        <v>1220</v>
      </c>
      <c r="V1741" s="364" t="s">
        <v>1221</v>
      </c>
      <c r="W1741" s="364" t="s">
        <v>1222</v>
      </c>
      <c r="X1741" s="364" t="s">
        <v>1223</v>
      </c>
      <c r="Y1741" s="364"/>
      <c r="Z1741" s="364">
        <v>944.90570000000002</v>
      </c>
      <c r="AA1741" s="364">
        <v>933.67070000000001</v>
      </c>
      <c r="AB1741" s="364"/>
      <c r="AC1741" s="364" t="s">
        <v>1224</v>
      </c>
      <c r="AD1741" s="364">
        <v>2023</v>
      </c>
      <c r="AE1741" s="364">
        <v>2031</v>
      </c>
    </row>
    <row r="1742" spans="1:31" x14ac:dyDescent="0.25">
      <c r="A1742" s="364">
        <v>54689</v>
      </c>
      <c r="B1742" s="364" t="s">
        <v>1211</v>
      </c>
      <c r="C1742" s="366">
        <v>45033</v>
      </c>
      <c r="D1742" s="366">
        <v>47453</v>
      </c>
      <c r="E1742" s="364"/>
      <c r="F1742" s="364"/>
      <c r="G1742" s="364"/>
      <c r="H1742" s="364" t="s">
        <v>1450</v>
      </c>
      <c r="I1742" s="364" t="s">
        <v>1451</v>
      </c>
      <c r="J1742" s="364" t="s">
        <v>5365</v>
      </c>
      <c r="K1742" s="364" t="s">
        <v>102</v>
      </c>
      <c r="L1742" s="364" t="s">
        <v>5366</v>
      </c>
      <c r="M1742" s="364">
        <v>6019</v>
      </c>
      <c r="N1742" s="364" t="s">
        <v>6089</v>
      </c>
      <c r="O1742" s="364" t="s">
        <v>112</v>
      </c>
      <c r="P1742" s="364" t="s">
        <v>6112</v>
      </c>
      <c r="Q1742" s="364" t="s">
        <v>5710</v>
      </c>
      <c r="R1742" s="364" t="s">
        <v>112</v>
      </c>
      <c r="S1742" s="364"/>
      <c r="T1742" s="364" t="s">
        <v>1457</v>
      </c>
      <c r="U1742" s="364" t="s">
        <v>1229</v>
      </c>
      <c r="V1742" s="364" t="s">
        <v>1221</v>
      </c>
      <c r="W1742" s="364" t="s">
        <v>1222</v>
      </c>
      <c r="X1742" s="364" t="s">
        <v>1223</v>
      </c>
      <c r="Y1742" s="364"/>
      <c r="Z1742" s="364">
        <v>307.584</v>
      </c>
      <c r="AA1742" s="364">
        <v>343.2</v>
      </c>
      <c r="AB1742" s="364"/>
      <c r="AC1742" s="364" t="s">
        <v>1224</v>
      </c>
      <c r="AD1742" s="364">
        <v>2023</v>
      </c>
      <c r="AE1742" s="364">
        <v>2029</v>
      </c>
    </row>
    <row r="1743" spans="1:31" x14ac:dyDescent="0.25">
      <c r="A1743" s="364">
        <v>54694</v>
      </c>
      <c r="B1743" s="364" t="s">
        <v>1211</v>
      </c>
      <c r="C1743" s="366">
        <v>45033</v>
      </c>
      <c r="D1743" s="366">
        <v>47207</v>
      </c>
      <c r="E1743" s="364"/>
      <c r="F1743" s="364"/>
      <c r="G1743" s="364"/>
      <c r="H1743" s="364" t="s">
        <v>1450</v>
      </c>
      <c r="I1743" s="364" t="s">
        <v>1451</v>
      </c>
      <c r="J1743" s="364" t="s">
        <v>5728</v>
      </c>
      <c r="K1743" s="364" t="s">
        <v>102</v>
      </c>
      <c r="L1743" s="364" t="s">
        <v>6064</v>
      </c>
      <c r="M1743" s="364">
        <v>6031</v>
      </c>
      <c r="N1743" s="364" t="s">
        <v>6078</v>
      </c>
      <c r="O1743" s="364" t="s">
        <v>112</v>
      </c>
      <c r="P1743" s="364" t="s">
        <v>6113</v>
      </c>
      <c r="Q1743" s="364" t="s">
        <v>5710</v>
      </c>
      <c r="R1743" s="364" t="s">
        <v>112</v>
      </c>
      <c r="S1743" s="364"/>
      <c r="T1743" s="364" t="s">
        <v>1457</v>
      </c>
      <c r="U1743" s="364" t="s">
        <v>1229</v>
      </c>
      <c r="V1743" s="364" t="s">
        <v>1221</v>
      </c>
      <c r="W1743" s="364" t="s">
        <v>1222</v>
      </c>
      <c r="X1743" s="364" t="s">
        <v>1223</v>
      </c>
      <c r="Y1743" s="364"/>
      <c r="Z1743" s="364">
        <v>302.59620000000001</v>
      </c>
      <c r="AA1743" s="364">
        <v>2.2969439999999999</v>
      </c>
      <c r="AB1743" s="364">
        <v>4</v>
      </c>
      <c r="AC1743" s="364" t="s">
        <v>1224</v>
      </c>
      <c r="AD1743" s="364">
        <v>2023</v>
      </c>
      <c r="AE1743" s="364">
        <v>2029</v>
      </c>
    </row>
    <row r="1744" spans="1:31" x14ac:dyDescent="0.25">
      <c r="A1744" s="364">
        <v>54696</v>
      </c>
      <c r="B1744" s="364" t="s">
        <v>1211</v>
      </c>
      <c r="C1744" s="366">
        <v>45033</v>
      </c>
      <c r="D1744" s="366">
        <v>47207</v>
      </c>
      <c r="E1744" s="364"/>
      <c r="F1744" s="364"/>
      <c r="G1744" s="364"/>
      <c r="H1744" s="364" t="s">
        <v>1450</v>
      </c>
      <c r="I1744" s="364" t="s">
        <v>1451</v>
      </c>
      <c r="J1744" s="364" t="s">
        <v>5728</v>
      </c>
      <c r="K1744" s="364" t="s">
        <v>102</v>
      </c>
      <c r="L1744" s="364" t="s">
        <v>6064</v>
      </c>
      <c r="M1744" s="364">
        <v>6031</v>
      </c>
      <c r="N1744" s="364" t="s">
        <v>6089</v>
      </c>
      <c r="O1744" s="364" t="s">
        <v>112</v>
      </c>
      <c r="P1744" s="364" t="s">
        <v>6114</v>
      </c>
      <c r="Q1744" s="364" t="s">
        <v>5710</v>
      </c>
      <c r="R1744" s="364" t="s">
        <v>112</v>
      </c>
      <c r="S1744" s="364"/>
      <c r="T1744" s="364" t="s">
        <v>1457</v>
      </c>
      <c r="U1744" s="364" t="s">
        <v>1229</v>
      </c>
      <c r="V1744" s="364" t="s">
        <v>1221</v>
      </c>
      <c r="W1744" s="364" t="s">
        <v>1222</v>
      </c>
      <c r="X1744" s="364" t="s">
        <v>1223</v>
      </c>
      <c r="Y1744" s="364"/>
      <c r="Z1744" s="364">
        <v>300.74059999999997</v>
      </c>
      <c r="AA1744" s="364">
        <v>1.4</v>
      </c>
      <c r="AB1744" s="364">
        <v>2.284491</v>
      </c>
      <c r="AC1744" s="364" t="s">
        <v>1224</v>
      </c>
      <c r="AD1744" s="364">
        <v>2023</v>
      </c>
      <c r="AE1744" s="364">
        <v>2029</v>
      </c>
    </row>
    <row r="1745" spans="1:31" x14ac:dyDescent="0.25">
      <c r="A1745" s="364">
        <v>54702</v>
      </c>
      <c r="B1745" s="364" t="s">
        <v>1211</v>
      </c>
      <c r="C1745" s="366">
        <v>45033</v>
      </c>
      <c r="D1745" s="366">
        <v>47207</v>
      </c>
      <c r="E1745" s="364"/>
      <c r="F1745" s="364"/>
      <c r="G1745" s="364"/>
      <c r="H1745" s="364" t="s">
        <v>1450</v>
      </c>
      <c r="I1745" s="364" t="s">
        <v>1451</v>
      </c>
      <c r="J1745" s="364" t="s">
        <v>1458</v>
      </c>
      <c r="K1745" s="364" t="s">
        <v>102</v>
      </c>
      <c r="L1745" s="364" t="s">
        <v>6061</v>
      </c>
      <c r="M1745" s="364">
        <v>6029</v>
      </c>
      <c r="N1745" s="364" t="s">
        <v>6115</v>
      </c>
      <c r="O1745" s="364" t="s">
        <v>112</v>
      </c>
      <c r="P1745" s="364" t="s">
        <v>6116</v>
      </c>
      <c r="Q1745" s="364" t="s">
        <v>5710</v>
      </c>
      <c r="R1745" s="364" t="s">
        <v>112</v>
      </c>
      <c r="S1745" s="364"/>
      <c r="T1745" s="364" t="s">
        <v>1457</v>
      </c>
      <c r="U1745" s="364" t="s">
        <v>1220</v>
      </c>
      <c r="V1745" s="364" t="s">
        <v>1221</v>
      </c>
      <c r="W1745" s="364" t="s">
        <v>1222</v>
      </c>
      <c r="X1745" s="364" t="s">
        <v>1223</v>
      </c>
      <c r="Y1745" s="364"/>
      <c r="Z1745" s="364">
        <v>302.10829999999999</v>
      </c>
      <c r="AA1745" s="364">
        <v>2.293647</v>
      </c>
      <c r="AB1745" s="364"/>
      <c r="AC1745" s="364" t="s">
        <v>1224</v>
      </c>
      <c r="AD1745" s="364">
        <v>2023</v>
      </c>
      <c r="AE1745" s="364">
        <v>2029</v>
      </c>
    </row>
    <row r="1746" spans="1:31" x14ac:dyDescent="0.25">
      <c r="A1746" s="364">
        <v>54704</v>
      </c>
      <c r="B1746" s="364" t="s">
        <v>1211</v>
      </c>
      <c r="C1746" s="366">
        <v>45033</v>
      </c>
      <c r="D1746" s="366">
        <v>47207</v>
      </c>
      <c r="E1746" s="364"/>
      <c r="F1746" s="364"/>
      <c r="G1746" s="364"/>
      <c r="H1746" s="364" t="s">
        <v>1450</v>
      </c>
      <c r="I1746" s="364" t="s">
        <v>1451</v>
      </c>
      <c r="J1746" s="364" t="s">
        <v>5728</v>
      </c>
      <c r="K1746" s="364" t="s">
        <v>102</v>
      </c>
      <c r="L1746" s="364" t="s">
        <v>6064</v>
      </c>
      <c r="M1746" s="364">
        <v>6031</v>
      </c>
      <c r="N1746" s="364" t="s">
        <v>6089</v>
      </c>
      <c r="O1746" s="364" t="s">
        <v>112</v>
      </c>
      <c r="P1746" s="364" t="s">
        <v>6117</v>
      </c>
      <c r="Q1746" s="364" t="s">
        <v>5710</v>
      </c>
      <c r="R1746" s="364" t="s">
        <v>112</v>
      </c>
      <c r="S1746" s="364"/>
      <c r="T1746" s="364" t="s">
        <v>1457</v>
      </c>
      <c r="U1746" s="364" t="s">
        <v>1229</v>
      </c>
      <c r="V1746" s="364" t="s">
        <v>1221</v>
      </c>
      <c r="W1746" s="364" t="s">
        <v>1222</v>
      </c>
      <c r="X1746" s="364" t="s">
        <v>1223</v>
      </c>
      <c r="Y1746" s="364"/>
      <c r="Z1746" s="364">
        <v>305.50009999999997</v>
      </c>
      <c r="AA1746" s="364">
        <v>1.4</v>
      </c>
      <c r="AB1746" s="364">
        <v>2.3010380000000001</v>
      </c>
      <c r="AC1746" s="364" t="s">
        <v>1224</v>
      </c>
      <c r="AD1746" s="364">
        <v>2023</v>
      </c>
      <c r="AE1746" s="364">
        <v>2029</v>
      </c>
    </row>
    <row r="1747" spans="1:31" x14ac:dyDescent="0.25">
      <c r="A1747" s="364">
        <v>54708</v>
      </c>
      <c r="B1747" s="364" t="s">
        <v>1211</v>
      </c>
      <c r="C1747" s="366">
        <v>45033</v>
      </c>
      <c r="D1747" s="366">
        <v>47207</v>
      </c>
      <c r="E1747" s="364"/>
      <c r="F1747" s="364"/>
      <c r="G1747" s="364"/>
      <c r="H1747" s="364" t="s">
        <v>1450</v>
      </c>
      <c r="I1747" s="364" t="s">
        <v>1451</v>
      </c>
      <c r="J1747" s="364" t="s">
        <v>5728</v>
      </c>
      <c r="K1747" s="364" t="s">
        <v>102</v>
      </c>
      <c r="L1747" s="364" t="s">
        <v>6064</v>
      </c>
      <c r="M1747" s="364">
        <v>6031</v>
      </c>
      <c r="N1747" s="364" t="s">
        <v>6078</v>
      </c>
      <c r="O1747" s="364" t="s">
        <v>112</v>
      </c>
      <c r="P1747" s="364" t="s">
        <v>6118</v>
      </c>
      <c r="Q1747" s="364" t="s">
        <v>5710</v>
      </c>
      <c r="R1747" s="364" t="s">
        <v>112</v>
      </c>
      <c r="S1747" s="364"/>
      <c r="T1747" s="364" t="s">
        <v>1457</v>
      </c>
      <c r="U1747" s="364" t="s">
        <v>1229</v>
      </c>
      <c r="V1747" s="364" t="s">
        <v>1221</v>
      </c>
      <c r="W1747" s="364" t="s">
        <v>1222</v>
      </c>
      <c r="X1747" s="364" t="s">
        <v>1223</v>
      </c>
      <c r="Y1747" s="364"/>
      <c r="Z1747" s="364">
        <v>506.69560000000001</v>
      </c>
      <c r="AA1747" s="364">
        <v>2.3011309999999998</v>
      </c>
      <c r="AB1747" s="364">
        <v>4</v>
      </c>
      <c r="AC1747" s="364" t="s">
        <v>1224</v>
      </c>
      <c r="AD1747" s="364">
        <v>2023</v>
      </c>
      <c r="AE1747" s="364">
        <v>2029</v>
      </c>
    </row>
    <row r="1748" spans="1:31" x14ac:dyDescent="0.25">
      <c r="A1748" s="364">
        <v>54709</v>
      </c>
      <c r="B1748" s="364" t="s">
        <v>1211</v>
      </c>
      <c r="C1748" s="366">
        <v>45033</v>
      </c>
      <c r="D1748" s="366">
        <v>47207</v>
      </c>
      <c r="E1748" s="364"/>
      <c r="F1748" s="364"/>
      <c r="G1748" s="364"/>
      <c r="H1748" s="364" t="s">
        <v>1450</v>
      </c>
      <c r="I1748" s="364" t="s">
        <v>1451</v>
      </c>
      <c r="J1748" s="364" t="s">
        <v>5728</v>
      </c>
      <c r="K1748" s="364" t="s">
        <v>102</v>
      </c>
      <c r="L1748" s="364" t="s">
        <v>6064</v>
      </c>
      <c r="M1748" s="364">
        <v>6031</v>
      </c>
      <c r="N1748" s="364" t="s">
        <v>6078</v>
      </c>
      <c r="O1748" s="364" t="s">
        <v>112</v>
      </c>
      <c r="P1748" s="364" t="s">
        <v>6119</v>
      </c>
      <c r="Q1748" s="364" t="s">
        <v>5710</v>
      </c>
      <c r="R1748" s="364" t="s">
        <v>112</v>
      </c>
      <c r="S1748" s="364"/>
      <c r="T1748" s="364" t="s">
        <v>1457</v>
      </c>
      <c r="U1748" s="364" t="s">
        <v>1229</v>
      </c>
      <c r="V1748" s="364" t="s">
        <v>1221</v>
      </c>
      <c r="W1748" s="364" t="s">
        <v>1222</v>
      </c>
      <c r="X1748" s="364" t="s">
        <v>1223</v>
      </c>
      <c r="Y1748" s="364"/>
      <c r="Z1748" s="364">
        <v>507.24040000000002</v>
      </c>
      <c r="AA1748" s="364">
        <v>2.3033190000000001</v>
      </c>
      <c r="AB1748" s="364">
        <v>4</v>
      </c>
      <c r="AC1748" s="364" t="s">
        <v>1224</v>
      </c>
      <c r="AD1748" s="364">
        <v>2023</v>
      </c>
      <c r="AE1748" s="364">
        <v>2029</v>
      </c>
    </row>
    <row r="1749" spans="1:31" x14ac:dyDescent="0.25">
      <c r="A1749" s="364">
        <v>54729</v>
      </c>
      <c r="B1749" s="364" t="s">
        <v>1211</v>
      </c>
      <c r="C1749" s="366">
        <v>45033</v>
      </c>
      <c r="D1749" s="366">
        <v>47818</v>
      </c>
      <c r="E1749" s="364"/>
      <c r="F1749" s="364"/>
      <c r="G1749" s="364"/>
      <c r="H1749" s="364" t="s">
        <v>1450</v>
      </c>
      <c r="I1749" s="364" t="s">
        <v>1451</v>
      </c>
      <c r="J1749" s="364" t="s">
        <v>3371</v>
      </c>
      <c r="K1749" s="364" t="s">
        <v>208</v>
      </c>
      <c r="L1749" s="364" t="s">
        <v>3372</v>
      </c>
      <c r="M1749" s="364">
        <v>32023</v>
      </c>
      <c r="N1749" s="364" t="s">
        <v>6120</v>
      </c>
      <c r="O1749" s="364" t="s">
        <v>112</v>
      </c>
      <c r="P1749" s="364" t="s">
        <v>6121</v>
      </c>
      <c r="Q1749" s="364" t="s">
        <v>1456</v>
      </c>
      <c r="R1749" s="364" t="s">
        <v>112</v>
      </c>
      <c r="S1749" s="364"/>
      <c r="T1749" s="364" t="s">
        <v>1457</v>
      </c>
      <c r="U1749" s="364" t="s">
        <v>1229</v>
      </c>
      <c r="V1749" s="364" t="s">
        <v>1221</v>
      </c>
      <c r="W1749" s="364" t="s">
        <v>1222</v>
      </c>
      <c r="X1749" s="364" t="s">
        <v>1223</v>
      </c>
      <c r="Y1749" s="364"/>
      <c r="Z1749" s="364">
        <v>525</v>
      </c>
      <c r="AA1749" s="364">
        <v>525</v>
      </c>
      <c r="AB1749" s="364"/>
      <c r="AC1749" s="364" t="s">
        <v>1224</v>
      </c>
      <c r="AD1749" s="364">
        <v>2023</v>
      </c>
      <c r="AE1749" s="364">
        <v>2030</v>
      </c>
    </row>
    <row r="1750" spans="1:31" x14ac:dyDescent="0.25">
      <c r="A1750" s="364">
        <v>54738</v>
      </c>
      <c r="B1750" s="364" t="s">
        <v>1211</v>
      </c>
      <c r="C1750" s="366">
        <v>45033</v>
      </c>
      <c r="D1750" s="366">
        <v>47969</v>
      </c>
      <c r="E1750" s="364"/>
      <c r="F1750" s="364"/>
      <c r="G1750" s="364"/>
      <c r="H1750" s="364" t="s">
        <v>1450</v>
      </c>
      <c r="I1750" s="364" t="s">
        <v>1451</v>
      </c>
      <c r="J1750" s="364" t="s">
        <v>5365</v>
      </c>
      <c r="K1750" s="364" t="s">
        <v>102</v>
      </c>
      <c r="L1750" s="364" t="s">
        <v>5366</v>
      </c>
      <c r="M1750" s="364">
        <v>6019</v>
      </c>
      <c r="N1750" s="364" t="s">
        <v>6052</v>
      </c>
      <c r="O1750" s="364" t="s">
        <v>112</v>
      </c>
      <c r="P1750" s="364" t="s">
        <v>6122</v>
      </c>
      <c r="Q1750" s="364" t="s">
        <v>6054</v>
      </c>
      <c r="R1750" s="364" t="s">
        <v>112</v>
      </c>
      <c r="S1750" s="364"/>
      <c r="T1750" s="364" t="s">
        <v>1457</v>
      </c>
      <c r="U1750" s="364" t="s">
        <v>1229</v>
      </c>
      <c r="V1750" s="364" t="s">
        <v>1221</v>
      </c>
      <c r="W1750" s="364" t="s">
        <v>1222</v>
      </c>
      <c r="X1750" s="364" t="s">
        <v>1223</v>
      </c>
      <c r="Y1750" s="364"/>
      <c r="Z1750" s="364">
        <v>374.75</v>
      </c>
      <c r="AA1750" s="364">
        <v>373.09</v>
      </c>
      <c r="AB1750" s="364"/>
      <c r="AC1750" s="364" t="s">
        <v>1224</v>
      </c>
      <c r="AD1750" s="364">
        <v>2023</v>
      </c>
      <c r="AE1750" s="364">
        <v>2031</v>
      </c>
    </row>
    <row r="1751" spans="1:31" x14ac:dyDescent="0.25">
      <c r="A1751" s="364">
        <v>54739</v>
      </c>
      <c r="B1751" s="364" t="s">
        <v>1211</v>
      </c>
      <c r="C1751" s="366">
        <v>45033</v>
      </c>
      <c r="D1751" s="366">
        <v>47969</v>
      </c>
      <c r="E1751" s="364"/>
      <c r="F1751" s="364"/>
      <c r="G1751" s="364"/>
      <c r="H1751" s="364" t="s">
        <v>1450</v>
      </c>
      <c r="I1751" s="364" t="s">
        <v>1451</v>
      </c>
      <c r="J1751" s="364" t="s">
        <v>5365</v>
      </c>
      <c r="K1751" s="364" t="s">
        <v>102</v>
      </c>
      <c r="L1751" s="364" t="s">
        <v>5366</v>
      </c>
      <c r="M1751" s="364">
        <v>6019</v>
      </c>
      <c r="N1751" s="364" t="s">
        <v>6052</v>
      </c>
      <c r="O1751" s="364" t="s">
        <v>112</v>
      </c>
      <c r="P1751" s="364" t="s">
        <v>6123</v>
      </c>
      <c r="Q1751" s="364" t="s">
        <v>6054</v>
      </c>
      <c r="R1751" s="364" t="s">
        <v>112</v>
      </c>
      <c r="S1751" s="364"/>
      <c r="T1751" s="364" t="s">
        <v>1457</v>
      </c>
      <c r="U1751" s="364" t="s">
        <v>1229</v>
      </c>
      <c r="V1751" s="364" t="s">
        <v>1221</v>
      </c>
      <c r="W1751" s="364" t="s">
        <v>1222</v>
      </c>
      <c r="X1751" s="364" t="s">
        <v>1223</v>
      </c>
      <c r="Y1751" s="364"/>
      <c r="Z1751" s="364">
        <v>577.5</v>
      </c>
      <c r="AA1751" s="364">
        <v>577.5</v>
      </c>
      <c r="AB1751" s="364"/>
      <c r="AC1751" s="364" t="s">
        <v>1224</v>
      </c>
      <c r="AD1751" s="364">
        <v>2023</v>
      </c>
      <c r="AE1751" s="364">
        <v>2031</v>
      </c>
    </row>
    <row r="1752" spans="1:31" x14ac:dyDescent="0.25">
      <c r="A1752" s="364">
        <v>54760</v>
      </c>
      <c r="B1752" s="364" t="s">
        <v>1211</v>
      </c>
      <c r="C1752" s="366">
        <v>45033</v>
      </c>
      <c r="D1752" s="366">
        <v>46965</v>
      </c>
      <c r="E1752" s="364"/>
      <c r="F1752" s="364"/>
      <c r="G1752" s="364"/>
      <c r="H1752" s="364" t="s">
        <v>1450</v>
      </c>
      <c r="I1752" s="364" t="s">
        <v>1451</v>
      </c>
      <c r="J1752" s="364" t="s">
        <v>6124</v>
      </c>
      <c r="K1752" s="364" t="s">
        <v>102</v>
      </c>
      <c r="L1752" s="364" t="s">
        <v>6125</v>
      </c>
      <c r="M1752" s="364">
        <v>6115</v>
      </c>
      <c r="N1752" s="364" t="s">
        <v>6126</v>
      </c>
      <c r="O1752" s="364" t="s">
        <v>112</v>
      </c>
      <c r="P1752" s="364" t="s">
        <v>6127</v>
      </c>
      <c r="Q1752" s="364" t="s">
        <v>5710</v>
      </c>
      <c r="R1752" s="364" t="s">
        <v>112</v>
      </c>
      <c r="S1752" s="364"/>
      <c r="T1752" s="364" t="s">
        <v>1457</v>
      </c>
      <c r="U1752" s="364" t="s">
        <v>1229</v>
      </c>
      <c r="V1752" s="364" t="s">
        <v>1221</v>
      </c>
      <c r="W1752" s="364" t="s">
        <v>1222</v>
      </c>
      <c r="X1752" s="364" t="s">
        <v>1223</v>
      </c>
      <c r="Y1752" s="364"/>
      <c r="Z1752" s="364">
        <v>105</v>
      </c>
      <c r="AA1752" s="364">
        <v>514.20000000000005</v>
      </c>
      <c r="AB1752" s="364"/>
      <c r="AC1752" s="364" t="s">
        <v>1224</v>
      </c>
      <c r="AD1752" s="364">
        <v>2023</v>
      </c>
      <c r="AE1752" s="364">
        <v>2028</v>
      </c>
    </row>
    <row r="1753" spans="1:31" x14ac:dyDescent="0.25">
      <c r="A1753" s="364">
        <v>54761</v>
      </c>
      <c r="B1753" s="364" t="s">
        <v>1211</v>
      </c>
      <c r="C1753" s="366">
        <v>45033</v>
      </c>
      <c r="D1753" s="366">
        <v>47635</v>
      </c>
      <c r="E1753" s="364"/>
      <c r="F1753" s="364"/>
      <c r="G1753" s="364"/>
      <c r="H1753" s="364" t="s">
        <v>1450</v>
      </c>
      <c r="I1753" s="364" t="s">
        <v>1451</v>
      </c>
      <c r="J1753" s="364" t="s">
        <v>1733</v>
      </c>
      <c r="K1753" s="364" t="s">
        <v>102</v>
      </c>
      <c r="L1753" s="364" t="s">
        <v>6128</v>
      </c>
      <c r="M1753" s="364">
        <v>6065</v>
      </c>
      <c r="N1753" s="364" t="s">
        <v>6129</v>
      </c>
      <c r="O1753" s="364" t="s">
        <v>112</v>
      </c>
      <c r="P1753" s="364" t="s">
        <v>6130</v>
      </c>
      <c r="Q1753" s="364" t="s">
        <v>1462</v>
      </c>
      <c r="R1753" s="364" t="s">
        <v>112</v>
      </c>
      <c r="S1753" s="364"/>
      <c r="T1753" s="364" t="s">
        <v>1457</v>
      </c>
      <c r="U1753" s="364" t="s">
        <v>1220</v>
      </c>
      <c r="V1753" s="364" t="s">
        <v>1221</v>
      </c>
      <c r="W1753" s="364" t="s">
        <v>1222</v>
      </c>
      <c r="X1753" s="364" t="s">
        <v>1223</v>
      </c>
      <c r="Y1753" s="364"/>
      <c r="Z1753" s="364">
        <v>352.85489999999999</v>
      </c>
      <c r="AA1753" s="364">
        <v>354.24529999999999</v>
      </c>
      <c r="AB1753" s="364"/>
      <c r="AC1753" s="364" t="s">
        <v>1224</v>
      </c>
      <c r="AD1753" s="364">
        <v>2023</v>
      </c>
      <c r="AE1753" s="364">
        <v>2030</v>
      </c>
    </row>
    <row r="1754" spans="1:31" x14ac:dyDescent="0.25">
      <c r="A1754" s="364">
        <v>54763</v>
      </c>
      <c r="B1754" s="364" t="s">
        <v>1211</v>
      </c>
      <c r="C1754" s="366">
        <v>45033</v>
      </c>
      <c r="D1754" s="366">
        <v>48184</v>
      </c>
      <c r="E1754" s="364"/>
      <c r="F1754" s="364"/>
      <c r="G1754" s="364"/>
      <c r="H1754" s="364" t="s">
        <v>1450</v>
      </c>
      <c r="I1754" s="364" t="s">
        <v>1451</v>
      </c>
      <c r="J1754" s="364" t="s">
        <v>3371</v>
      </c>
      <c r="K1754" s="364" t="s">
        <v>208</v>
      </c>
      <c r="L1754" s="364" t="s">
        <v>3372</v>
      </c>
      <c r="M1754" s="364">
        <v>32023</v>
      </c>
      <c r="N1754" s="364" t="s">
        <v>6131</v>
      </c>
      <c r="O1754" s="364" t="s">
        <v>112</v>
      </c>
      <c r="P1754" s="364" t="s">
        <v>6132</v>
      </c>
      <c r="Q1754" s="364" t="s">
        <v>1456</v>
      </c>
      <c r="R1754" s="364" t="s">
        <v>112</v>
      </c>
      <c r="S1754" s="364"/>
      <c r="T1754" s="364" t="s">
        <v>1457</v>
      </c>
      <c r="U1754" s="364" t="s">
        <v>1229</v>
      </c>
      <c r="V1754" s="364" t="s">
        <v>1221</v>
      </c>
      <c r="W1754" s="364" t="s">
        <v>1222</v>
      </c>
      <c r="X1754" s="364" t="s">
        <v>1223</v>
      </c>
      <c r="Y1754" s="364"/>
      <c r="Z1754" s="364">
        <v>361.13929999999999</v>
      </c>
      <c r="AA1754" s="364">
        <v>360.31229999999999</v>
      </c>
      <c r="AB1754" s="364"/>
      <c r="AC1754" s="364" t="s">
        <v>1224</v>
      </c>
      <c r="AD1754" s="364">
        <v>2023</v>
      </c>
      <c r="AE1754" s="364">
        <v>2031</v>
      </c>
    </row>
    <row r="1755" spans="1:31" x14ac:dyDescent="0.25">
      <c r="A1755" s="364">
        <v>54767</v>
      </c>
      <c r="B1755" s="364" t="s">
        <v>1211</v>
      </c>
      <c r="C1755" s="366">
        <v>45033</v>
      </c>
      <c r="D1755" s="366">
        <v>47635</v>
      </c>
      <c r="E1755" s="364"/>
      <c r="F1755" s="364"/>
      <c r="G1755" s="364"/>
      <c r="H1755" s="364" t="s">
        <v>1450</v>
      </c>
      <c r="I1755" s="364" t="s">
        <v>1451</v>
      </c>
      <c r="J1755" s="364" t="s">
        <v>2015</v>
      </c>
      <c r="K1755" s="364" t="s">
        <v>102</v>
      </c>
      <c r="L1755" s="364" t="s">
        <v>6031</v>
      </c>
      <c r="M1755" s="364">
        <v>6071</v>
      </c>
      <c r="N1755" s="364" t="s">
        <v>6103</v>
      </c>
      <c r="O1755" s="364" t="s">
        <v>112</v>
      </c>
      <c r="P1755" s="364" t="s">
        <v>6133</v>
      </c>
      <c r="Q1755" s="364" t="s">
        <v>1462</v>
      </c>
      <c r="R1755" s="364" t="s">
        <v>112</v>
      </c>
      <c r="S1755" s="364"/>
      <c r="T1755" s="364" t="s">
        <v>1457</v>
      </c>
      <c r="U1755" s="364" t="s">
        <v>1220</v>
      </c>
      <c r="V1755" s="364" t="s">
        <v>1221</v>
      </c>
      <c r="W1755" s="364" t="s">
        <v>1222</v>
      </c>
      <c r="X1755" s="364" t="s">
        <v>1223</v>
      </c>
      <c r="Y1755" s="364"/>
      <c r="Z1755" s="364">
        <v>352.24990000000003</v>
      </c>
      <c r="AA1755" s="364">
        <v>353.63740000000001</v>
      </c>
      <c r="AB1755" s="364"/>
      <c r="AC1755" s="364" t="s">
        <v>1224</v>
      </c>
      <c r="AD1755" s="364">
        <v>2023</v>
      </c>
      <c r="AE1755" s="364">
        <v>2030</v>
      </c>
    </row>
    <row r="1756" spans="1:31" x14ac:dyDescent="0.25">
      <c r="A1756" s="364">
        <v>54768</v>
      </c>
      <c r="B1756" s="364" t="s">
        <v>1211</v>
      </c>
      <c r="C1756" s="366">
        <v>45033</v>
      </c>
      <c r="D1756" s="366">
        <v>47635</v>
      </c>
      <c r="E1756" s="364"/>
      <c r="F1756" s="364"/>
      <c r="G1756" s="364"/>
      <c r="H1756" s="364" t="s">
        <v>1450</v>
      </c>
      <c r="I1756" s="364" t="s">
        <v>1451</v>
      </c>
      <c r="J1756" s="364" t="s">
        <v>3371</v>
      </c>
      <c r="K1756" s="364" t="s">
        <v>208</v>
      </c>
      <c r="L1756" s="364" t="s">
        <v>3372</v>
      </c>
      <c r="M1756" s="364">
        <v>32023</v>
      </c>
      <c r="N1756" s="364" t="s">
        <v>6134</v>
      </c>
      <c r="O1756" s="364" t="s">
        <v>112</v>
      </c>
      <c r="P1756" s="364" t="s">
        <v>6135</v>
      </c>
      <c r="Q1756" s="364" t="s">
        <v>1456</v>
      </c>
      <c r="R1756" s="364" t="s">
        <v>112</v>
      </c>
      <c r="S1756" s="364"/>
      <c r="T1756" s="364" t="s">
        <v>1457</v>
      </c>
      <c r="U1756" s="364" t="s">
        <v>1220</v>
      </c>
      <c r="V1756" s="364" t="s">
        <v>1221</v>
      </c>
      <c r="W1756" s="364" t="s">
        <v>1222</v>
      </c>
      <c r="X1756" s="364" t="s">
        <v>1223</v>
      </c>
      <c r="Y1756" s="364"/>
      <c r="Z1756" s="364">
        <v>353.97669999999999</v>
      </c>
      <c r="AA1756" s="364">
        <v>353.77820000000003</v>
      </c>
      <c r="AB1756" s="364"/>
      <c r="AC1756" s="364" t="s">
        <v>1224</v>
      </c>
      <c r="AD1756" s="364">
        <v>2023</v>
      </c>
      <c r="AE1756" s="364">
        <v>2030</v>
      </c>
    </row>
    <row r="1757" spans="1:31" x14ac:dyDescent="0.25">
      <c r="A1757" s="364">
        <v>54769</v>
      </c>
      <c r="B1757" s="364" t="s">
        <v>1211</v>
      </c>
      <c r="C1757" s="366">
        <v>45033</v>
      </c>
      <c r="D1757" s="366">
        <v>47391</v>
      </c>
      <c r="E1757" s="364"/>
      <c r="F1757" s="364"/>
      <c r="G1757" s="364"/>
      <c r="H1757" s="364" t="s">
        <v>1450</v>
      </c>
      <c r="I1757" s="364" t="s">
        <v>1451</v>
      </c>
      <c r="J1757" s="364" t="s">
        <v>5365</v>
      </c>
      <c r="K1757" s="364" t="s">
        <v>102</v>
      </c>
      <c r="L1757" s="364" t="s">
        <v>5366</v>
      </c>
      <c r="M1757" s="364">
        <v>6019</v>
      </c>
      <c r="N1757" s="364" t="s">
        <v>6089</v>
      </c>
      <c r="O1757" s="364" t="s">
        <v>112</v>
      </c>
      <c r="P1757" s="364" t="s">
        <v>6136</v>
      </c>
      <c r="Q1757" s="364" t="s">
        <v>5710</v>
      </c>
      <c r="R1757" s="364" t="s">
        <v>112</v>
      </c>
      <c r="S1757" s="364"/>
      <c r="T1757" s="364" t="s">
        <v>1457</v>
      </c>
      <c r="U1757" s="364" t="s">
        <v>1229</v>
      </c>
      <c r="V1757" s="364" t="s">
        <v>1221</v>
      </c>
      <c r="W1757" s="364" t="s">
        <v>1222</v>
      </c>
      <c r="X1757" s="364" t="s">
        <v>1223</v>
      </c>
      <c r="Y1757" s="364"/>
      <c r="Z1757" s="364">
        <v>258.4479</v>
      </c>
      <c r="AA1757" s="364">
        <v>258.00029999999998</v>
      </c>
      <c r="AB1757" s="364"/>
      <c r="AC1757" s="364" t="s">
        <v>1224</v>
      </c>
      <c r="AD1757" s="364">
        <v>2023</v>
      </c>
      <c r="AE1757" s="364">
        <v>2029</v>
      </c>
    </row>
    <row r="1758" spans="1:31" x14ac:dyDescent="0.25">
      <c r="A1758" s="364">
        <v>54770</v>
      </c>
      <c r="B1758" s="364" t="s">
        <v>1211</v>
      </c>
      <c r="C1758" s="366">
        <v>45033</v>
      </c>
      <c r="D1758" s="366">
        <v>47391</v>
      </c>
      <c r="E1758" s="364"/>
      <c r="F1758" s="364"/>
      <c r="G1758" s="364"/>
      <c r="H1758" s="364" t="s">
        <v>1450</v>
      </c>
      <c r="I1758" s="364" t="s">
        <v>1451</v>
      </c>
      <c r="J1758" s="364" t="s">
        <v>5365</v>
      </c>
      <c r="K1758" s="364" t="s">
        <v>102</v>
      </c>
      <c r="L1758" s="364" t="s">
        <v>5366</v>
      </c>
      <c r="M1758" s="364">
        <v>6019</v>
      </c>
      <c r="N1758" s="364" t="s">
        <v>6089</v>
      </c>
      <c r="O1758" s="364" t="s">
        <v>112</v>
      </c>
      <c r="P1758" s="364" t="s">
        <v>6137</v>
      </c>
      <c r="Q1758" s="364" t="s">
        <v>5710</v>
      </c>
      <c r="R1758" s="364" t="s">
        <v>112</v>
      </c>
      <c r="S1758" s="364"/>
      <c r="T1758" s="364" t="s">
        <v>1457</v>
      </c>
      <c r="U1758" s="364" t="s">
        <v>1229</v>
      </c>
      <c r="V1758" s="364" t="s">
        <v>1221</v>
      </c>
      <c r="W1758" s="364" t="s">
        <v>1222</v>
      </c>
      <c r="X1758" s="364" t="s">
        <v>1223</v>
      </c>
      <c r="Y1758" s="364"/>
      <c r="Z1758" s="364">
        <v>205.6251</v>
      </c>
      <c r="AA1758" s="364">
        <v>205.40389999999999</v>
      </c>
      <c r="AB1758" s="364"/>
      <c r="AC1758" s="364" t="s">
        <v>1224</v>
      </c>
      <c r="AD1758" s="364">
        <v>2023</v>
      </c>
      <c r="AE1758" s="364">
        <v>2029</v>
      </c>
    </row>
    <row r="1759" spans="1:31" x14ac:dyDescent="0.25">
      <c r="A1759" s="364">
        <v>54771</v>
      </c>
      <c r="B1759" s="364" t="s">
        <v>1211</v>
      </c>
      <c r="C1759" s="366">
        <v>45033</v>
      </c>
      <c r="D1759" s="366">
        <v>47921</v>
      </c>
      <c r="E1759" s="364"/>
      <c r="F1759" s="364"/>
      <c r="G1759" s="364"/>
      <c r="H1759" s="364" t="s">
        <v>1450</v>
      </c>
      <c r="I1759" s="364" t="s">
        <v>1451</v>
      </c>
      <c r="J1759" s="364" t="s">
        <v>5753</v>
      </c>
      <c r="K1759" s="364" t="s">
        <v>102</v>
      </c>
      <c r="L1759" s="364" t="s">
        <v>6035</v>
      </c>
      <c r="M1759" s="364">
        <v>6047</v>
      </c>
      <c r="N1759" s="364" t="s">
        <v>6138</v>
      </c>
      <c r="O1759" s="364" t="s">
        <v>112</v>
      </c>
      <c r="P1759" s="364" t="s">
        <v>6139</v>
      </c>
      <c r="Q1759" s="364" t="s">
        <v>5710</v>
      </c>
      <c r="R1759" s="364" t="s">
        <v>112</v>
      </c>
      <c r="S1759" s="364"/>
      <c r="T1759" s="364" t="s">
        <v>1457</v>
      </c>
      <c r="U1759" s="364" t="s">
        <v>1229</v>
      </c>
      <c r="V1759" s="364" t="s">
        <v>1221</v>
      </c>
      <c r="W1759" s="364" t="s">
        <v>1222</v>
      </c>
      <c r="X1759" s="364" t="s">
        <v>1223</v>
      </c>
      <c r="Y1759" s="364"/>
      <c r="Z1759" s="364">
        <v>249.524</v>
      </c>
      <c r="AA1759" s="364">
        <v>249.524</v>
      </c>
      <c r="AB1759" s="364"/>
      <c r="AC1759" s="364" t="s">
        <v>1224</v>
      </c>
      <c r="AD1759" s="364">
        <v>2023</v>
      </c>
      <c r="AE1759" s="364">
        <v>2031</v>
      </c>
    </row>
    <row r="1760" spans="1:31" x14ac:dyDescent="0.25">
      <c r="A1760" s="364">
        <v>54772</v>
      </c>
      <c r="B1760" s="364" t="s">
        <v>1211</v>
      </c>
      <c r="C1760" s="366">
        <v>45033</v>
      </c>
      <c r="D1760" s="366">
        <v>47210</v>
      </c>
      <c r="E1760" s="364"/>
      <c r="F1760" s="364"/>
      <c r="G1760" s="364"/>
      <c r="H1760" s="364" t="s">
        <v>1450</v>
      </c>
      <c r="I1760" s="364" t="s">
        <v>1451</v>
      </c>
      <c r="J1760" s="364" t="s">
        <v>5365</v>
      </c>
      <c r="K1760" s="364" t="s">
        <v>102</v>
      </c>
      <c r="L1760" s="364" t="s">
        <v>5366</v>
      </c>
      <c r="M1760" s="364">
        <v>6019</v>
      </c>
      <c r="N1760" s="364" t="s">
        <v>6140</v>
      </c>
      <c r="O1760" s="364" t="s">
        <v>112</v>
      </c>
      <c r="P1760" s="364" t="s">
        <v>6141</v>
      </c>
      <c r="Q1760" s="364" t="s">
        <v>5710</v>
      </c>
      <c r="R1760" s="364" t="s">
        <v>112</v>
      </c>
      <c r="S1760" s="364"/>
      <c r="T1760" s="364" t="s">
        <v>1457</v>
      </c>
      <c r="U1760" s="364" t="s">
        <v>1220</v>
      </c>
      <c r="V1760" s="364" t="s">
        <v>1221</v>
      </c>
      <c r="W1760" s="364" t="s">
        <v>1222</v>
      </c>
      <c r="X1760" s="364" t="s">
        <v>1223</v>
      </c>
      <c r="Y1760" s="364"/>
      <c r="Z1760" s="364">
        <v>30.975999999999999</v>
      </c>
      <c r="AA1760" s="364">
        <v>30.975999999999999</v>
      </c>
      <c r="AB1760" s="364"/>
      <c r="AC1760" s="364" t="s">
        <v>1224</v>
      </c>
      <c r="AD1760" s="364">
        <v>2023</v>
      </c>
      <c r="AE1760" s="364">
        <v>2029</v>
      </c>
    </row>
    <row r="1761" spans="1:31" x14ac:dyDescent="0.25">
      <c r="A1761" s="364">
        <v>54783</v>
      </c>
      <c r="B1761" s="364" t="s">
        <v>1211</v>
      </c>
      <c r="C1761" s="366">
        <v>45033</v>
      </c>
      <c r="D1761" s="366">
        <v>46905</v>
      </c>
      <c r="E1761" s="364"/>
      <c r="F1761" s="364"/>
      <c r="G1761" s="364"/>
      <c r="H1761" s="364" t="s">
        <v>1450</v>
      </c>
      <c r="I1761" s="364" t="s">
        <v>1451</v>
      </c>
      <c r="J1761" s="364" t="s">
        <v>6010</v>
      </c>
      <c r="K1761" s="364" t="s">
        <v>102</v>
      </c>
      <c r="L1761" s="364" t="s">
        <v>6142</v>
      </c>
      <c r="M1761" s="364">
        <v>6101</v>
      </c>
      <c r="N1761" s="364" t="s">
        <v>6143</v>
      </c>
      <c r="O1761" s="364" t="s">
        <v>112</v>
      </c>
      <c r="P1761" s="364" t="s">
        <v>6144</v>
      </c>
      <c r="Q1761" s="364" t="s">
        <v>5710</v>
      </c>
      <c r="R1761" s="364" t="s">
        <v>112</v>
      </c>
      <c r="S1761" s="364"/>
      <c r="T1761" s="364" t="s">
        <v>1457</v>
      </c>
      <c r="U1761" s="364" t="s">
        <v>1229</v>
      </c>
      <c r="V1761" s="364" t="s">
        <v>1221</v>
      </c>
      <c r="W1761" s="364" t="s">
        <v>1346</v>
      </c>
      <c r="X1761" s="364" t="s">
        <v>1223</v>
      </c>
      <c r="Y1761" s="364"/>
      <c r="Z1761" s="364">
        <v>11.3</v>
      </c>
      <c r="AA1761" s="364">
        <v>11.3</v>
      </c>
      <c r="AB1761" s="364"/>
      <c r="AC1761" s="364" t="s">
        <v>3925</v>
      </c>
      <c r="AD1761" s="364">
        <v>2023</v>
      </c>
      <c r="AE1761" s="364">
        <v>2028</v>
      </c>
    </row>
    <row r="1762" spans="1:31" x14ac:dyDescent="0.25">
      <c r="A1762" s="364">
        <v>54795</v>
      </c>
      <c r="B1762" s="364" t="s">
        <v>1211</v>
      </c>
      <c r="C1762" s="366">
        <v>45033</v>
      </c>
      <c r="D1762" s="366">
        <v>47270</v>
      </c>
      <c r="E1762" s="364"/>
      <c r="F1762" s="364"/>
      <c r="G1762" s="364"/>
      <c r="H1762" s="364" t="s">
        <v>1450</v>
      </c>
      <c r="I1762" s="364" t="s">
        <v>1451</v>
      </c>
      <c r="J1762" s="364" t="s">
        <v>1733</v>
      </c>
      <c r="K1762" s="364" t="s">
        <v>102</v>
      </c>
      <c r="L1762" s="364" t="s">
        <v>6128</v>
      </c>
      <c r="M1762" s="364">
        <v>6065</v>
      </c>
      <c r="N1762" s="364" t="s">
        <v>6145</v>
      </c>
      <c r="O1762" s="364" t="s">
        <v>112</v>
      </c>
      <c r="P1762" s="364" t="s">
        <v>6146</v>
      </c>
      <c r="Q1762" s="364" t="s">
        <v>1462</v>
      </c>
      <c r="R1762" s="364" t="s">
        <v>112</v>
      </c>
      <c r="S1762" s="364"/>
      <c r="T1762" s="364" t="s">
        <v>1457</v>
      </c>
      <c r="U1762" s="364" t="s">
        <v>1229</v>
      </c>
      <c r="V1762" s="364" t="s">
        <v>1221</v>
      </c>
      <c r="W1762" s="364" t="s">
        <v>1222</v>
      </c>
      <c r="X1762" s="364" t="s">
        <v>1223</v>
      </c>
      <c r="Y1762" s="364"/>
      <c r="Z1762" s="364">
        <v>240</v>
      </c>
      <c r="AA1762" s="364">
        <v>400</v>
      </c>
      <c r="AB1762" s="364"/>
      <c r="AC1762" s="364" t="s">
        <v>1224</v>
      </c>
      <c r="AD1762" s="364">
        <v>2023</v>
      </c>
      <c r="AE1762" s="364">
        <v>2029</v>
      </c>
    </row>
    <row r="1763" spans="1:31" x14ac:dyDescent="0.25">
      <c r="A1763" s="364">
        <v>54809</v>
      </c>
      <c r="B1763" s="364" t="s">
        <v>1211</v>
      </c>
      <c r="C1763" s="366">
        <v>45033</v>
      </c>
      <c r="D1763" s="366">
        <v>47848</v>
      </c>
      <c r="E1763" s="364"/>
      <c r="F1763" s="364"/>
      <c r="G1763" s="364"/>
      <c r="H1763" s="364" t="s">
        <v>1450</v>
      </c>
      <c r="I1763" s="364" t="s">
        <v>1451</v>
      </c>
      <c r="J1763" s="364" t="s">
        <v>5753</v>
      </c>
      <c r="K1763" s="364" t="s">
        <v>102</v>
      </c>
      <c r="L1763" s="364" t="s">
        <v>6035</v>
      </c>
      <c r="M1763" s="364">
        <v>6047</v>
      </c>
      <c r="N1763" s="364" t="s">
        <v>6071</v>
      </c>
      <c r="O1763" s="364" t="s">
        <v>112</v>
      </c>
      <c r="P1763" s="364" t="s">
        <v>6147</v>
      </c>
      <c r="Q1763" s="364" t="s">
        <v>5710</v>
      </c>
      <c r="R1763" s="364" t="s">
        <v>112</v>
      </c>
      <c r="S1763" s="364"/>
      <c r="T1763" s="364" t="s">
        <v>1457</v>
      </c>
      <c r="U1763" s="364" t="s">
        <v>1229</v>
      </c>
      <c r="V1763" s="364" t="s">
        <v>1221</v>
      </c>
      <c r="W1763" s="364" t="s">
        <v>1222</v>
      </c>
      <c r="X1763" s="364" t="s">
        <v>1223</v>
      </c>
      <c r="Y1763" s="364"/>
      <c r="Z1763" s="364">
        <v>400</v>
      </c>
      <c r="AA1763" s="364">
        <v>400</v>
      </c>
      <c r="AB1763" s="364"/>
      <c r="AC1763" s="364" t="s">
        <v>1224</v>
      </c>
      <c r="AD1763" s="364">
        <v>2023</v>
      </c>
      <c r="AE1763" s="364">
        <v>2030</v>
      </c>
    </row>
    <row r="1764" spans="1:31" x14ac:dyDescent="0.25">
      <c r="A1764" s="364">
        <v>54813</v>
      </c>
      <c r="B1764" s="364" t="s">
        <v>1211</v>
      </c>
      <c r="C1764" s="366">
        <v>45033</v>
      </c>
      <c r="D1764" s="366">
        <v>46023</v>
      </c>
      <c r="E1764" s="364"/>
      <c r="F1764" s="364"/>
      <c r="G1764" s="364"/>
      <c r="H1764" s="364" t="s">
        <v>1450</v>
      </c>
      <c r="I1764" s="364" t="s">
        <v>1451</v>
      </c>
      <c r="J1764" s="364" t="s">
        <v>5728</v>
      </c>
      <c r="K1764" s="364" t="s">
        <v>102</v>
      </c>
      <c r="L1764" s="364" t="s">
        <v>6064</v>
      </c>
      <c r="M1764" s="364">
        <v>6031</v>
      </c>
      <c r="N1764" s="364" t="s">
        <v>6148</v>
      </c>
      <c r="O1764" s="364" t="s">
        <v>112</v>
      </c>
      <c r="P1764" s="364" t="s">
        <v>6149</v>
      </c>
      <c r="Q1764" s="364" t="s">
        <v>5710</v>
      </c>
      <c r="R1764" s="364" t="s">
        <v>112</v>
      </c>
      <c r="S1764" s="364"/>
      <c r="T1764" s="364" t="s">
        <v>1457</v>
      </c>
      <c r="U1764" s="364" t="s">
        <v>1229</v>
      </c>
      <c r="V1764" s="364" t="s">
        <v>1221</v>
      </c>
      <c r="W1764" s="364" t="s">
        <v>1222</v>
      </c>
      <c r="X1764" s="364" t="s">
        <v>1223</v>
      </c>
      <c r="Y1764" s="364"/>
      <c r="Z1764" s="364">
        <v>86.826599999999999</v>
      </c>
      <c r="AA1764" s="364">
        <v>40.333300000000001</v>
      </c>
      <c r="AB1764" s="364"/>
      <c r="AC1764" s="364" t="s">
        <v>1224</v>
      </c>
      <c r="AD1764" s="364">
        <v>2023</v>
      </c>
      <c r="AE1764" s="364">
        <v>2026</v>
      </c>
    </row>
    <row r="1765" spans="1:31" x14ac:dyDescent="0.25">
      <c r="A1765" s="364">
        <v>54824</v>
      </c>
      <c r="B1765" s="364" t="s">
        <v>1211</v>
      </c>
      <c r="C1765" s="366">
        <v>45033</v>
      </c>
      <c r="D1765" s="366">
        <v>47330</v>
      </c>
      <c r="E1765" s="364"/>
      <c r="F1765" s="364"/>
      <c r="G1765" s="364"/>
      <c r="H1765" s="364" t="s">
        <v>1450</v>
      </c>
      <c r="I1765" s="364" t="s">
        <v>1451</v>
      </c>
      <c r="J1765" s="364" t="s">
        <v>1708</v>
      </c>
      <c r="K1765" s="364" t="s">
        <v>102</v>
      </c>
      <c r="L1765" s="364" t="s">
        <v>6150</v>
      </c>
      <c r="M1765" s="364">
        <v>6025</v>
      </c>
      <c r="N1765" s="364" t="s">
        <v>6151</v>
      </c>
      <c r="O1765" s="364" t="s">
        <v>112</v>
      </c>
      <c r="P1765" s="364" t="s">
        <v>6152</v>
      </c>
      <c r="Q1765" s="364" t="s">
        <v>5703</v>
      </c>
      <c r="R1765" s="364" t="s">
        <v>112</v>
      </c>
      <c r="S1765" s="364"/>
      <c r="T1765" s="364" t="s">
        <v>1457</v>
      </c>
      <c r="U1765" s="364" t="s">
        <v>1220</v>
      </c>
      <c r="V1765" s="364" t="s">
        <v>1221</v>
      </c>
      <c r="W1765" s="364" t="s">
        <v>1222</v>
      </c>
      <c r="X1765" s="364" t="s">
        <v>1223</v>
      </c>
      <c r="Y1765" s="364"/>
      <c r="Z1765" s="364">
        <v>100.49</v>
      </c>
      <c r="AA1765" s="364">
        <v>50.19</v>
      </c>
      <c r="AB1765" s="364"/>
      <c r="AC1765" s="364" t="s">
        <v>1224</v>
      </c>
      <c r="AD1765" s="364">
        <v>2023</v>
      </c>
      <c r="AE1765" s="364">
        <v>2029</v>
      </c>
    </row>
    <row r="1766" spans="1:31" x14ac:dyDescent="0.25">
      <c r="A1766" s="364">
        <v>54827</v>
      </c>
      <c r="B1766" s="364" t="s">
        <v>1211</v>
      </c>
      <c r="C1766" s="366">
        <v>45033</v>
      </c>
      <c r="D1766" s="366">
        <v>47786</v>
      </c>
      <c r="E1766" s="364"/>
      <c r="F1766" s="364"/>
      <c r="G1766" s="364"/>
      <c r="H1766" s="364" t="s">
        <v>1450</v>
      </c>
      <c r="I1766" s="364" t="s">
        <v>1451</v>
      </c>
      <c r="J1766" s="364" t="s">
        <v>5365</v>
      </c>
      <c r="K1766" s="364" t="s">
        <v>102</v>
      </c>
      <c r="L1766" s="364" t="s">
        <v>5366</v>
      </c>
      <c r="M1766" s="364">
        <v>6019</v>
      </c>
      <c r="N1766" s="364" t="s">
        <v>6153</v>
      </c>
      <c r="O1766" s="364" t="s">
        <v>112</v>
      </c>
      <c r="P1766" s="364" t="s">
        <v>6154</v>
      </c>
      <c r="Q1766" s="364" t="s">
        <v>5710</v>
      </c>
      <c r="R1766" s="364" t="s">
        <v>112</v>
      </c>
      <c r="S1766" s="364"/>
      <c r="T1766" s="364" t="s">
        <v>1457</v>
      </c>
      <c r="U1766" s="364" t="s">
        <v>1220</v>
      </c>
      <c r="V1766" s="364" t="s">
        <v>1221</v>
      </c>
      <c r="W1766" s="364" t="s">
        <v>1222</v>
      </c>
      <c r="X1766" s="364" t="s">
        <v>1223</v>
      </c>
      <c r="Y1766" s="364"/>
      <c r="Z1766" s="364">
        <v>102.7</v>
      </c>
      <c r="AA1766" s="364">
        <v>102.7</v>
      </c>
      <c r="AB1766" s="364"/>
      <c r="AC1766" s="364" t="s">
        <v>1224</v>
      </c>
      <c r="AD1766" s="364">
        <v>2023</v>
      </c>
      <c r="AE1766" s="364">
        <v>2030</v>
      </c>
    </row>
    <row r="1767" spans="1:31" x14ac:dyDescent="0.25">
      <c r="A1767" s="364">
        <v>54847</v>
      </c>
      <c r="B1767" s="364" t="s">
        <v>1211</v>
      </c>
      <c r="C1767" s="366">
        <v>45033</v>
      </c>
      <c r="D1767" s="366">
        <v>47969</v>
      </c>
      <c r="E1767" s="364"/>
      <c r="F1767" s="364"/>
      <c r="G1767" s="364"/>
      <c r="H1767" s="364" t="s">
        <v>1450</v>
      </c>
      <c r="I1767" s="364" t="s">
        <v>1451</v>
      </c>
      <c r="J1767" s="364" t="s">
        <v>5365</v>
      </c>
      <c r="K1767" s="364" t="s">
        <v>102</v>
      </c>
      <c r="L1767" s="364" t="s">
        <v>5366</v>
      </c>
      <c r="M1767" s="364">
        <v>6019</v>
      </c>
      <c r="N1767" s="364" t="s">
        <v>6052</v>
      </c>
      <c r="O1767" s="364" t="s">
        <v>112</v>
      </c>
      <c r="P1767" s="364" t="s">
        <v>6155</v>
      </c>
      <c r="Q1767" s="364" t="s">
        <v>6054</v>
      </c>
      <c r="R1767" s="364" t="s">
        <v>112</v>
      </c>
      <c r="S1767" s="364"/>
      <c r="T1767" s="364" t="s">
        <v>1457</v>
      </c>
      <c r="U1767" s="364" t="s">
        <v>1229</v>
      </c>
      <c r="V1767" s="364" t="s">
        <v>1221</v>
      </c>
      <c r="W1767" s="364" t="s">
        <v>1222</v>
      </c>
      <c r="X1767" s="364" t="s">
        <v>1223</v>
      </c>
      <c r="Y1767" s="364"/>
      <c r="Z1767" s="364">
        <v>630</v>
      </c>
      <c r="AA1767" s="364">
        <v>630</v>
      </c>
      <c r="AB1767" s="364"/>
      <c r="AC1767" s="364" t="s">
        <v>1224</v>
      </c>
      <c r="AD1767" s="364">
        <v>2023</v>
      </c>
      <c r="AE1767" s="364">
        <v>2031</v>
      </c>
    </row>
    <row r="1768" spans="1:31" x14ac:dyDescent="0.25">
      <c r="A1768" s="364">
        <v>54848</v>
      </c>
      <c r="B1768" s="364" t="s">
        <v>1211</v>
      </c>
      <c r="C1768" s="366">
        <v>45033</v>
      </c>
      <c r="D1768" s="366">
        <v>47969</v>
      </c>
      <c r="E1768" s="364"/>
      <c r="F1768" s="364"/>
      <c r="G1768" s="364"/>
      <c r="H1768" s="364" t="s">
        <v>1450</v>
      </c>
      <c r="I1768" s="364" t="s">
        <v>1451</v>
      </c>
      <c r="J1768" s="364" t="s">
        <v>5365</v>
      </c>
      <c r="K1768" s="364" t="s">
        <v>102</v>
      </c>
      <c r="L1768" s="364" t="s">
        <v>5366</v>
      </c>
      <c r="M1768" s="364">
        <v>6019</v>
      </c>
      <c r="N1768" s="364" t="s">
        <v>6052</v>
      </c>
      <c r="O1768" s="364" t="s">
        <v>112</v>
      </c>
      <c r="P1768" s="364" t="s">
        <v>6156</v>
      </c>
      <c r="Q1768" s="364" t="s">
        <v>6054</v>
      </c>
      <c r="R1768" s="364" t="s">
        <v>112</v>
      </c>
      <c r="S1768" s="364"/>
      <c r="T1768" s="364" t="s">
        <v>1457</v>
      </c>
      <c r="U1768" s="364" t="s">
        <v>1229</v>
      </c>
      <c r="V1768" s="364" t="s">
        <v>1221</v>
      </c>
      <c r="W1768" s="364" t="s">
        <v>1222</v>
      </c>
      <c r="X1768" s="364" t="s">
        <v>1223</v>
      </c>
      <c r="Y1768" s="364"/>
      <c r="Z1768" s="364">
        <v>210</v>
      </c>
      <c r="AA1768" s="364">
        <v>210</v>
      </c>
      <c r="AB1768" s="364"/>
      <c r="AC1768" s="364" t="s">
        <v>1224</v>
      </c>
      <c r="AD1768" s="364">
        <v>2023</v>
      </c>
      <c r="AE1768" s="364">
        <v>2031</v>
      </c>
    </row>
    <row r="1769" spans="1:31" x14ac:dyDescent="0.25">
      <c r="A1769" s="364">
        <v>54849</v>
      </c>
      <c r="B1769" s="364" t="s">
        <v>1211</v>
      </c>
      <c r="C1769" s="366">
        <v>45033</v>
      </c>
      <c r="D1769" s="366">
        <v>47969</v>
      </c>
      <c r="E1769" s="364"/>
      <c r="F1769" s="364"/>
      <c r="G1769" s="364"/>
      <c r="H1769" s="364" t="s">
        <v>1450</v>
      </c>
      <c r="I1769" s="364" t="s">
        <v>1451</v>
      </c>
      <c r="J1769" s="364" t="s">
        <v>5365</v>
      </c>
      <c r="K1769" s="364" t="s">
        <v>102</v>
      </c>
      <c r="L1769" s="364" t="s">
        <v>5366</v>
      </c>
      <c r="M1769" s="364">
        <v>6019</v>
      </c>
      <c r="N1769" s="364" t="s">
        <v>6052</v>
      </c>
      <c r="O1769" s="364" t="s">
        <v>112</v>
      </c>
      <c r="P1769" s="364" t="s">
        <v>6157</v>
      </c>
      <c r="Q1769" s="364" t="s">
        <v>6054</v>
      </c>
      <c r="R1769" s="364" t="s">
        <v>112</v>
      </c>
      <c r="S1769" s="364"/>
      <c r="T1769" s="364" t="s">
        <v>1457</v>
      </c>
      <c r="U1769" s="364" t="s">
        <v>1229</v>
      </c>
      <c r="V1769" s="364" t="s">
        <v>1221</v>
      </c>
      <c r="W1769" s="364" t="s">
        <v>1222</v>
      </c>
      <c r="X1769" s="364" t="s">
        <v>1223</v>
      </c>
      <c r="Y1769" s="364"/>
      <c r="Z1769" s="364">
        <v>210</v>
      </c>
      <c r="AA1769" s="364">
        <v>210</v>
      </c>
      <c r="AB1769" s="364"/>
      <c r="AC1769" s="364" t="s">
        <v>1224</v>
      </c>
      <c r="AD1769" s="364">
        <v>2023</v>
      </c>
      <c r="AE1769" s="364">
        <v>2031</v>
      </c>
    </row>
    <row r="1770" spans="1:31" x14ac:dyDescent="0.25">
      <c r="A1770" s="364">
        <v>54882</v>
      </c>
      <c r="B1770" s="364" t="s">
        <v>1211</v>
      </c>
      <c r="C1770" s="366">
        <v>45033</v>
      </c>
      <c r="D1770" s="366">
        <v>47603</v>
      </c>
      <c r="E1770" s="364"/>
      <c r="F1770" s="364"/>
      <c r="G1770" s="364"/>
      <c r="H1770" s="364" t="s">
        <v>1450</v>
      </c>
      <c r="I1770" s="364" t="s">
        <v>1451</v>
      </c>
      <c r="J1770" s="364" t="s">
        <v>1214</v>
      </c>
      <c r="K1770" s="364" t="s">
        <v>125</v>
      </c>
      <c r="L1770" s="364" t="s">
        <v>4928</v>
      </c>
      <c r="M1770" s="364">
        <v>4013</v>
      </c>
      <c r="N1770" s="364" t="s">
        <v>6081</v>
      </c>
      <c r="O1770" s="364" t="s">
        <v>112</v>
      </c>
      <c r="P1770" s="364" t="s">
        <v>6158</v>
      </c>
      <c r="Q1770" s="364" t="s">
        <v>5766</v>
      </c>
      <c r="R1770" s="364" t="s">
        <v>112</v>
      </c>
      <c r="S1770" s="364"/>
      <c r="T1770" s="364" t="s">
        <v>1457</v>
      </c>
      <c r="U1770" s="364" t="s">
        <v>1220</v>
      </c>
      <c r="V1770" s="364" t="s">
        <v>1221</v>
      </c>
      <c r="W1770" s="364" t="s">
        <v>1222</v>
      </c>
      <c r="X1770" s="364" t="s">
        <v>1223</v>
      </c>
      <c r="Y1770" s="364"/>
      <c r="Z1770" s="364">
        <v>1038.8</v>
      </c>
      <c r="AA1770" s="364">
        <v>1032.1120000000001</v>
      </c>
      <c r="AB1770" s="364"/>
      <c r="AC1770" s="364" t="s">
        <v>1224</v>
      </c>
      <c r="AD1770" s="364">
        <v>2023</v>
      </c>
      <c r="AE1770" s="364">
        <v>2030</v>
      </c>
    </row>
    <row r="1771" spans="1:31" x14ac:dyDescent="0.25">
      <c r="A1771" s="364">
        <v>54890</v>
      </c>
      <c r="B1771" s="364" t="s">
        <v>1211</v>
      </c>
      <c r="C1771" s="366">
        <v>45033</v>
      </c>
      <c r="D1771" s="366">
        <v>46722</v>
      </c>
      <c r="E1771" s="364"/>
      <c r="F1771" s="364"/>
      <c r="G1771" s="364"/>
      <c r="H1771" s="364" t="s">
        <v>1450</v>
      </c>
      <c r="I1771" s="364" t="s">
        <v>1451</v>
      </c>
      <c r="J1771" s="364" t="s">
        <v>2003</v>
      </c>
      <c r="K1771" s="364" t="s">
        <v>102</v>
      </c>
      <c r="L1771" s="364" t="s">
        <v>2004</v>
      </c>
      <c r="M1771" s="364">
        <v>6037</v>
      </c>
      <c r="N1771" s="364" t="s">
        <v>6159</v>
      </c>
      <c r="O1771" s="364" t="s">
        <v>112</v>
      </c>
      <c r="P1771" s="364" t="s">
        <v>6160</v>
      </c>
      <c r="Q1771" s="364" t="s">
        <v>1462</v>
      </c>
      <c r="R1771" s="364" t="s">
        <v>112</v>
      </c>
      <c r="S1771" s="364"/>
      <c r="T1771" s="364" t="s">
        <v>1457</v>
      </c>
      <c r="U1771" s="364" t="s">
        <v>1229</v>
      </c>
      <c r="V1771" s="364" t="s">
        <v>1221</v>
      </c>
      <c r="W1771" s="364" t="s">
        <v>1222</v>
      </c>
      <c r="X1771" s="364" t="s">
        <v>1223</v>
      </c>
      <c r="Y1771" s="364"/>
      <c r="Z1771" s="364">
        <v>103.75530000000001</v>
      </c>
      <c r="AA1771" s="364">
        <v>103.7291</v>
      </c>
      <c r="AB1771" s="364"/>
      <c r="AC1771" s="364" t="s">
        <v>1224</v>
      </c>
      <c r="AD1771" s="364">
        <v>2023</v>
      </c>
      <c r="AE1771" s="364">
        <v>2027</v>
      </c>
    </row>
    <row r="1772" spans="1:31" x14ac:dyDescent="0.25">
      <c r="A1772" s="364">
        <v>54892</v>
      </c>
      <c r="B1772" s="364" t="s">
        <v>1211</v>
      </c>
      <c r="C1772" s="366">
        <v>45033</v>
      </c>
      <c r="D1772" s="366">
        <v>47330</v>
      </c>
      <c r="E1772" s="364"/>
      <c r="F1772" s="364"/>
      <c r="G1772" s="364"/>
      <c r="H1772" s="364" t="s">
        <v>1450</v>
      </c>
      <c r="I1772" s="364" t="s">
        <v>1451</v>
      </c>
      <c r="J1772" s="364" t="s">
        <v>1708</v>
      </c>
      <c r="K1772" s="364" t="s">
        <v>102</v>
      </c>
      <c r="L1772" s="364" t="s">
        <v>6150</v>
      </c>
      <c r="M1772" s="364">
        <v>6025</v>
      </c>
      <c r="N1772" s="364" t="s">
        <v>6151</v>
      </c>
      <c r="O1772" s="364" t="s">
        <v>112</v>
      </c>
      <c r="P1772" s="364" t="s">
        <v>6161</v>
      </c>
      <c r="Q1772" s="364" t="s">
        <v>5703</v>
      </c>
      <c r="R1772" s="364" t="s">
        <v>112</v>
      </c>
      <c r="S1772" s="364"/>
      <c r="T1772" s="364" t="s">
        <v>1457</v>
      </c>
      <c r="U1772" s="364" t="s">
        <v>1220</v>
      </c>
      <c r="V1772" s="364" t="s">
        <v>1221</v>
      </c>
      <c r="W1772" s="364" t="s">
        <v>1222</v>
      </c>
      <c r="X1772" s="364" t="s">
        <v>1223</v>
      </c>
      <c r="Y1772" s="364"/>
      <c r="Z1772" s="364">
        <v>101.61</v>
      </c>
      <c r="AA1772" s="364">
        <v>50.24</v>
      </c>
      <c r="AB1772" s="364"/>
      <c r="AC1772" s="364" t="s">
        <v>1224</v>
      </c>
      <c r="AD1772" s="364">
        <v>2023</v>
      </c>
      <c r="AE1772" s="364">
        <v>2029</v>
      </c>
    </row>
    <row r="1773" spans="1:31" x14ac:dyDescent="0.25">
      <c r="A1773" s="364">
        <v>54903</v>
      </c>
      <c r="B1773" s="364" t="s">
        <v>1211</v>
      </c>
      <c r="C1773" s="366">
        <v>45033</v>
      </c>
      <c r="D1773" s="366">
        <v>47908</v>
      </c>
      <c r="E1773" s="364"/>
      <c r="F1773" s="364"/>
      <c r="G1773" s="364"/>
      <c r="H1773" s="364" t="s">
        <v>1450</v>
      </c>
      <c r="I1773" s="364" t="s">
        <v>1451</v>
      </c>
      <c r="J1773" s="364" t="s">
        <v>2015</v>
      </c>
      <c r="K1773" s="364" t="s">
        <v>102</v>
      </c>
      <c r="L1773" s="364" t="s">
        <v>2016</v>
      </c>
      <c r="M1773" s="364">
        <v>6071</v>
      </c>
      <c r="N1773" s="364" t="s">
        <v>6162</v>
      </c>
      <c r="O1773" s="364" t="s">
        <v>112</v>
      </c>
      <c r="P1773" s="364" t="s">
        <v>2472</v>
      </c>
      <c r="Q1773" s="364" t="s">
        <v>1462</v>
      </c>
      <c r="R1773" s="364" t="s">
        <v>112</v>
      </c>
      <c r="S1773" s="364"/>
      <c r="T1773" s="364" t="s">
        <v>1457</v>
      </c>
      <c r="U1773" s="364" t="s">
        <v>1220</v>
      </c>
      <c r="V1773" s="364" t="s">
        <v>1221</v>
      </c>
      <c r="W1773" s="364" t="s">
        <v>1222</v>
      </c>
      <c r="X1773" s="364" t="s">
        <v>1223</v>
      </c>
      <c r="Y1773" s="364"/>
      <c r="Z1773" s="364">
        <v>717.4</v>
      </c>
      <c r="AA1773" s="364">
        <v>717.4</v>
      </c>
      <c r="AB1773" s="364"/>
      <c r="AC1773" s="364" t="s">
        <v>1224</v>
      </c>
      <c r="AD1773" s="364">
        <v>2023</v>
      </c>
      <c r="AE1773" s="364">
        <v>2031</v>
      </c>
    </row>
    <row r="1774" spans="1:31" x14ac:dyDescent="0.25">
      <c r="A1774" s="364">
        <v>54905</v>
      </c>
      <c r="B1774" s="364" t="s">
        <v>1211</v>
      </c>
      <c r="C1774" s="366">
        <v>45033</v>
      </c>
      <c r="D1774" s="366">
        <v>47757</v>
      </c>
      <c r="E1774" s="364"/>
      <c r="F1774" s="364"/>
      <c r="G1774" s="364"/>
      <c r="H1774" s="364" t="s">
        <v>1450</v>
      </c>
      <c r="I1774" s="364" t="s">
        <v>1451</v>
      </c>
      <c r="J1774" s="364" t="s">
        <v>5728</v>
      </c>
      <c r="K1774" s="364" t="s">
        <v>102</v>
      </c>
      <c r="L1774" s="364" t="s">
        <v>6064</v>
      </c>
      <c r="M1774" s="364">
        <v>6031</v>
      </c>
      <c r="N1774" s="364" t="s">
        <v>6052</v>
      </c>
      <c r="O1774" s="364" t="s">
        <v>112</v>
      </c>
      <c r="P1774" s="364" t="s">
        <v>6163</v>
      </c>
      <c r="Q1774" s="364" t="s">
        <v>6054</v>
      </c>
      <c r="R1774" s="364" t="s">
        <v>112</v>
      </c>
      <c r="S1774" s="364"/>
      <c r="T1774" s="364" t="s">
        <v>1457</v>
      </c>
      <c r="U1774" s="364" t="s">
        <v>1229</v>
      </c>
      <c r="V1774" s="364" t="s">
        <v>1221</v>
      </c>
      <c r="W1774" s="364" t="s">
        <v>1222</v>
      </c>
      <c r="X1774" s="364" t="s">
        <v>1223</v>
      </c>
      <c r="Y1774" s="364"/>
      <c r="Z1774" s="364">
        <v>370.2</v>
      </c>
      <c r="AA1774" s="364">
        <v>370.2</v>
      </c>
      <c r="AB1774" s="364"/>
      <c r="AC1774" s="364" t="s">
        <v>1224</v>
      </c>
      <c r="AD1774" s="364">
        <v>2023</v>
      </c>
      <c r="AE1774" s="364">
        <v>2030</v>
      </c>
    </row>
    <row r="1775" spans="1:31" x14ac:dyDescent="0.25">
      <c r="A1775" s="364">
        <v>54916</v>
      </c>
      <c r="B1775" s="364" t="s">
        <v>1211</v>
      </c>
      <c r="C1775" s="366">
        <v>45033</v>
      </c>
      <c r="D1775" s="366">
        <v>46905</v>
      </c>
      <c r="E1775" s="364"/>
      <c r="F1775" s="364"/>
      <c r="G1775" s="364"/>
      <c r="H1775" s="364" t="s">
        <v>1450</v>
      </c>
      <c r="I1775" s="364" t="s">
        <v>1451</v>
      </c>
      <c r="J1775" s="364" t="s">
        <v>6027</v>
      </c>
      <c r="K1775" s="364" t="s">
        <v>102</v>
      </c>
      <c r="L1775" s="364" t="s">
        <v>6164</v>
      </c>
      <c r="M1775" s="364">
        <v>6099</v>
      </c>
      <c r="N1775" s="364" t="s">
        <v>6165</v>
      </c>
      <c r="O1775" s="364" t="s">
        <v>112</v>
      </c>
      <c r="P1775" s="364" t="s">
        <v>6166</v>
      </c>
      <c r="Q1775" s="364" t="s">
        <v>5710</v>
      </c>
      <c r="R1775" s="364" t="s">
        <v>112</v>
      </c>
      <c r="S1775" s="364"/>
      <c r="T1775" s="364" t="s">
        <v>1457</v>
      </c>
      <c r="U1775" s="364" t="s">
        <v>1229</v>
      </c>
      <c r="V1775" s="364" t="s">
        <v>1221</v>
      </c>
      <c r="W1775" s="364" t="s">
        <v>1222</v>
      </c>
      <c r="X1775" s="364" t="s">
        <v>1223</v>
      </c>
      <c r="Y1775" s="364"/>
      <c r="Z1775" s="364">
        <v>133.81</v>
      </c>
      <c r="AA1775" s="364">
        <v>133.81</v>
      </c>
      <c r="AB1775" s="364"/>
      <c r="AC1775" s="364" t="s">
        <v>1224</v>
      </c>
      <c r="AD1775" s="364">
        <v>2023</v>
      </c>
      <c r="AE1775" s="364">
        <v>2028</v>
      </c>
    </row>
    <row r="1776" spans="1:31" x14ac:dyDescent="0.25">
      <c r="A1776" s="364">
        <v>54934</v>
      </c>
      <c r="B1776" s="364" t="s">
        <v>1211</v>
      </c>
      <c r="C1776" s="366">
        <v>45033</v>
      </c>
      <c r="D1776" s="366">
        <v>47330</v>
      </c>
      <c r="E1776" s="364"/>
      <c r="F1776" s="364"/>
      <c r="G1776" s="364"/>
      <c r="H1776" s="364" t="s">
        <v>1450</v>
      </c>
      <c r="I1776" s="364" t="s">
        <v>1451</v>
      </c>
      <c r="J1776" s="364" t="s">
        <v>6027</v>
      </c>
      <c r="K1776" s="364" t="s">
        <v>102</v>
      </c>
      <c r="L1776" s="364" t="s">
        <v>6164</v>
      </c>
      <c r="M1776" s="364">
        <v>6099</v>
      </c>
      <c r="N1776" s="364" t="s">
        <v>6167</v>
      </c>
      <c r="O1776" s="364" t="s">
        <v>112</v>
      </c>
      <c r="P1776" s="364" t="s">
        <v>6168</v>
      </c>
      <c r="Q1776" s="364" t="s">
        <v>5710</v>
      </c>
      <c r="R1776" s="364" t="s">
        <v>112</v>
      </c>
      <c r="S1776" s="364"/>
      <c r="T1776" s="364" t="s">
        <v>1457</v>
      </c>
      <c r="U1776" s="364" t="s">
        <v>1229</v>
      </c>
      <c r="V1776" s="364" t="s">
        <v>1221</v>
      </c>
      <c r="W1776" s="364" t="s">
        <v>1222</v>
      </c>
      <c r="X1776" s="364" t="s">
        <v>1223</v>
      </c>
      <c r="Y1776" s="364"/>
      <c r="Z1776" s="364">
        <v>418.92720000000003</v>
      </c>
      <c r="AA1776" s="364">
        <v>421.52</v>
      </c>
      <c r="AB1776" s="364"/>
      <c r="AC1776" s="364" t="s">
        <v>1224</v>
      </c>
      <c r="AD1776" s="364">
        <v>2023</v>
      </c>
      <c r="AE1776" s="364">
        <v>2029</v>
      </c>
    </row>
    <row r="1777" spans="1:31" x14ac:dyDescent="0.25">
      <c r="A1777" s="364">
        <v>54952</v>
      </c>
      <c r="B1777" s="364" t="s">
        <v>1211</v>
      </c>
      <c r="C1777" s="366">
        <v>45033</v>
      </c>
      <c r="D1777" s="366">
        <v>46873</v>
      </c>
      <c r="E1777" s="364"/>
      <c r="F1777" s="364"/>
      <c r="G1777" s="364"/>
      <c r="H1777" s="364" t="s">
        <v>1450</v>
      </c>
      <c r="I1777" s="364" t="s">
        <v>1451</v>
      </c>
      <c r="J1777" s="364" t="s">
        <v>1214</v>
      </c>
      <c r="K1777" s="364" t="s">
        <v>125</v>
      </c>
      <c r="L1777" s="364" t="s">
        <v>4928</v>
      </c>
      <c r="M1777" s="364">
        <v>4013</v>
      </c>
      <c r="N1777" s="364" t="s">
        <v>6169</v>
      </c>
      <c r="O1777" s="364" t="s">
        <v>112</v>
      </c>
      <c r="P1777" s="364" t="s">
        <v>6170</v>
      </c>
      <c r="Q1777" s="364" t="s">
        <v>5703</v>
      </c>
      <c r="R1777" s="364" t="s">
        <v>112</v>
      </c>
      <c r="S1777" s="364"/>
      <c r="T1777" s="364" t="s">
        <v>1457</v>
      </c>
      <c r="U1777" s="364" t="s">
        <v>1220</v>
      </c>
      <c r="V1777" s="364" t="s">
        <v>1221</v>
      </c>
      <c r="W1777" s="364" t="s">
        <v>1222</v>
      </c>
      <c r="X1777" s="364" t="s">
        <v>1223</v>
      </c>
      <c r="Y1777" s="364"/>
      <c r="Z1777" s="364">
        <v>154.6</v>
      </c>
      <c r="AA1777" s="364">
        <v>154.5</v>
      </c>
      <c r="AB1777" s="364"/>
      <c r="AC1777" s="364" t="s">
        <v>1224</v>
      </c>
      <c r="AD1777" s="364">
        <v>2023</v>
      </c>
      <c r="AE1777" s="364">
        <v>2028</v>
      </c>
    </row>
    <row r="1778" spans="1:31" x14ac:dyDescent="0.25">
      <c r="A1778" s="364">
        <v>54959</v>
      </c>
      <c r="B1778" s="364" t="s">
        <v>1211</v>
      </c>
      <c r="C1778" s="366">
        <v>45033</v>
      </c>
      <c r="D1778" s="366">
        <v>47330</v>
      </c>
      <c r="E1778" s="364"/>
      <c r="F1778" s="364"/>
      <c r="G1778" s="364"/>
      <c r="H1778" s="364" t="s">
        <v>1450</v>
      </c>
      <c r="I1778" s="364" t="s">
        <v>1451</v>
      </c>
      <c r="J1778" s="364" t="s">
        <v>1458</v>
      </c>
      <c r="K1778" s="364" t="s">
        <v>102</v>
      </c>
      <c r="L1778" s="364" t="s">
        <v>6061</v>
      </c>
      <c r="M1778" s="364">
        <v>6029</v>
      </c>
      <c r="N1778" s="364" t="s">
        <v>6089</v>
      </c>
      <c r="O1778" s="364" t="s">
        <v>112</v>
      </c>
      <c r="P1778" s="364" t="s">
        <v>6171</v>
      </c>
      <c r="Q1778" s="364" t="s">
        <v>5710</v>
      </c>
      <c r="R1778" s="364" t="s">
        <v>112</v>
      </c>
      <c r="S1778" s="364"/>
      <c r="T1778" s="364" t="s">
        <v>1457</v>
      </c>
      <c r="U1778" s="364" t="s">
        <v>1229</v>
      </c>
      <c r="V1778" s="364" t="s">
        <v>1221</v>
      </c>
      <c r="W1778" s="364" t="s">
        <v>1222</v>
      </c>
      <c r="X1778" s="364" t="s">
        <v>1223</v>
      </c>
      <c r="Y1778" s="364"/>
      <c r="Z1778" s="364">
        <v>524.39020000000005</v>
      </c>
      <c r="AA1778" s="364">
        <v>269.84660000000002</v>
      </c>
      <c r="AB1778" s="364"/>
      <c r="AC1778" s="364" t="s">
        <v>1224</v>
      </c>
      <c r="AD1778" s="364">
        <v>2023</v>
      </c>
      <c r="AE1778" s="364">
        <v>2029</v>
      </c>
    </row>
    <row r="1779" spans="1:31" x14ac:dyDescent="0.25">
      <c r="A1779" s="364">
        <v>54960</v>
      </c>
      <c r="B1779" s="364" t="s">
        <v>1211</v>
      </c>
      <c r="C1779" s="366">
        <v>45033</v>
      </c>
      <c r="D1779" s="366">
        <v>47330</v>
      </c>
      <c r="E1779" s="364"/>
      <c r="F1779" s="364"/>
      <c r="G1779" s="364"/>
      <c r="H1779" s="364" t="s">
        <v>1450</v>
      </c>
      <c r="I1779" s="364" t="s">
        <v>1451</v>
      </c>
      <c r="J1779" s="364" t="s">
        <v>1458</v>
      </c>
      <c r="K1779" s="364" t="s">
        <v>102</v>
      </c>
      <c r="L1779" s="364" t="s">
        <v>6061</v>
      </c>
      <c r="M1779" s="364">
        <v>6029</v>
      </c>
      <c r="N1779" s="364" t="s">
        <v>6078</v>
      </c>
      <c r="O1779" s="364" t="s">
        <v>112</v>
      </c>
      <c r="P1779" s="364" t="s">
        <v>6172</v>
      </c>
      <c r="Q1779" s="364" t="s">
        <v>5710</v>
      </c>
      <c r="R1779" s="364" t="s">
        <v>112</v>
      </c>
      <c r="S1779" s="364"/>
      <c r="T1779" s="364" t="s">
        <v>1457</v>
      </c>
      <c r="U1779" s="364" t="s">
        <v>1229</v>
      </c>
      <c r="V1779" s="364" t="s">
        <v>1221</v>
      </c>
      <c r="W1779" s="364" t="s">
        <v>1222</v>
      </c>
      <c r="X1779" s="364" t="s">
        <v>1223</v>
      </c>
      <c r="Y1779" s="364"/>
      <c r="Z1779" s="364">
        <v>367.21850000000001</v>
      </c>
      <c r="AA1779" s="364">
        <v>188.76580000000001</v>
      </c>
      <c r="AB1779" s="364"/>
      <c r="AC1779" s="364" t="s">
        <v>1224</v>
      </c>
      <c r="AD1779" s="364">
        <v>2023</v>
      </c>
      <c r="AE1779" s="364">
        <v>2029</v>
      </c>
    </row>
    <row r="1780" spans="1:31" x14ac:dyDescent="0.25">
      <c r="A1780" s="364">
        <v>54989</v>
      </c>
      <c r="B1780" s="364" t="s">
        <v>1211</v>
      </c>
      <c r="C1780" s="366">
        <v>45033</v>
      </c>
      <c r="D1780" s="366">
        <v>47330</v>
      </c>
      <c r="E1780" s="364"/>
      <c r="F1780" s="364"/>
      <c r="G1780" s="364"/>
      <c r="H1780" s="364" t="s">
        <v>1450</v>
      </c>
      <c r="I1780" s="364" t="s">
        <v>1451</v>
      </c>
      <c r="J1780" s="364" t="s">
        <v>1458</v>
      </c>
      <c r="K1780" s="364" t="s">
        <v>102</v>
      </c>
      <c r="L1780" s="364" t="s">
        <v>6061</v>
      </c>
      <c r="M1780" s="364">
        <v>6029</v>
      </c>
      <c r="N1780" s="364" t="s">
        <v>6078</v>
      </c>
      <c r="O1780" s="364" t="s">
        <v>112</v>
      </c>
      <c r="P1780" s="364" t="s">
        <v>6173</v>
      </c>
      <c r="Q1780" s="364" t="s">
        <v>5710</v>
      </c>
      <c r="R1780" s="364" t="s">
        <v>112</v>
      </c>
      <c r="S1780" s="364"/>
      <c r="T1780" s="364" t="s">
        <v>1457</v>
      </c>
      <c r="U1780" s="364" t="s">
        <v>1229</v>
      </c>
      <c r="V1780" s="364" t="s">
        <v>1221</v>
      </c>
      <c r="W1780" s="364" t="s">
        <v>1222</v>
      </c>
      <c r="X1780" s="364" t="s">
        <v>1223</v>
      </c>
      <c r="Y1780" s="364"/>
      <c r="Z1780" s="364">
        <v>204</v>
      </c>
      <c r="AA1780" s="364">
        <v>103.54</v>
      </c>
      <c r="AB1780" s="364"/>
      <c r="AC1780" s="364" t="s">
        <v>1224</v>
      </c>
      <c r="AD1780" s="364">
        <v>2023</v>
      </c>
      <c r="AE1780" s="364">
        <v>2029</v>
      </c>
    </row>
    <row r="1781" spans="1:31" x14ac:dyDescent="0.25">
      <c r="A1781" s="364">
        <v>54994</v>
      </c>
      <c r="B1781" s="364" t="s">
        <v>1211</v>
      </c>
      <c r="C1781" s="366">
        <v>45033</v>
      </c>
      <c r="D1781" s="366">
        <v>47330</v>
      </c>
      <c r="E1781" s="364"/>
      <c r="F1781" s="364"/>
      <c r="G1781" s="364"/>
      <c r="H1781" s="364" t="s">
        <v>1450</v>
      </c>
      <c r="I1781" s="364" t="s">
        <v>1451</v>
      </c>
      <c r="J1781" s="364" t="s">
        <v>1458</v>
      </c>
      <c r="K1781" s="364" t="s">
        <v>102</v>
      </c>
      <c r="L1781" s="364" t="s">
        <v>6061</v>
      </c>
      <c r="M1781" s="364">
        <v>6029</v>
      </c>
      <c r="N1781" s="364" t="s">
        <v>6089</v>
      </c>
      <c r="O1781" s="364" t="s">
        <v>112</v>
      </c>
      <c r="P1781" s="364" t="s">
        <v>6174</v>
      </c>
      <c r="Q1781" s="364" t="s">
        <v>5710</v>
      </c>
      <c r="R1781" s="364" t="s">
        <v>112</v>
      </c>
      <c r="S1781" s="364"/>
      <c r="T1781" s="364" t="s">
        <v>1457</v>
      </c>
      <c r="U1781" s="364" t="s">
        <v>1229</v>
      </c>
      <c r="V1781" s="364" t="s">
        <v>1221</v>
      </c>
      <c r="W1781" s="364" t="s">
        <v>1222</v>
      </c>
      <c r="X1781" s="364" t="s">
        <v>1223</v>
      </c>
      <c r="Y1781" s="364"/>
      <c r="Z1781" s="364">
        <v>890.87900000000002</v>
      </c>
      <c r="AA1781" s="364">
        <v>458.48</v>
      </c>
      <c r="AB1781" s="364"/>
      <c r="AC1781" s="364" t="s">
        <v>1224</v>
      </c>
      <c r="AD1781" s="364">
        <v>2023</v>
      </c>
      <c r="AE1781" s="364">
        <v>2029</v>
      </c>
    </row>
    <row r="1782" spans="1:31" x14ac:dyDescent="0.25">
      <c r="A1782" s="364">
        <v>55025</v>
      </c>
      <c r="B1782" s="364" t="s">
        <v>1211</v>
      </c>
      <c r="C1782" s="366">
        <v>45033</v>
      </c>
      <c r="D1782" s="366">
        <v>47330</v>
      </c>
      <c r="E1782" s="364"/>
      <c r="F1782" s="364"/>
      <c r="G1782" s="364"/>
      <c r="H1782" s="364" t="s">
        <v>1450</v>
      </c>
      <c r="I1782" s="364" t="s">
        <v>1451</v>
      </c>
      <c r="J1782" s="364" t="s">
        <v>5777</v>
      </c>
      <c r="K1782" s="364" t="s">
        <v>102</v>
      </c>
      <c r="L1782" s="364" t="s">
        <v>6175</v>
      </c>
      <c r="M1782" s="364">
        <v>6107</v>
      </c>
      <c r="N1782" s="364" t="s">
        <v>6176</v>
      </c>
      <c r="O1782" s="364" t="s">
        <v>112</v>
      </c>
      <c r="P1782" s="364" t="s">
        <v>6177</v>
      </c>
      <c r="Q1782" s="364" t="s">
        <v>1462</v>
      </c>
      <c r="R1782" s="364" t="s">
        <v>112</v>
      </c>
      <c r="S1782" s="364"/>
      <c r="T1782" s="364" t="s">
        <v>1457</v>
      </c>
      <c r="U1782" s="364" t="s">
        <v>1220</v>
      </c>
      <c r="V1782" s="364" t="s">
        <v>1221</v>
      </c>
      <c r="W1782" s="364" t="s">
        <v>1222</v>
      </c>
      <c r="X1782" s="364" t="s">
        <v>1223</v>
      </c>
      <c r="Y1782" s="364"/>
      <c r="Z1782" s="364">
        <v>524.39020000000005</v>
      </c>
      <c r="AA1782" s="364">
        <v>521.85</v>
      </c>
      <c r="AB1782" s="364"/>
      <c r="AC1782" s="364" t="s">
        <v>1224</v>
      </c>
      <c r="AD1782" s="364">
        <v>2023</v>
      </c>
      <c r="AE1782" s="364">
        <v>2029</v>
      </c>
    </row>
    <row r="1783" spans="1:31" x14ac:dyDescent="0.25">
      <c r="A1783" s="364">
        <v>55027</v>
      </c>
      <c r="B1783" s="364" t="s">
        <v>1211</v>
      </c>
      <c r="C1783" s="366">
        <v>45033</v>
      </c>
      <c r="D1783" s="366">
        <v>47467</v>
      </c>
      <c r="E1783" s="364"/>
      <c r="F1783" s="364"/>
      <c r="G1783" s="364"/>
      <c r="H1783" s="364" t="s">
        <v>1450</v>
      </c>
      <c r="I1783" s="364" t="s">
        <v>1451</v>
      </c>
      <c r="J1783" s="364" t="s">
        <v>1733</v>
      </c>
      <c r="K1783" s="364" t="s">
        <v>102</v>
      </c>
      <c r="L1783" s="364" t="s">
        <v>6128</v>
      </c>
      <c r="M1783" s="364">
        <v>6065</v>
      </c>
      <c r="N1783" s="364" t="s">
        <v>6178</v>
      </c>
      <c r="O1783" s="364" t="s">
        <v>112</v>
      </c>
      <c r="P1783" s="364" t="s">
        <v>6179</v>
      </c>
      <c r="Q1783" s="364" t="s">
        <v>1462</v>
      </c>
      <c r="R1783" s="364" t="s">
        <v>112</v>
      </c>
      <c r="S1783" s="364"/>
      <c r="T1783" s="364" t="s">
        <v>1457</v>
      </c>
      <c r="U1783" s="364" t="s">
        <v>1220</v>
      </c>
      <c r="V1783" s="364" t="s">
        <v>1221</v>
      </c>
      <c r="W1783" s="364" t="s">
        <v>1222</v>
      </c>
      <c r="X1783" s="364" t="s">
        <v>1269</v>
      </c>
      <c r="Y1783" s="364" t="s">
        <v>1223</v>
      </c>
      <c r="Z1783" s="364">
        <v>404.892</v>
      </c>
      <c r="AA1783" s="364">
        <v>404.28</v>
      </c>
      <c r="AB1783" s="364">
        <v>406.09800000000001</v>
      </c>
      <c r="AC1783" s="364" t="s">
        <v>1292</v>
      </c>
      <c r="AD1783" s="364">
        <v>2023</v>
      </c>
      <c r="AE1783" s="364">
        <v>2029</v>
      </c>
    </row>
    <row r="1784" spans="1:31" x14ac:dyDescent="0.25">
      <c r="A1784" s="364">
        <v>55031</v>
      </c>
      <c r="B1784" s="364" t="s">
        <v>1211</v>
      </c>
      <c r="C1784" s="366">
        <v>45033</v>
      </c>
      <c r="D1784" s="366">
        <v>48213</v>
      </c>
      <c r="E1784" s="364"/>
      <c r="F1784" s="364"/>
      <c r="G1784" s="364"/>
      <c r="H1784" s="364" t="s">
        <v>1450</v>
      </c>
      <c r="I1784" s="364" t="s">
        <v>1451</v>
      </c>
      <c r="J1784" s="364" t="s">
        <v>1458</v>
      </c>
      <c r="K1784" s="364" t="s">
        <v>102</v>
      </c>
      <c r="L1784" s="364" t="s">
        <v>1459</v>
      </c>
      <c r="M1784" s="364">
        <v>6029</v>
      </c>
      <c r="N1784" s="364" t="s">
        <v>6089</v>
      </c>
      <c r="O1784" s="364" t="s">
        <v>112</v>
      </c>
      <c r="P1784" s="364" t="s">
        <v>6180</v>
      </c>
      <c r="Q1784" s="364" t="s">
        <v>5710</v>
      </c>
      <c r="R1784" s="364" t="s">
        <v>112</v>
      </c>
      <c r="S1784" s="364"/>
      <c r="T1784" s="364" t="s">
        <v>1457</v>
      </c>
      <c r="U1784" s="364" t="s">
        <v>1229</v>
      </c>
      <c r="V1784" s="364" t="s">
        <v>1221</v>
      </c>
      <c r="W1784" s="364" t="s">
        <v>1222</v>
      </c>
      <c r="X1784" s="364" t="s">
        <v>1223</v>
      </c>
      <c r="Y1784" s="364"/>
      <c r="Z1784" s="364">
        <v>1197.0999999999999</v>
      </c>
      <c r="AA1784" s="364">
        <v>1197.0999999999999</v>
      </c>
      <c r="AB1784" s="364"/>
      <c r="AC1784" s="364" t="s">
        <v>1224</v>
      </c>
      <c r="AD1784" s="364">
        <v>2023</v>
      </c>
      <c r="AE1784" s="364">
        <v>2031</v>
      </c>
    </row>
    <row r="1785" spans="1:31" x14ac:dyDescent="0.25">
      <c r="A1785" s="364">
        <v>55035</v>
      </c>
      <c r="B1785" s="364" t="s">
        <v>1211</v>
      </c>
      <c r="C1785" s="366">
        <v>45033</v>
      </c>
      <c r="D1785" s="366">
        <v>46447</v>
      </c>
      <c r="E1785" s="364"/>
      <c r="F1785" s="364"/>
      <c r="G1785" s="364"/>
      <c r="H1785" s="364" t="s">
        <v>1450</v>
      </c>
      <c r="I1785" s="364" t="s">
        <v>1451</v>
      </c>
      <c r="J1785" s="364" t="s">
        <v>6021</v>
      </c>
      <c r="K1785" s="364" t="s">
        <v>102</v>
      </c>
      <c r="L1785" s="364" t="s">
        <v>6181</v>
      </c>
      <c r="M1785" s="364">
        <v>6085</v>
      </c>
      <c r="N1785" s="364" t="s">
        <v>6182</v>
      </c>
      <c r="O1785" s="364" t="s">
        <v>112</v>
      </c>
      <c r="P1785" s="364" t="s">
        <v>6183</v>
      </c>
      <c r="Q1785" s="364" t="s">
        <v>5710</v>
      </c>
      <c r="R1785" s="364" t="s">
        <v>112</v>
      </c>
      <c r="S1785" s="364"/>
      <c r="T1785" s="364" t="s">
        <v>1457</v>
      </c>
      <c r="U1785" s="364" t="s">
        <v>1229</v>
      </c>
      <c r="V1785" s="364" t="s">
        <v>1221</v>
      </c>
      <c r="W1785" s="364" t="s">
        <v>1222</v>
      </c>
      <c r="X1785" s="364" t="s">
        <v>1223</v>
      </c>
      <c r="Y1785" s="364"/>
      <c r="Z1785" s="364">
        <v>50</v>
      </c>
      <c r="AA1785" s="364">
        <v>50</v>
      </c>
      <c r="AB1785" s="364"/>
      <c r="AC1785" s="364" t="s">
        <v>1224</v>
      </c>
      <c r="AD1785" s="364">
        <v>2023</v>
      </c>
      <c r="AE1785" s="364">
        <v>2027</v>
      </c>
    </row>
    <row r="1786" spans="1:31" x14ac:dyDescent="0.25">
      <c r="A1786" s="364">
        <v>55049</v>
      </c>
      <c r="B1786" s="364" t="s">
        <v>1211</v>
      </c>
      <c r="C1786" s="366">
        <v>45033</v>
      </c>
      <c r="D1786" s="366">
        <v>46905</v>
      </c>
      <c r="E1786" s="364"/>
      <c r="F1786" s="364"/>
      <c r="G1786" s="364"/>
      <c r="H1786" s="364" t="s">
        <v>1450</v>
      </c>
      <c r="I1786" s="364" t="s">
        <v>1451</v>
      </c>
      <c r="J1786" s="364" t="s">
        <v>1458</v>
      </c>
      <c r="K1786" s="364" t="s">
        <v>102</v>
      </c>
      <c r="L1786" s="364" t="s">
        <v>6061</v>
      </c>
      <c r="M1786" s="364">
        <v>6029</v>
      </c>
      <c r="N1786" s="364" t="s">
        <v>6184</v>
      </c>
      <c r="O1786" s="364" t="s">
        <v>112</v>
      </c>
      <c r="P1786" s="364" t="s">
        <v>6185</v>
      </c>
      <c r="Q1786" s="364" t="s">
        <v>1462</v>
      </c>
      <c r="R1786" s="364" t="s">
        <v>112</v>
      </c>
      <c r="S1786" s="364"/>
      <c r="T1786" s="364" t="s">
        <v>1457</v>
      </c>
      <c r="U1786" s="364" t="s">
        <v>1220</v>
      </c>
      <c r="V1786" s="364" t="s">
        <v>1221</v>
      </c>
      <c r="W1786" s="364" t="s">
        <v>1222</v>
      </c>
      <c r="X1786" s="364" t="s">
        <v>1223</v>
      </c>
      <c r="Y1786" s="364"/>
      <c r="Z1786" s="364">
        <v>560.19159999999999</v>
      </c>
      <c r="AA1786" s="364">
        <v>2.310378</v>
      </c>
      <c r="AB1786" s="364"/>
      <c r="AC1786" s="364" t="s">
        <v>1224</v>
      </c>
      <c r="AD1786" s="364">
        <v>2023</v>
      </c>
      <c r="AE1786" s="364">
        <v>2028</v>
      </c>
    </row>
    <row r="1787" spans="1:31" x14ac:dyDescent="0.25">
      <c r="A1787" s="364">
        <v>61</v>
      </c>
      <c r="B1787" s="364" t="s">
        <v>1211</v>
      </c>
      <c r="C1787" s="366">
        <v>38441</v>
      </c>
      <c r="D1787" s="366">
        <v>44985</v>
      </c>
      <c r="E1787" s="364"/>
      <c r="F1787" s="364"/>
      <c r="G1787" s="366">
        <v>45138</v>
      </c>
      <c r="H1787" s="364" t="s">
        <v>1791</v>
      </c>
      <c r="I1787" s="364" t="s">
        <v>1242</v>
      </c>
      <c r="J1787" s="364" t="s">
        <v>5365</v>
      </c>
      <c r="K1787" s="364" t="s">
        <v>102</v>
      </c>
      <c r="L1787" s="364" t="s">
        <v>5707</v>
      </c>
      <c r="M1787" s="364">
        <v>6019</v>
      </c>
      <c r="N1787" s="364" t="s">
        <v>6186</v>
      </c>
      <c r="O1787" s="364" t="s">
        <v>112</v>
      </c>
      <c r="P1787" s="364" t="s">
        <v>6187</v>
      </c>
      <c r="Q1787" s="364" t="s">
        <v>5710</v>
      </c>
      <c r="R1787" s="364" t="s">
        <v>112</v>
      </c>
      <c r="S1787" s="364"/>
      <c r="T1787" s="364"/>
      <c r="U1787" s="364" t="s">
        <v>1229</v>
      </c>
      <c r="V1787" s="364" t="s">
        <v>1221</v>
      </c>
      <c r="W1787" s="364" t="s">
        <v>1346</v>
      </c>
      <c r="X1787" s="364" t="s">
        <v>1223</v>
      </c>
      <c r="Y1787" s="364"/>
      <c r="Z1787" s="364">
        <v>73.27</v>
      </c>
      <c r="AA1787" s="364">
        <v>18.5</v>
      </c>
      <c r="AB1787" s="364"/>
      <c r="AC1787" s="364" t="s">
        <v>3925</v>
      </c>
      <c r="AD1787" s="364">
        <v>2005</v>
      </c>
      <c r="AE1787" s="364">
        <v>2023</v>
      </c>
    </row>
    <row r="1788" spans="1:31" x14ac:dyDescent="0.25">
      <c r="A1788" s="364">
        <v>625</v>
      </c>
      <c r="B1788" s="364" t="s">
        <v>1211</v>
      </c>
      <c r="C1788" s="366">
        <v>40312</v>
      </c>
      <c r="D1788" s="366">
        <v>45748</v>
      </c>
      <c r="E1788" s="364"/>
      <c r="F1788" s="364"/>
      <c r="G1788" s="366">
        <v>41199</v>
      </c>
      <c r="H1788" s="364" t="s">
        <v>1791</v>
      </c>
      <c r="I1788" s="364" t="s">
        <v>1242</v>
      </c>
      <c r="J1788" s="364" t="s">
        <v>5728</v>
      </c>
      <c r="K1788" s="364" t="s">
        <v>102</v>
      </c>
      <c r="L1788" s="364" t="s">
        <v>5729</v>
      </c>
      <c r="M1788" s="364">
        <v>6031</v>
      </c>
      <c r="N1788" s="364" t="s">
        <v>6188</v>
      </c>
      <c r="O1788" s="364" t="s">
        <v>112</v>
      </c>
      <c r="P1788" s="364" t="s">
        <v>6189</v>
      </c>
      <c r="Q1788" s="364" t="s">
        <v>5710</v>
      </c>
      <c r="R1788" s="364" t="s">
        <v>112</v>
      </c>
      <c r="S1788" s="364"/>
      <c r="T1788" s="364"/>
      <c r="U1788" s="364" t="s">
        <v>1220</v>
      </c>
      <c r="V1788" s="364" t="s">
        <v>1221</v>
      </c>
      <c r="W1788" s="364" t="s">
        <v>1222</v>
      </c>
      <c r="X1788" s="364" t="s">
        <v>1223</v>
      </c>
      <c r="Y1788" s="364"/>
      <c r="Z1788" s="364">
        <v>20</v>
      </c>
      <c r="AA1788" s="364">
        <v>20</v>
      </c>
      <c r="AB1788" s="364"/>
      <c r="AC1788" s="364" t="s">
        <v>1224</v>
      </c>
      <c r="AD1788" s="364">
        <v>2010</v>
      </c>
      <c r="AE1788" s="364">
        <v>2025</v>
      </c>
    </row>
    <row r="1789" spans="1:31" x14ac:dyDescent="0.25">
      <c r="A1789" s="364" t="s">
        <v>6190</v>
      </c>
      <c r="B1789" s="364" t="s">
        <v>1211</v>
      </c>
      <c r="C1789" s="366">
        <v>40464</v>
      </c>
      <c r="D1789" s="366">
        <v>44711</v>
      </c>
      <c r="E1789" s="364"/>
      <c r="F1789" s="364"/>
      <c r="G1789" s="366">
        <v>41726</v>
      </c>
      <c r="H1789" s="364" t="s">
        <v>1791</v>
      </c>
      <c r="I1789" s="364" t="s">
        <v>1242</v>
      </c>
      <c r="J1789" s="364" t="s">
        <v>5849</v>
      </c>
      <c r="K1789" s="364" t="s">
        <v>102</v>
      </c>
      <c r="L1789" s="364" t="s">
        <v>5850</v>
      </c>
      <c r="M1789" s="364">
        <v>6113</v>
      </c>
      <c r="N1789" s="364" t="s">
        <v>5851</v>
      </c>
      <c r="O1789" s="364" t="s">
        <v>112</v>
      </c>
      <c r="P1789" s="364" t="s">
        <v>6191</v>
      </c>
      <c r="Q1789" s="364" t="s">
        <v>5710</v>
      </c>
      <c r="R1789" s="364" t="s">
        <v>112</v>
      </c>
      <c r="S1789" s="364"/>
      <c r="T1789" s="364" t="s">
        <v>6192</v>
      </c>
      <c r="U1789" s="364" t="s">
        <v>1220</v>
      </c>
      <c r="V1789" s="364" t="s">
        <v>1221</v>
      </c>
      <c r="W1789" s="364" t="s">
        <v>1222</v>
      </c>
      <c r="X1789" s="364" t="s">
        <v>1223</v>
      </c>
      <c r="Y1789" s="364"/>
      <c r="Z1789" s="364">
        <v>12</v>
      </c>
      <c r="AA1789" s="364">
        <v>12.1</v>
      </c>
      <c r="AB1789" s="364"/>
      <c r="AC1789" s="364" t="s">
        <v>1224</v>
      </c>
      <c r="AD1789" s="364">
        <v>2010</v>
      </c>
      <c r="AE1789" s="364">
        <v>2022</v>
      </c>
    </row>
    <row r="1790" spans="1:31" x14ac:dyDescent="0.25">
      <c r="A1790" s="364">
        <v>678</v>
      </c>
      <c r="B1790" s="364" t="s">
        <v>1211</v>
      </c>
      <c r="C1790" s="366">
        <v>40633</v>
      </c>
      <c r="D1790" s="366">
        <v>45646</v>
      </c>
      <c r="E1790" s="364"/>
      <c r="F1790" s="364"/>
      <c r="G1790" s="366">
        <v>41710</v>
      </c>
      <c r="H1790" s="364" t="s">
        <v>1791</v>
      </c>
      <c r="I1790" s="364" t="s">
        <v>1242</v>
      </c>
      <c r="J1790" s="364" t="s">
        <v>5365</v>
      </c>
      <c r="K1790" s="364" t="s">
        <v>102</v>
      </c>
      <c r="L1790" s="364" t="s">
        <v>5707</v>
      </c>
      <c r="M1790" s="364">
        <v>6019</v>
      </c>
      <c r="N1790" s="364" t="s">
        <v>6193</v>
      </c>
      <c r="O1790" s="364" t="s">
        <v>112</v>
      </c>
      <c r="P1790" s="364" t="s">
        <v>6194</v>
      </c>
      <c r="Q1790" s="364" t="s">
        <v>5710</v>
      </c>
      <c r="R1790" s="364" t="s">
        <v>112</v>
      </c>
      <c r="S1790" s="364"/>
      <c r="T1790" s="364" t="s">
        <v>6195</v>
      </c>
      <c r="U1790" s="364" t="s">
        <v>1229</v>
      </c>
      <c r="V1790" s="364" t="s">
        <v>1221</v>
      </c>
      <c r="W1790" s="364" t="s">
        <v>1222</v>
      </c>
      <c r="X1790" s="364" t="s">
        <v>1223</v>
      </c>
      <c r="Y1790" s="364"/>
      <c r="Z1790" s="364">
        <v>60</v>
      </c>
      <c r="AA1790" s="364">
        <v>60</v>
      </c>
      <c r="AB1790" s="364"/>
      <c r="AC1790" s="364" t="s">
        <v>1224</v>
      </c>
      <c r="AD1790" s="364">
        <v>2011</v>
      </c>
      <c r="AE1790" s="364">
        <v>2024</v>
      </c>
    </row>
    <row r="1791" spans="1:31" x14ac:dyDescent="0.25">
      <c r="A1791" s="364">
        <v>687</v>
      </c>
      <c r="B1791" s="364" t="s">
        <v>1211</v>
      </c>
      <c r="C1791" s="366">
        <v>40633</v>
      </c>
      <c r="D1791" s="366">
        <v>45809</v>
      </c>
      <c r="E1791" s="364"/>
      <c r="F1791" s="364"/>
      <c r="G1791" s="366">
        <v>41471</v>
      </c>
      <c r="H1791" s="364" t="s">
        <v>1791</v>
      </c>
      <c r="I1791" s="364" t="s">
        <v>1242</v>
      </c>
      <c r="J1791" s="364" t="s">
        <v>6196</v>
      </c>
      <c r="K1791" s="364" t="s">
        <v>102</v>
      </c>
      <c r="L1791" s="364" t="s">
        <v>6197</v>
      </c>
      <c r="M1791" s="364">
        <v>6013</v>
      </c>
      <c r="N1791" s="364" t="s">
        <v>6198</v>
      </c>
      <c r="O1791" s="364" t="s">
        <v>112</v>
      </c>
      <c r="P1791" s="364" t="s">
        <v>6199</v>
      </c>
      <c r="Q1791" s="364" t="s">
        <v>5710</v>
      </c>
      <c r="R1791" s="364" t="s">
        <v>112</v>
      </c>
      <c r="S1791" s="364"/>
      <c r="T1791" s="364" t="s">
        <v>6195</v>
      </c>
      <c r="U1791" s="364" t="s">
        <v>1229</v>
      </c>
      <c r="V1791" s="364" t="s">
        <v>1221</v>
      </c>
      <c r="W1791" s="364" t="s">
        <v>1222</v>
      </c>
      <c r="X1791" s="364" t="s">
        <v>1223</v>
      </c>
      <c r="Y1791" s="364"/>
      <c r="Z1791" s="364">
        <v>20</v>
      </c>
      <c r="AA1791" s="364">
        <v>20</v>
      </c>
      <c r="AB1791" s="364"/>
      <c r="AC1791" s="364" t="s">
        <v>1224</v>
      </c>
      <c r="AD1791" s="364">
        <v>2011</v>
      </c>
      <c r="AE1791" s="364">
        <v>2025</v>
      </c>
    </row>
    <row r="1792" spans="1:31" x14ac:dyDescent="0.25">
      <c r="A1792" s="364">
        <v>768</v>
      </c>
      <c r="B1792" s="364" t="s">
        <v>1211</v>
      </c>
      <c r="C1792" s="366">
        <v>40633</v>
      </c>
      <c r="D1792" s="366">
        <v>44957</v>
      </c>
      <c r="E1792" s="364"/>
      <c r="F1792" s="364"/>
      <c r="G1792" s="366">
        <v>41892</v>
      </c>
      <c r="H1792" s="364" t="s">
        <v>1791</v>
      </c>
      <c r="I1792" s="364" t="s">
        <v>1242</v>
      </c>
      <c r="J1792" s="364" t="s">
        <v>2003</v>
      </c>
      <c r="K1792" s="364" t="s">
        <v>102</v>
      </c>
      <c r="L1792" s="364" t="s">
        <v>5722</v>
      </c>
      <c r="M1792" s="364">
        <v>6037</v>
      </c>
      <c r="N1792" s="364" t="s">
        <v>6200</v>
      </c>
      <c r="O1792" s="364" t="s">
        <v>112</v>
      </c>
      <c r="P1792" s="364" t="s">
        <v>6201</v>
      </c>
      <c r="Q1792" s="364" t="s">
        <v>1462</v>
      </c>
      <c r="R1792" s="364" t="s">
        <v>112</v>
      </c>
      <c r="S1792" s="364"/>
      <c r="T1792" s="364" t="s">
        <v>6195</v>
      </c>
      <c r="U1792" s="364" t="s">
        <v>1229</v>
      </c>
      <c r="V1792" s="364" t="s">
        <v>1221</v>
      </c>
      <c r="W1792" s="364" t="s">
        <v>1222</v>
      </c>
      <c r="X1792" s="364" t="s">
        <v>1223</v>
      </c>
      <c r="Y1792" s="364"/>
      <c r="Z1792" s="364">
        <v>320</v>
      </c>
      <c r="AA1792" s="364">
        <v>163.4</v>
      </c>
      <c r="AB1792" s="364"/>
      <c r="AC1792" s="364" t="s">
        <v>1224</v>
      </c>
      <c r="AD1792" s="364">
        <v>2011</v>
      </c>
      <c r="AE1792" s="364">
        <v>2023</v>
      </c>
    </row>
    <row r="1793" spans="1:31" x14ac:dyDescent="0.25">
      <c r="A1793" s="364">
        <v>779</v>
      </c>
      <c r="B1793" s="364" t="s">
        <v>1211</v>
      </c>
      <c r="C1793" s="366">
        <v>40633</v>
      </c>
      <c r="D1793" s="366">
        <v>46111</v>
      </c>
      <c r="E1793" s="364"/>
      <c r="F1793" s="364"/>
      <c r="G1793" s="366">
        <v>41719</v>
      </c>
      <c r="H1793" s="364" t="s">
        <v>1791</v>
      </c>
      <c r="I1793" s="364" t="s">
        <v>1242</v>
      </c>
      <c r="J1793" s="364" t="s">
        <v>5753</v>
      </c>
      <c r="K1793" s="364" t="s">
        <v>102</v>
      </c>
      <c r="L1793" s="364" t="s">
        <v>5754</v>
      </c>
      <c r="M1793" s="364">
        <v>6047</v>
      </c>
      <c r="N1793" s="364" t="s">
        <v>6202</v>
      </c>
      <c r="O1793" s="364" t="s">
        <v>112</v>
      </c>
      <c r="P1793" s="364" t="s">
        <v>6203</v>
      </c>
      <c r="Q1793" s="364" t="s">
        <v>5710</v>
      </c>
      <c r="R1793" s="364" t="s">
        <v>112</v>
      </c>
      <c r="S1793" s="364"/>
      <c r="T1793" s="364" t="s">
        <v>6195</v>
      </c>
      <c r="U1793" s="364" t="s">
        <v>1229</v>
      </c>
      <c r="V1793" s="364" t="s">
        <v>1221</v>
      </c>
      <c r="W1793" s="364" t="s">
        <v>1222</v>
      </c>
      <c r="X1793" s="364" t="s">
        <v>1223</v>
      </c>
      <c r="Y1793" s="364"/>
      <c r="Z1793" s="364">
        <v>200</v>
      </c>
      <c r="AA1793" s="364">
        <v>80</v>
      </c>
      <c r="AB1793" s="364"/>
      <c r="AC1793" s="364" t="s">
        <v>1224</v>
      </c>
      <c r="AD1793" s="364">
        <v>2011</v>
      </c>
      <c r="AE1793" s="364">
        <v>2026</v>
      </c>
    </row>
    <row r="1794" spans="1:31" x14ac:dyDescent="0.25">
      <c r="A1794" s="364">
        <v>81</v>
      </c>
      <c r="B1794" s="364" t="s">
        <v>1211</v>
      </c>
      <c r="C1794" s="366">
        <v>38608</v>
      </c>
      <c r="D1794" s="366">
        <v>39386</v>
      </c>
      <c r="E1794" s="364"/>
      <c r="F1794" s="364"/>
      <c r="G1794" s="366">
        <v>39037</v>
      </c>
      <c r="H1794" s="364" t="s">
        <v>1791</v>
      </c>
      <c r="I1794" s="364" t="s">
        <v>1242</v>
      </c>
      <c r="J1794" s="364" t="s">
        <v>3192</v>
      </c>
      <c r="K1794" s="364" t="s">
        <v>102</v>
      </c>
      <c r="L1794" s="364" t="s">
        <v>6204</v>
      </c>
      <c r="M1794" s="364">
        <v>6033</v>
      </c>
      <c r="N1794" s="364" t="s">
        <v>6205</v>
      </c>
      <c r="O1794" s="364" t="s">
        <v>112</v>
      </c>
      <c r="P1794" s="364" t="s">
        <v>6206</v>
      </c>
      <c r="Q1794" s="364" t="s">
        <v>5710</v>
      </c>
      <c r="R1794" s="364" t="s">
        <v>112</v>
      </c>
      <c r="S1794" s="364"/>
      <c r="T1794" s="364"/>
      <c r="U1794" s="364" t="s">
        <v>1220</v>
      </c>
      <c r="V1794" s="364" t="s">
        <v>1221</v>
      </c>
      <c r="W1794" s="364" t="s">
        <v>3404</v>
      </c>
      <c r="X1794" s="364" t="s">
        <v>1223</v>
      </c>
      <c r="Y1794" s="364"/>
      <c r="Z1794" s="364">
        <v>9.4350000000000005</v>
      </c>
      <c r="AA1794" s="364">
        <v>47.4465</v>
      </c>
      <c r="AB1794" s="364"/>
      <c r="AC1794" s="364" t="s">
        <v>6207</v>
      </c>
      <c r="AD1794" s="364">
        <v>2005</v>
      </c>
      <c r="AE1794" s="364">
        <v>2007</v>
      </c>
    </row>
    <row r="1795" spans="1:31" x14ac:dyDescent="0.25">
      <c r="A1795" s="364">
        <v>946</v>
      </c>
      <c r="B1795" s="364" t="s">
        <v>1211</v>
      </c>
      <c r="C1795" s="366">
        <v>41394</v>
      </c>
      <c r="D1795" s="366">
        <v>45709</v>
      </c>
      <c r="E1795" s="364"/>
      <c r="F1795" s="364"/>
      <c r="G1795" s="366">
        <v>42353</v>
      </c>
      <c r="H1795" s="364" t="s">
        <v>1791</v>
      </c>
      <c r="I1795" s="364" t="s">
        <v>1242</v>
      </c>
      <c r="J1795" s="364" t="s">
        <v>1458</v>
      </c>
      <c r="K1795" s="364" t="s">
        <v>102</v>
      </c>
      <c r="L1795" s="364" t="s">
        <v>5697</v>
      </c>
      <c r="M1795" s="364">
        <v>6029</v>
      </c>
      <c r="N1795" s="364" t="s">
        <v>6208</v>
      </c>
      <c r="O1795" s="364" t="s">
        <v>112</v>
      </c>
      <c r="P1795" s="364" t="s">
        <v>6209</v>
      </c>
      <c r="Q1795" s="364" t="s">
        <v>5710</v>
      </c>
      <c r="R1795" s="364" t="s">
        <v>112</v>
      </c>
      <c r="S1795" s="364"/>
      <c r="T1795" s="364" t="s">
        <v>6210</v>
      </c>
      <c r="U1795" s="364" t="s">
        <v>1229</v>
      </c>
      <c r="V1795" s="364" t="s">
        <v>1221</v>
      </c>
      <c r="W1795" s="364" t="s">
        <v>1222</v>
      </c>
      <c r="X1795" s="364" t="s">
        <v>1223</v>
      </c>
      <c r="Y1795" s="364"/>
      <c r="Z1795" s="364">
        <v>100</v>
      </c>
      <c r="AA1795" s="364">
        <v>92</v>
      </c>
      <c r="AB1795" s="364"/>
      <c r="AC1795" s="364" t="s">
        <v>1224</v>
      </c>
      <c r="AD1795" s="364">
        <v>2013</v>
      </c>
      <c r="AE1795" s="364">
        <v>2025</v>
      </c>
    </row>
    <row r="1796" spans="1:31" x14ac:dyDescent="0.25">
      <c r="A1796" s="364">
        <v>993</v>
      </c>
      <c r="B1796" s="364" t="s">
        <v>1211</v>
      </c>
      <c r="C1796" s="366">
        <v>41394</v>
      </c>
      <c r="D1796" s="366">
        <v>46387</v>
      </c>
      <c r="E1796" s="364"/>
      <c r="F1796" s="364"/>
      <c r="G1796" s="366">
        <v>42954</v>
      </c>
      <c r="H1796" s="364" t="s">
        <v>1791</v>
      </c>
      <c r="I1796" s="364" t="s">
        <v>1242</v>
      </c>
      <c r="J1796" s="364" t="s">
        <v>3371</v>
      </c>
      <c r="K1796" s="364" t="s">
        <v>208</v>
      </c>
      <c r="L1796" s="364" t="s">
        <v>5836</v>
      </c>
      <c r="M1796" s="364">
        <v>32023</v>
      </c>
      <c r="N1796" s="364" t="s">
        <v>6211</v>
      </c>
      <c r="O1796" s="364" t="s">
        <v>112</v>
      </c>
      <c r="P1796" s="364" t="s">
        <v>6212</v>
      </c>
      <c r="Q1796" s="364" t="s">
        <v>6213</v>
      </c>
      <c r="R1796" s="364" t="s">
        <v>112</v>
      </c>
      <c r="S1796" s="364"/>
      <c r="T1796" s="364" t="s">
        <v>6210</v>
      </c>
      <c r="U1796" s="364" t="s">
        <v>1229</v>
      </c>
      <c r="V1796" s="364" t="s">
        <v>1221</v>
      </c>
      <c r="W1796" s="364" t="s">
        <v>1222</v>
      </c>
      <c r="X1796" s="364" t="s">
        <v>1223</v>
      </c>
      <c r="Y1796" s="364"/>
      <c r="Z1796" s="364">
        <v>50</v>
      </c>
      <c r="AA1796" s="364">
        <v>40</v>
      </c>
      <c r="AB1796" s="364"/>
      <c r="AC1796" s="364" t="s">
        <v>1224</v>
      </c>
      <c r="AD1796" s="364">
        <v>2013</v>
      </c>
      <c r="AE1796" s="364">
        <v>2026</v>
      </c>
    </row>
    <row r="1797" spans="1:31" x14ac:dyDescent="0.25">
      <c r="A1797" s="364" t="s">
        <v>6214</v>
      </c>
      <c r="B1797" s="364" t="s">
        <v>1211</v>
      </c>
      <c r="C1797" s="366">
        <v>45085</v>
      </c>
      <c r="D1797" s="366">
        <v>47027</v>
      </c>
      <c r="E1797" s="364"/>
      <c r="F1797" s="364"/>
      <c r="G1797" s="364"/>
      <c r="H1797" s="364" t="s">
        <v>1652</v>
      </c>
      <c r="I1797" s="364" t="s">
        <v>1213</v>
      </c>
      <c r="J1797" s="364" t="s">
        <v>2019</v>
      </c>
      <c r="K1797" s="364" t="s">
        <v>196</v>
      </c>
      <c r="L1797" s="364" t="s">
        <v>2020</v>
      </c>
      <c r="M1797" s="364">
        <v>49027</v>
      </c>
      <c r="N1797" s="364" t="s">
        <v>2021</v>
      </c>
      <c r="O1797" s="364" t="s">
        <v>1217</v>
      </c>
      <c r="P1797" s="364"/>
      <c r="Q1797" s="364" t="s">
        <v>2006</v>
      </c>
      <c r="R1797" s="364" t="s">
        <v>2007</v>
      </c>
      <c r="S1797" s="364" t="s">
        <v>2022</v>
      </c>
      <c r="T1797" s="364"/>
      <c r="U1797" s="364"/>
      <c r="V1797" s="364" t="s">
        <v>1221</v>
      </c>
      <c r="W1797" s="364" t="s">
        <v>1222</v>
      </c>
      <c r="X1797" s="364" t="s">
        <v>1223</v>
      </c>
      <c r="Y1797" s="364"/>
      <c r="Z1797" s="364">
        <v>400</v>
      </c>
      <c r="AA1797" s="364">
        <v>400</v>
      </c>
      <c r="AB1797" s="364"/>
      <c r="AC1797" s="364" t="s">
        <v>1224</v>
      </c>
      <c r="AD1797" s="364">
        <v>2023</v>
      </c>
      <c r="AE1797" s="364">
        <v>2028</v>
      </c>
    </row>
    <row r="1798" spans="1:31" x14ac:dyDescent="0.25">
      <c r="A1798" s="364" t="s">
        <v>6215</v>
      </c>
      <c r="B1798" s="364" t="s">
        <v>1211</v>
      </c>
      <c r="C1798" s="366">
        <v>45085</v>
      </c>
      <c r="D1798" s="366">
        <v>47027</v>
      </c>
      <c r="E1798" s="364"/>
      <c r="F1798" s="364"/>
      <c r="G1798" s="364"/>
      <c r="H1798" s="364" t="s">
        <v>1652</v>
      </c>
      <c r="I1798" s="364" t="s">
        <v>1213</v>
      </c>
      <c r="J1798" s="364" t="s">
        <v>2019</v>
      </c>
      <c r="K1798" s="364" t="s">
        <v>196</v>
      </c>
      <c r="L1798" s="364" t="s">
        <v>2020</v>
      </c>
      <c r="M1798" s="364">
        <v>49027</v>
      </c>
      <c r="N1798" s="364" t="s">
        <v>2021</v>
      </c>
      <c r="O1798" s="364" t="s">
        <v>1217</v>
      </c>
      <c r="P1798" s="364"/>
      <c r="Q1798" s="364" t="s">
        <v>2006</v>
      </c>
      <c r="R1798" s="364" t="s">
        <v>2007</v>
      </c>
      <c r="S1798" s="364" t="s">
        <v>2022</v>
      </c>
      <c r="T1798" s="364"/>
      <c r="U1798" s="364"/>
      <c r="V1798" s="364" t="s">
        <v>1221</v>
      </c>
      <c r="W1798" s="364" t="s">
        <v>1222</v>
      </c>
      <c r="X1798" s="364" t="s">
        <v>1223</v>
      </c>
      <c r="Y1798" s="364"/>
      <c r="Z1798" s="364">
        <v>600</v>
      </c>
      <c r="AA1798" s="364">
        <v>600</v>
      </c>
      <c r="AB1798" s="364"/>
      <c r="AC1798" s="364" t="s">
        <v>1224</v>
      </c>
      <c r="AD1798" s="364">
        <v>2023</v>
      </c>
      <c r="AE1798" s="364">
        <v>2028</v>
      </c>
    </row>
    <row r="1799" spans="1:31" x14ac:dyDescent="0.25">
      <c r="A1799" s="364" t="s">
        <v>6216</v>
      </c>
      <c r="B1799" s="364" t="s">
        <v>1211</v>
      </c>
      <c r="C1799" s="366">
        <v>45470</v>
      </c>
      <c r="D1799" s="366">
        <v>46203</v>
      </c>
      <c r="E1799" s="364"/>
      <c r="F1799" s="364"/>
      <c r="G1799" s="364"/>
      <c r="H1799" s="364" t="s">
        <v>1652</v>
      </c>
      <c r="I1799" s="364" t="s">
        <v>1213</v>
      </c>
      <c r="J1799" s="364" t="s">
        <v>1452</v>
      </c>
      <c r="K1799" s="364" t="s">
        <v>208</v>
      </c>
      <c r="L1799" s="364" t="s">
        <v>6217</v>
      </c>
      <c r="M1799" s="364">
        <v>32003</v>
      </c>
      <c r="N1799" s="364" t="s">
        <v>6218</v>
      </c>
      <c r="O1799" s="364" t="s">
        <v>1217</v>
      </c>
      <c r="P1799" s="364"/>
      <c r="Q1799" s="364" t="s">
        <v>2006</v>
      </c>
      <c r="R1799" s="364" t="s">
        <v>2007</v>
      </c>
      <c r="S1799" s="364"/>
      <c r="T1799" s="364"/>
      <c r="U1799" s="364"/>
      <c r="V1799" s="364" t="s">
        <v>1221</v>
      </c>
      <c r="W1799" s="364" t="s">
        <v>1222</v>
      </c>
      <c r="X1799" s="364" t="s">
        <v>1223</v>
      </c>
      <c r="Y1799" s="364"/>
      <c r="Z1799" s="364">
        <v>250</v>
      </c>
      <c r="AA1799" s="364">
        <v>250</v>
      </c>
      <c r="AB1799" s="364"/>
      <c r="AC1799" s="364" t="s">
        <v>1224</v>
      </c>
      <c r="AD1799" s="364">
        <v>2024</v>
      </c>
      <c r="AE1799" s="364">
        <v>2026</v>
      </c>
    </row>
    <row r="1800" spans="1:31" x14ac:dyDescent="0.25">
      <c r="A1800" s="364" t="s">
        <v>6219</v>
      </c>
      <c r="B1800" s="364" t="s">
        <v>1211</v>
      </c>
      <c r="C1800" s="366">
        <v>41241</v>
      </c>
      <c r="D1800" s="366">
        <v>42124</v>
      </c>
      <c r="E1800" s="364"/>
      <c r="F1800" s="364"/>
      <c r="G1800" s="364"/>
      <c r="H1800" s="364" t="s">
        <v>6220</v>
      </c>
      <c r="I1800" s="364" t="s">
        <v>1523</v>
      </c>
      <c r="J1800" s="364" t="s">
        <v>1452</v>
      </c>
      <c r="K1800" s="364" t="s">
        <v>208</v>
      </c>
      <c r="L1800" s="364" t="s">
        <v>6217</v>
      </c>
      <c r="M1800" s="364">
        <v>32003</v>
      </c>
      <c r="N1800" s="364" t="s">
        <v>6221</v>
      </c>
      <c r="O1800" s="364" t="s">
        <v>1217</v>
      </c>
      <c r="P1800" s="364"/>
      <c r="Q1800" s="364" t="s">
        <v>2006</v>
      </c>
      <c r="R1800" s="364" t="s">
        <v>2007</v>
      </c>
      <c r="S1800" s="364"/>
      <c r="T1800" s="364"/>
      <c r="U1800" s="364"/>
      <c r="V1800" s="364" t="s">
        <v>1221</v>
      </c>
      <c r="W1800" s="364" t="s">
        <v>1222</v>
      </c>
      <c r="X1800" s="364" t="s">
        <v>1223</v>
      </c>
      <c r="Y1800" s="364"/>
      <c r="Z1800" s="364">
        <v>100</v>
      </c>
      <c r="AA1800" s="364">
        <v>100</v>
      </c>
      <c r="AB1800" s="364"/>
      <c r="AC1800" s="364" t="s">
        <v>1224</v>
      </c>
      <c r="AD1800" s="364">
        <v>2012</v>
      </c>
      <c r="AE1800" s="364">
        <v>2015</v>
      </c>
    </row>
    <row r="1801" spans="1:31" x14ac:dyDescent="0.25">
      <c r="A1801" s="364" t="s">
        <v>6222</v>
      </c>
      <c r="B1801" s="364" t="s">
        <v>1211</v>
      </c>
      <c r="C1801" s="366">
        <v>41521</v>
      </c>
      <c r="D1801" s="366">
        <v>43465</v>
      </c>
      <c r="E1801" s="364"/>
      <c r="F1801" s="364"/>
      <c r="G1801" s="364"/>
      <c r="H1801" s="364"/>
      <c r="I1801" s="364" t="s">
        <v>1577</v>
      </c>
      <c r="J1801" s="364" t="s">
        <v>2019</v>
      </c>
      <c r="K1801" s="364" t="s">
        <v>196</v>
      </c>
      <c r="L1801" s="364" t="s">
        <v>2020</v>
      </c>
      <c r="M1801" s="364">
        <v>49027</v>
      </c>
      <c r="N1801" s="364" t="s">
        <v>2021</v>
      </c>
      <c r="O1801" s="364" t="s">
        <v>1217</v>
      </c>
      <c r="P1801" s="364"/>
      <c r="Q1801" s="364" t="s">
        <v>2006</v>
      </c>
      <c r="R1801" s="364" t="s">
        <v>2007</v>
      </c>
      <c r="S1801" s="364" t="s">
        <v>2022</v>
      </c>
      <c r="T1801" s="364"/>
      <c r="U1801" s="364"/>
      <c r="V1801" s="364" t="s">
        <v>1221</v>
      </c>
      <c r="W1801" s="364" t="s">
        <v>1222</v>
      </c>
      <c r="X1801" s="364" t="s">
        <v>1223</v>
      </c>
      <c r="Y1801" s="364"/>
      <c r="Z1801" s="364">
        <v>300</v>
      </c>
      <c r="AA1801" s="364">
        <v>150</v>
      </c>
      <c r="AB1801" s="364"/>
      <c r="AC1801" s="364" t="s">
        <v>1224</v>
      </c>
      <c r="AD1801" s="364">
        <v>2013</v>
      </c>
      <c r="AE1801" s="364">
        <v>2018</v>
      </c>
    </row>
    <row r="1802" spans="1:31" x14ac:dyDescent="0.25">
      <c r="A1802" s="364" t="s">
        <v>6223</v>
      </c>
      <c r="B1802" s="364" t="s">
        <v>1211</v>
      </c>
      <c r="C1802" s="366">
        <v>41612</v>
      </c>
      <c r="D1802" s="366">
        <v>41912</v>
      </c>
      <c r="E1802" s="364"/>
      <c r="F1802" s="364"/>
      <c r="G1802" s="364"/>
      <c r="H1802" s="364" t="s">
        <v>6224</v>
      </c>
      <c r="I1802" s="364" t="s">
        <v>1306</v>
      </c>
      <c r="J1802" s="364" t="s">
        <v>1452</v>
      </c>
      <c r="K1802" s="364" t="s">
        <v>208</v>
      </c>
      <c r="L1802" s="364" t="s">
        <v>6217</v>
      </c>
      <c r="M1802" s="364">
        <v>32003</v>
      </c>
      <c r="N1802" s="364" t="s">
        <v>2013</v>
      </c>
      <c r="O1802" s="364" t="s">
        <v>1217</v>
      </c>
      <c r="P1802" s="364"/>
      <c r="Q1802" s="364" t="s">
        <v>2006</v>
      </c>
      <c r="R1802" s="364" t="s">
        <v>2007</v>
      </c>
      <c r="S1802" s="364"/>
      <c r="T1802" s="364"/>
      <c r="U1802" s="364"/>
      <c r="V1802" s="364" t="s">
        <v>1221</v>
      </c>
      <c r="W1802" s="364" t="s">
        <v>1222</v>
      </c>
      <c r="X1802" s="364" t="s">
        <v>1223</v>
      </c>
      <c r="Y1802" s="364"/>
      <c r="Z1802" s="364">
        <v>300</v>
      </c>
      <c r="AA1802" s="364">
        <v>300</v>
      </c>
      <c r="AB1802" s="364"/>
      <c r="AC1802" s="364" t="s">
        <v>1224</v>
      </c>
      <c r="AD1802" s="364">
        <v>2013</v>
      </c>
      <c r="AE1802" s="364">
        <v>2014</v>
      </c>
    </row>
    <row r="1803" spans="1:31" x14ac:dyDescent="0.25">
      <c r="A1803" s="364" t="s">
        <v>6225</v>
      </c>
      <c r="B1803" s="364" t="s">
        <v>1211</v>
      </c>
      <c r="C1803" s="366">
        <v>42241</v>
      </c>
      <c r="D1803" s="366">
        <v>43860</v>
      </c>
      <c r="E1803" s="364"/>
      <c r="F1803" s="364"/>
      <c r="G1803" s="364"/>
      <c r="H1803" s="364"/>
      <c r="I1803" s="364" t="s">
        <v>1577</v>
      </c>
      <c r="J1803" s="364" t="s">
        <v>2019</v>
      </c>
      <c r="K1803" s="364" t="s">
        <v>196</v>
      </c>
      <c r="L1803" s="364" t="s">
        <v>2020</v>
      </c>
      <c r="M1803" s="364">
        <v>49027</v>
      </c>
      <c r="N1803" s="364" t="s">
        <v>2021</v>
      </c>
      <c r="O1803" s="364" t="s">
        <v>1217</v>
      </c>
      <c r="P1803" s="364"/>
      <c r="Q1803" s="364" t="s">
        <v>2006</v>
      </c>
      <c r="R1803" s="364" t="s">
        <v>2007</v>
      </c>
      <c r="S1803" s="364" t="s">
        <v>2022</v>
      </c>
      <c r="T1803" s="364"/>
      <c r="U1803" s="364"/>
      <c r="V1803" s="364" t="s">
        <v>1221</v>
      </c>
      <c r="W1803" s="364" t="s">
        <v>1222</v>
      </c>
      <c r="X1803" s="364" t="s">
        <v>1223</v>
      </c>
      <c r="Y1803" s="364"/>
      <c r="Z1803" s="364">
        <v>300</v>
      </c>
      <c r="AA1803" s="364">
        <v>300</v>
      </c>
      <c r="AB1803" s="364"/>
      <c r="AC1803" s="364" t="s">
        <v>1224</v>
      </c>
      <c r="AD1803" s="364">
        <v>2015</v>
      </c>
      <c r="AE1803" s="364">
        <v>2020</v>
      </c>
    </row>
    <row r="1804" spans="1:31" x14ac:dyDescent="0.25">
      <c r="A1804" s="364" t="s">
        <v>6226</v>
      </c>
      <c r="B1804" s="364" t="s">
        <v>1211</v>
      </c>
      <c r="C1804" s="366">
        <v>42374</v>
      </c>
      <c r="D1804" s="366">
        <v>44226</v>
      </c>
      <c r="E1804" s="364"/>
      <c r="F1804" s="364"/>
      <c r="G1804" s="364"/>
      <c r="H1804" s="364"/>
      <c r="I1804" s="364" t="s">
        <v>1577</v>
      </c>
      <c r="J1804" s="364" t="s">
        <v>2019</v>
      </c>
      <c r="K1804" s="364" t="s">
        <v>196</v>
      </c>
      <c r="L1804" s="364" t="s">
        <v>2020</v>
      </c>
      <c r="M1804" s="364">
        <v>49027</v>
      </c>
      <c r="N1804" s="364" t="s">
        <v>2021</v>
      </c>
      <c r="O1804" s="364" t="s">
        <v>1217</v>
      </c>
      <c r="P1804" s="364"/>
      <c r="Q1804" s="364" t="s">
        <v>2006</v>
      </c>
      <c r="R1804" s="364" t="s">
        <v>2007</v>
      </c>
      <c r="S1804" s="364" t="s">
        <v>2022</v>
      </c>
      <c r="T1804" s="364"/>
      <c r="U1804" s="364"/>
      <c r="V1804" s="364" t="s">
        <v>1221</v>
      </c>
      <c r="W1804" s="364" t="s">
        <v>1222</v>
      </c>
      <c r="X1804" s="364" t="s">
        <v>1223</v>
      </c>
      <c r="Y1804" s="364"/>
      <c r="Z1804" s="364">
        <v>400</v>
      </c>
      <c r="AA1804" s="364">
        <v>400</v>
      </c>
      <c r="AB1804" s="364"/>
      <c r="AC1804" s="364" t="s">
        <v>1224</v>
      </c>
      <c r="AD1804" s="364">
        <v>2016</v>
      </c>
      <c r="AE1804" s="364">
        <v>2021</v>
      </c>
    </row>
    <row r="1805" spans="1:31" x14ac:dyDescent="0.25">
      <c r="A1805" s="364" t="s">
        <v>6227</v>
      </c>
      <c r="B1805" s="364" t="s">
        <v>1211</v>
      </c>
      <c r="C1805" s="366">
        <v>42374</v>
      </c>
      <c r="D1805" s="366">
        <v>44591</v>
      </c>
      <c r="E1805" s="364"/>
      <c r="F1805" s="364"/>
      <c r="G1805" s="364"/>
      <c r="H1805" s="364"/>
      <c r="I1805" s="364" t="s">
        <v>1577</v>
      </c>
      <c r="J1805" s="364" t="s">
        <v>2019</v>
      </c>
      <c r="K1805" s="364" t="s">
        <v>196</v>
      </c>
      <c r="L1805" s="364" t="s">
        <v>2020</v>
      </c>
      <c r="M1805" s="364">
        <v>49027</v>
      </c>
      <c r="N1805" s="364" t="s">
        <v>2021</v>
      </c>
      <c r="O1805" s="364" t="s">
        <v>1217</v>
      </c>
      <c r="P1805" s="364"/>
      <c r="Q1805" s="364" t="s">
        <v>2006</v>
      </c>
      <c r="R1805" s="364" t="s">
        <v>2007</v>
      </c>
      <c r="S1805" s="364" t="s">
        <v>2022</v>
      </c>
      <c r="T1805" s="364"/>
      <c r="U1805" s="364"/>
      <c r="V1805" s="364" t="s">
        <v>1221</v>
      </c>
      <c r="W1805" s="364" t="s">
        <v>1222</v>
      </c>
      <c r="X1805" s="364" t="s">
        <v>1223</v>
      </c>
      <c r="Y1805" s="364"/>
      <c r="Z1805" s="364">
        <v>400</v>
      </c>
      <c r="AA1805" s="364">
        <v>400</v>
      </c>
      <c r="AB1805" s="364"/>
      <c r="AC1805" s="364" t="s">
        <v>1224</v>
      </c>
      <c r="AD1805" s="364">
        <v>2016</v>
      </c>
      <c r="AE1805" s="364">
        <v>2022</v>
      </c>
    </row>
    <row r="1806" spans="1:31" x14ac:dyDescent="0.25">
      <c r="A1806" s="364" t="s">
        <v>6228</v>
      </c>
      <c r="B1806" s="364" t="s">
        <v>1211</v>
      </c>
      <c r="C1806" s="366">
        <v>42383</v>
      </c>
      <c r="D1806" s="366">
        <v>43465</v>
      </c>
      <c r="E1806" s="364"/>
      <c r="F1806" s="364"/>
      <c r="G1806" s="364"/>
      <c r="H1806" s="364"/>
      <c r="I1806" s="364" t="s">
        <v>1577</v>
      </c>
      <c r="J1806" s="364" t="s">
        <v>2019</v>
      </c>
      <c r="K1806" s="364" t="s">
        <v>196</v>
      </c>
      <c r="L1806" s="364" t="s">
        <v>2020</v>
      </c>
      <c r="M1806" s="364">
        <v>49027</v>
      </c>
      <c r="N1806" s="364" t="s">
        <v>2021</v>
      </c>
      <c r="O1806" s="364" t="s">
        <v>1217</v>
      </c>
      <c r="P1806" s="364"/>
      <c r="Q1806" s="364" t="s">
        <v>2006</v>
      </c>
      <c r="R1806" s="364" t="s">
        <v>2007</v>
      </c>
      <c r="S1806" s="364" t="s">
        <v>2022</v>
      </c>
      <c r="T1806" s="364"/>
      <c r="U1806" s="364"/>
      <c r="V1806" s="364" t="s">
        <v>1221</v>
      </c>
      <c r="W1806" s="364" t="s">
        <v>1222</v>
      </c>
      <c r="X1806" s="364" t="s">
        <v>1223</v>
      </c>
      <c r="Y1806" s="364"/>
      <c r="Z1806" s="364">
        <v>324</v>
      </c>
      <c r="AA1806" s="364">
        <v>194</v>
      </c>
      <c r="AB1806" s="364"/>
      <c r="AC1806" s="364" t="s">
        <v>1224</v>
      </c>
      <c r="AD1806" s="364">
        <v>2016</v>
      </c>
      <c r="AE1806" s="364">
        <v>2018</v>
      </c>
    </row>
    <row r="1807" spans="1:31" x14ac:dyDescent="0.25">
      <c r="A1807" s="364" t="s">
        <v>6229</v>
      </c>
      <c r="B1807" s="364" t="s">
        <v>1211</v>
      </c>
      <c r="C1807" s="366">
        <v>42579</v>
      </c>
      <c r="D1807" s="366">
        <v>43646</v>
      </c>
      <c r="E1807" s="364"/>
      <c r="F1807" s="364"/>
      <c r="G1807" s="364"/>
      <c r="H1807" s="364" t="s">
        <v>6230</v>
      </c>
      <c r="I1807" s="364" t="s">
        <v>1519</v>
      </c>
      <c r="J1807" s="364" t="s">
        <v>2019</v>
      </c>
      <c r="K1807" s="364" t="s">
        <v>196</v>
      </c>
      <c r="L1807" s="364" t="s">
        <v>2020</v>
      </c>
      <c r="M1807" s="364">
        <v>49027</v>
      </c>
      <c r="N1807" s="364" t="s">
        <v>2021</v>
      </c>
      <c r="O1807" s="364" t="s">
        <v>1217</v>
      </c>
      <c r="P1807" s="364"/>
      <c r="Q1807" s="364" t="s">
        <v>2006</v>
      </c>
      <c r="R1807" s="364" t="s">
        <v>2007</v>
      </c>
      <c r="S1807" s="364" t="s">
        <v>2022</v>
      </c>
      <c r="T1807" s="364"/>
      <c r="U1807" s="364"/>
      <c r="V1807" s="364" t="s">
        <v>1221</v>
      </c>
      <c r="W1807" s="364" t="s">
        <v>1222</v>
      </c>
      <c r="X1807" s="364" t="s">
        <v>1223</v>
      </c>
      <c r="Y1807" s="364"/>
      <c r="Z1807" s="364">
        <v>285</v>
      </c>
      <c r="AA1807" s="364">
        <v>285</v>
      </c>
      <c r="AB1807" s="364"/>
      <c r="AC1807" s="364" t="s">
        <v>1224</v>
      </c>
      <c r="AD1807" s="364">
        <v>2016</v>
      </c>
      <c r="AE1807" s="364">
        <v>2019</v>
      </c>
    </row>
    <row r="1808" spans="1:31" x14ac:dyDescent="0.25">
      <c r="A1808" s="364" t="s">
        <v>6231</v>
      </c>
      <c r="B1808" s="364" t="s">
        <v>1211</v>
      </c>
      <c r="C1808" s="366">
        <v>42754</v>
      </c>
      <c r="D1808" s="366">
        <v>44003</v>
      </c>
      <c r="E1808" s="364"/>
      <c r="F1808" s="364"/>
      <c r="G1808" s="364"/>
      <c r="H1808" s="364" t="s">
        <v>6232</v>
      </c>
      <c r="I1808" s="364" t="s">
        <v>1306</v>
      </c>
      <c r="J1808" s="364" t="s">
        <v>1458</v>
      </c>
      <c r="K1808" s="364" t="s">
        <v>102</v>
      </c>
      <c r="L1808" s="364" t="s">
        <v>1459</v>
      </c>
      <c r="M1808" s="364">
        <v>6029</v>
      </c>
      <c r="N1808" s="364" t="s">
        <v>6233</v>
      </c>
      <c r="O1808" s="364" t="s">
        <v>1217</v>
      </c>
      <c r="P1808" s="364"/>
      <c r="Q1808" s="364" t="s">
        <v>2006</v>
      </c>
      <c r="R1808" s="364" t="s">
        <v>2007</v>
      </c>
      <c r="S1808" s="364"/>
      <c r="T1808" s="364"/>
      <c r="U1808" s="364"/>
      <c r="V1808" s="364" t="s">
        <v>1221</v>
      </c>
      <c r="W1808" s="364" t="s">
        <v>1222</v>
      </c>
      <c r="X1808" s="364" t="s">
        <v>1223</v>
      </c>
      <c r="Y1808" s="364"/>
      <c r="Z1808" s="364">
        <v>150</v>
      </c>
      <c r="AA1808" s="364">
        <v>150</v>
      </c>
      <c r="AB1808" s="364"/>
      <c r="AC1808" s="364" t="s">
        <v>1224</v>
      </c>
      <c r="AD1808" s="364">
        <v>2017</v>
      </c>
      <c r="AE1808" s="364">
        <v>2020</v>
      </c>
    </row>
    <row r="1809" spans="1:31" x14ac:dyDescent="0.25">
      <c r="A1809" s="364" t="s">
        <v>6234</v>
      </c>
      <c r="B1809" s="364" t="s">
        <v>1211</v>
      </c>
      <c r="C1809" s="366">
        <v>43529</v>
      </c>
      <c r="D1809" s="366">
        <v>44896</v>
      </c>
      <c r="E1809" s="364"/>
      <c r="F1809" s="364"/>
      <c r="G1809" s="364"/>
      <c r="H1809" s="364" t="s">
        <v>6235</v>
      </c>
      <c r="I1809" s="364" t="s">
        <v>1523</v>
      </c>
      <c r="J1809" s="364" t="s">
        <v>1452</v>
      </c>
      <c r="K1809" s="364" t="s">
        <v>208</v>
      </c>
      <c r="L1809" s="364" t="s">
        <v>6217</v>
      </c>
      <c r="M1809" s="364">
        <v>32003</v>
      </c>
      <c r="N1809" s="364" t="s">
        <v>6236</v>
      </c>
      <c r="O1809" s="364" t="s">
        <v>1217</v>
      </c>
      <c r="P1809" s="364"/>
      <c r="Q1809" s="364" t="s">
        <v>2006</v>
      </c>
      <c r="R1809" s="364" t="s">
        <v>2007</v>
      </c>
      <c r="S1809" s="364"/>
      <c r="T1809" s="364"/>
      <c r="U1809" s="364"/>
      <c r="V1809" s="364" t="s">
        <v>1221</v>
      </c>
      <c r="W1809" s="364" t="s">
        <v>1222</v>
      </c>
      <c r="X1809" s="364" t="s">
        <v>1223</v>
      </c>
      <c r="Y1809" s="364"/>
      <c r="Z1809" s="364">
        <v>250</v>
      </c>
      <c r="AA1809" s="364">
        <v>250</v>
      </c>
      <c r="AB1809" s="364"/>
      <c r="AC1809" s="364" t="s">
        <v>1224</v>
      </c>
      <c r="AD1809" s="364">
        <v>2019</v>
      </c>
      <c r="AE1809" s="364">
        <v>2022</v>
      </c>
    </row>
    <row r="1810" spans="1:31" x14ac:dyDescent="0.25">
      <c r="A1810" s="364" t="s">
        <v>6237</v>
      </c>
      <c r="B1810" s="364" t="s">
        <v>1211</v>
      </c>
      <c r="C1810" s="366">
        <v>43550</v>
      </c>
      <c r="D1810" s="366">
        <v>44713</v>
      </c>
      <c r="E1810" s="364"/>
      <c r="F1810" s="364"/>
      <c r="G1810" s="364"/>
      <c r="H1810" s="364" t="s">
        <v>6238</v>
      </c>
      <c r="I1810" s="364" t="s">
        <v>1523</v>
      </c>
      <c r="J1810" s="364" t="s">
        <v>2003</v>
      </c>
      <c r="K1810" s="364" t="s">
        <v>102</v>
      </c>
      <c r="L1810" s="364" t="s">
        <v>2004</v>
      </c>
      <c r="M1810" s="364">
        <v>6037</v>
      </c>
      <c r="N1810" s="364" t="s">
        <v>6239</v>
      </c>
      <c r="O1810" s="364" t="s">
        <v>1217</v>
      </c>
      <c r="P1810" s="364"/>
      <c r="Q1810" s="364" t="s">
        <v>2006</v>
      </c>
      <c r="R1810" s="364" t="s">
        <v>2007</v>
      </c>
      <c r="S1810" s="364"/>
      <c r="T1810" s="364"/>
      <c r="U1810" s="364"/>
      <c r="V1810" s="364" t="s">
        <v>1221</v>
      </c>
      <c r="W1810" s="364" t="s">
        <v>1222</v>
      </c>
      <c r="X1810" s="364" t="s">
        <v>1223</v>
      </c>
      <c r="Y1810" s="364"/>
      <c r="Z1810" s="364">
        <v>1200</v>
      </c>
      <c r="AA1810" s="364">
        <v>1200</v>
      </c>
      <c r="AB1810" s="364"/>
      <c r="AC1810" s="364" t="s">
        <v>1224</v>
      </c>
      <c r="AD1810" s="364">
        <v>2019</v>
      </c>
      <c r="AE1810" s="364">
        <v>2022</v>
      </c>
    </row>
    <row r="1811" spans="1:31" x14ac:dyDescent="0.25">
      <c r="A1811" s="364" t="s">
        <v>6240</v>
      </c>
      <c r="B1811" s="364" t="s">
        <v>1211</v>
      </c>
      <c r="C1811" s="366">
        <v>43570</v>
      </c>
      <c r="D1811" s="366">
        <v>44819</v>
      </c>
      <c r="E1811" s="364"/>
      <c r="F1811" s="364"/>
      <c r="G1811" s="364"/>
      <c r="H1811" s="364" t="s">
        <v>6241</v>
      </c>
      <c r="I1811" s="364" t="s">
        <v>1523</v>
      </c>
      <c r="J1811" s="364" t="s">
        <v>2015</v>
      </c>
      <c r="K1811" s="364" t="s">
        <v>102</v>
      </c>
      <c r="L1811" s="364" t="s">
        <v>2016</v>
      </c>
      <c r="M1811" s="364">
        <v>6071</v>
      </c>
      <c r="N1811" s="364" t="s">
        <v>6242</v>
      </c>
      <c r="O1811" s="364" t="s">
        <v>1217</v>
      </c>
      <c r="P1811" s="364"/>
      <c r="Q1811" s="364" t="s">
        <v>2006</v>
      </c>
      <c r="R1811" s="364" t="s">
        <v>2007</v>
      </c>
      <c r="S1811" s="364"/>
      <c r="T1811" s="364"/>
      <c r="U1811" s="364"/>
      <c r="V1811" s="364" t="s">
        <v>1221</v>
      </c>
      <c r="W1811" s="364" t="s">
        <v>1222</v>
      </c>
      <c r="X1811" s="364" t="s">
        <v>1223</v>
      </c>
      <c r="Y1811" s="364"/>
      <c r="Z1811" s="364">
        <v>200</v>
      </c>
      <c r="AA1811" s="364">
        <v>100</v>
      </c>
      <c r="AB1811" s="364"/>
      <c r="AC1811" s="364" t="s">
        <v>1224</v>
      </c>
      <c r="AD1811" s="364">
        <v>2019</v>
      </c>
      <c r="AE1811" s="364">
        <v>2022</v>
      </c>
    </row>
    <row r="1812" spans="1:31" x14ac:dyDescent="0.25">
      <c r="A1812" s="364" t="s">
        <v>6243</v>
      </c>
      <c r="B1812" s="364" t="s">
        <v>1211</v>
      </c>
      <c r="C1812" s="366">
        <v>43587</v>
      </c>
      <c r="D1812" s="366">
        <v>44896</v>
      </c>
      <c r="E1812" s="364"/>
      <c r="F1812" s="364"/>
      <c r="G1812" s="364"/>
      <c r="H1812" s="364" t="s">
        <v>6244</v>
      </c>
      <c r="I1812" s="364" t="s">
        <v>1523</v>
      </c>
      <c r="J1812" s="364" t="s">
        <v>1458</v>
      </c>
      <c r="K1812" s="364" t="s">
        <v>102</v>
      </c>
      <c r="L1812" s="364" t="s">
        <v>1459</v>
      </c>
      <c r="M1812" s="364">
        <v>6029</v>
      </c>
      <c r="N1812" s="364" t="s">
        <v>6233</v>
      </c>
      <c r="O1812" s="364" t="s">
        <v>1217</v>
      </c>
      <c r="P1812" s="364"/>
      <c r="Q1812" s="364" t="s">
        <v>2006</v>
      </c>
      <c r="R1812" s="364" t="s">
        <v>2007</v>
      </c>
      <c r="S1812" s="364"/>
      <c r="T1812" s="364"/>
      <c r="U1812" s="364"/>
      <c r="V1812" s="364" t="s">
        <v>1221</v>
      </c>
      <c r="W1812" s="364" t="s">
        <v>1222</v>
      </c>
      <c r="X1812" s="364" t="s">
        <v>1223</v>
      </c>
      <c r="Y1812" s="364"/>
      <c r="Z1812" s="364">
        <v>250</v>
      </c>
      <c r="AA1812" s="364">
        <v>250</v>
      </c>
      <c r="AB1812" s="364"/>
      <c r="AC1812" s="364" t="s">
        <v>1224</v>
      </c>
      <c r="AD1812" s="364">
        <v>2019</v>
      </c>
      <c r="AE1812" s="364">
        <v>2022</v>
      </c>
    </row>
    <row r="1813" spans="1:31" x14ac:dyDescent="0.25">
      <c r="A1813" s="364" t="s">
        <v>6245</v>
      </c>
      <c r="B1813" s="364" t="s">
        <v>1211</v>
      </c>
      <c r="C1813" s="366">
        <v>43668</v>
      </c>
      <c r="D1813" s="366">
        <v>44505</v>
      </c>
      <c r="E1813" s="364"/>
      <c r="F1813" s="364"/>
      <c r="G1813" s="364"/>
      <c r="H1813" s="364" t="s">
        <v>6241</v>
      </c>
      <c r="I1813" s="364" t="s">
        <v>1523</v>
      </c>
      <c r="J1813" s="364" t="s">
        <v>2015</v>
      </c>
      <c r="K1813" s="364" t="s">
        <v>102</v>
      </c>
      <c r="L1813" s="364" t="s">
        <v>2016</v>
      </c>
      <c r="M1813" s="364">
        <v>6071</v>
      </c>
      <c r="N1813" s="364" t="s">
        <v>6246</v>
      </c>
      <c r="O1813" s="364" t="s">
        <v>1217</v>
      </c>
      <c r="P1813" s="364"/>
      <c r="Q1813" s="364" t="s">
        <v>2006</v>
      </c>
      <c r="R1813" s="364" t="s">
        <v>2007</v>
      </c>
      <c r="S1813" s="364"/>
      <c r="T1813" s="364"/>
      <c r="U1813" s="364"/>
      <c r="V1813" s="364" t="s">
        <v>1221</v>
      </c>
      <c r="W1813" s="364" t="s">
        <v>1222</v>
      </c>
      <c r="X1813" s="364" t="s">
        <v>1223</v>
      </c>
      <c r="Y1813" s="364"/>
      <c r="Z1813" s="364">
        <v>200</v>
      </c>
      <c r="AA1813" s="364">
        <v>200</v>
      </c>
      <c r="AB1813" s="364"/>
      <c r="AC1813" s="364" t="s">
        <v>1224</v>
      </c>
      <c r="AD1813" s="364">
        <v>2019</v>
      </c>
      <c r="AE1813" s="364">
        <v>2021</v>
      </c>
    </row>
    <row r="1814" spans="1:31" x14ac:dyDescent="0.25">
      <c r="A1814" s="364" t="s">
        <v>6247</v>
      </c>
      <c r="B1814" s="364" t="s">
        <v>1211</v>
      </c>
      <c r="C1814" s="366">
        <v>43837</v>
      </c>
      <c r="D1814" s="366">
        <v>44896</v>
      </c>
      <c r="E1814" s="364"/>
      <c r="F1814" s="364"/>
      <c r="G1814" s="364"/>
      <c r="H1814" s="364" t="s">
        <v>6248</v>
      </c>
      <c r="I1814" s="364" t="s">
        <v>1306</v>
      </c>
      <c r="J1814" s="364" t="s">
        <v>1458</v>
      </c>
      <c r="K1814" s="364" t="s">
        <v>102</v>
      </c>
      <c r="L1814" s="364" t="s">
        <v>1459</v>
      </c>
      <c r="M1814" s="364">
        <v>6029</v>
      </c>
      <c r="N1814" s="364" t="s">
        <v>6233</v>
      </c>
      <c r="O1814" s="364" t="s">
        <v>1217</v>
      </c>
      <c r="P1814" s="364"/>
      <c r="Q1814" s="364" t="s">
        <v>2006</v>
      </c>
      <c r="R1814" s="364" t="s">
        <v>2007</v>
      </c>
      <c r="S1814" s="364"/>
      <c r="T1814" s="364"/>
      <c r="U1814" s="364"/>
      <c r="V1814" s="364" t="s">
        <v>1221</v>
      </c>
      <c r="W1814" s="364" t="s">
        <v>1222</v>
      </c>
      <c r="X1814" s="364" t="s">
        <v>1223</v>
      </c>
      <c r="Y1814" s="364"/>
      <c r="Z1814" s="364">
        <v>150</v>
      </c>
      <c r="AA1814" s="364">
        <v>75</v>
      </c>
      <c r="AB1814" s="364"/>
      <c r="AC1814" s="364" t="s">
        <v>1224</v>
      </c>
      <c r="AD1814" s="364">
        <v>2020</v>
      </c>
      <c r="AE1814" s="364">
        <v>2022</v>
      </c>
    </row>
    <row r="1815" spans="1:31" x14ac:dyDescent="0.25">
      <c r="A1815" s="364" t="s">
        <v>6249</v>
      </c>
      <c r="B1815" s="364" t="s">
        <v>1211</v>
      </c>
      <c r="C1815" s="366">
        <v>43901</v>
      </c>
      <c r="D1815" s="366">
        <v>45261</v>
      </c>
      <c r="E1815" s="364"/>
      <c r="F1815" s="364"/>
      <c r="G1815" s="364"/>
      <c r="H1815" s="364" t="s">
        <v>6248</v>
      </c>
      <c r="I1815" s="364" t="s">
        <v>1306</v>
      </c>
      <c r="J1815" s="364" t="s">
        <v>1458</v>
      </c>
      <c r="K1815" s="364" t="s">
        <v>102</v>
      </c>
      <c r="L1815" s="364" t="s">
        <v>1459</v>
      </c>
      <c r="M1815" s="364">
        <v>6029</v>
      </c>
      <c r="N1815" s="364" t="s">
        <v>6233</v>
      </c>
      <c r="O1815" s="364" t="s">
        <v>1217</v>
      </c>
      <c r="P1815" s="364"/>
      <c r="Q1815" s="364" t="s">
        <v>2006</v>
      </c>
      <c r="R1815" s="364" t="s">
        <v>2007</v>
      </c>
      <c r="S1815" s="364"/>
      <c r="T1815" s="364"/>
      <c r="U1815" s="364"/>
      <c r="V1815" s="364" t="s">
        <v>1221</v>
      </c>
      <c r="W1815" s="364" t="s">
        <v>1222</v>
      </c>
      <c r="X1815" s="364" t="s">
        <v>1223</v>
      </c>
      <c r="Y1815" s="364"/>
      <c r="Z1815" s="364">
        <v>400</v>
      </c>
      <c r="AA1815" s="364">
        <v>400</v>
      </c>
      <c r="AB1815" s="364"/>
      <c r="AC1815" s="364" t="s">
        <v>1224</v>
      </c>
      <c r="AD1815" s="364">
        <v>2020</v>
      </c>
      <c r="AE1815" s="364">
        <v>2023</v>
      </c>
    </row>
    <row r="1816" spans="1:31" x14ac:dyDescent="0.25">
      <c r="A1816" s="364" t="s">
        <v>6250</v>
      </c>
      <c r="B1816" s="364" t="s">
        <v>1211</v>
      </c>
      <c r="C1816" s="366">
        <v>44293</v>
      </c>
      <c r="D1816" s="366">
        <v>45323</v>
      </c>
      <c r="E1816" s="364"/>
      <c r="F1816" s="364"/>
      <c r="G1816" s="364"/>
      <c r="H1816" s="364" t="s">
        <v>1652</v>
      </c>
      <c r="I1816" s="364" t="s">
        <v>1213</v>
      </c>
      <c r="J1816" s="364" t="s">
        <v>1458</v>
      </c>
      <c r="K1816" s="364" t="s">
        <v>102</v>
      </c>
      <c r="L1816" s="364" t="s">
        <v>1459</v>
      </c>
      <c r="M1816" s="364">
        <v>6029</v>
      </c>
      <c r="N1816" s="364" t="s">
        <v>6251</v>
      </c>
      <c r="O1816" s="364" t="s">
        <v>1217</v>
      </c>
      <c r="P1816" s="364"/>
      <c r="Q1816" s="364" t="s">
        <v>2006</v>
      </c>
      <c r="R1816" s="364" t="s">
        <v>2007</v>
      </c>
      <c r="S1816" s="364"/>
      <c r="T1816" s="364"/>
      <c r="U1816" s="364"/>
      <c r="V1816" s="364" t="s">
        <v>1221</v>
      </c>
      <c r="W1816" s="364" t="s">
        <v>1222</v>
      </c>
      <c r="X1816" s="364" t="s">
        <v>1223</v>
      </c>
      <c r="Y1816" s="364"/>
      <c r="Z1816" s="364">
        <v>350</v>
      </c>
      <c r="AA1816" s="364">
        <v>240</v>
      </c>
      <c r="AB1816" s="364"/>
      <c r="AC1816" s="364" t="s">
        <v>1224</v>
      </c>
      <c r="AD1816" s="364">
        <v>2021</v>
      </c>
      <c r="AE1816" s="364">
        <v>2024</v>
      </c>
    </row>
    <row r="1817" spans="1:31" x14ac:dyDescent="0.25">
      <c r="A1817" s="364" t="s">
        <v>6252</v>
      </c>
      <c r="B1817" s="364" t="s">
        <v>1211</v>
      </c>
      <c r="C1817" s="366">
        <v>44496</v>
      </c>
      <c r="D1817" s="366">
        <v>45992</v>
      </c>
      <c r="E1817" s="364"/>
      <c r="F1817" s="364"/>
      <c r="G1817" s="364"/>
      <c r="H1817" s="364" t="s">
        <v>1652</v>
      </c>
      <c r="I1817" s="364" t="s">
        <v>1213</v>
      </c>
      <c r="J1817" s="364" t="s">
        <v>3771</v>
      </c>
      <c r="K1817" s="364" t="s">
        <v>196</v>
      </c>
      <c r="L1817" s="364" t="s">
        <v>6253</v>
      </c>
      <c r="M1817" s="364">
        <v>49023</v>
      </c>
      <c r="N1817" s="364" t="s">
        <v>6254</v>
      </c>
      <c r="O1817" s="364" t="s">
        <v>1217</v>
      </c>
      <c r="P1817" s="364"/>
      <c r="Q1817" s="364" t="s">
        <v>2006</v>
      </c>
      <c r="R1817" s="364" t="s">
        <v>2007</v>
      </c>
      <c r="S1817" s="364" t="s">
        <v>2022</v>
      </c>
      <c r="T1817" s="364"/>
      <c r="U1817" s="364"/>
      <c r="V1817" s="364" t="s">
        <v>1221</v>
      </c>
      <c r="W1817" s="364" t="s">
        <v>1222</v>
      </c>
      <c r="X1817" s="364" t="s">
        <v>1223</v>
      </c>
      <c r="Y1817" s="364"/>
      <c r="Z1817" s="364">
        <v>275</v>
      </c>
      <c r="AA1817" s="364">
        <v>275</v>
      </c>
      <c r="AB1817" s="364"/>
      <c r="AC1817" s="364" t="s">
        <v>1224</v>
      </c>
      <c r="AD1817" s="364">
        <v>2021</v>
      </c>
      <c r="AE1817" s="364">
        <v>2025</v>
      </c>
    </row>
    <row r="1818" spans="1:31" x14ac:dyDescent="0.25">
      <c r="A1818" s="364" t="s">
        <v>6255</v>
      </c>
      <c r="B1818" s="364" t="s">
        <v>1211</v>
      </c>
      <c r="C1818" s="366">
        <v>44652</v>
      </c>
      <c r="D1818" s="366">
        <v>47115</v>
      </c>
      <c r="E1818" s="364"/>
      <c r="F1818" s="364"/>
      <c r="G1818" s="364"/>
      <c r="H1818" s="364" t="s">
        <v>1652</v>
      </c>
      <c r="I1818" s="364" t="s">
        <v>1213</v>
      </c>
      <c r="J1818" s="364" t="s">
        <v>1452</v>
      </c>
      <c r="K1818" s="364" t="s">
        <v>208</v>
      </c>
      <c r="L1818" s="364" t="s">
        <v>6217</v>
      </c>
      <c r="M1818" s="364">
        <v>32003</v>
      </c>
      <c r="N1818" s="364" t="s">
        <v>2013</v>
      </c>
      <c r="O1818" s="364" t="s">
        <v>1217</v>
      </c>
      <c r="P1818" s="364"/>
      <c r="Q1818" s="364" t="s">
        <v>2006</v>
      </c>
      <c r="R1818" s="364" t="s">
        <v>2007</v>
      </c>
      <c r="S1818" s="364"/>
      <c r="T1818" s="364"/>
      <c r="U1818" s="364"/>
      <c r="V1818" s="364" t="s">
        <v>1221</v>
      </c>
      <c r="W1818" s="364" t="s">
        <v>1222</v>
      </c>
      <c r="X1818" s="364" t="s">
        <v>1223</v>
      </c>
      <c r="Y1818" s="364"/>
      <c r="Z1818" s="364">
        <v>500</v>
      </c>
      <c r="AA1818" s="364">
        <v>500</v>
      </c>
      <c r="AB1818" s="364"/>
      <c r="AC1818" s="364" t="s">
        <v>1224</v>
      </c>
      <c r="AD1818" s="364">
        <v>2022</v>
      </c>
      <c r="AE1818" s="364">
        <v>2028</v>
      </c>
    </row>
    <row r="1819" spans="1:31" x14ac:dyDescent="0.25">
      <c r="A1819" s="364" t="s">
        <v>6256</v>
      </c>
      <c r="B1819" s="364" t="s">
        <v>1211</v>
      </c>
      <c r="C1819" s="366">
        <v>44652</v>
      </c>
      <c r="D1819" s="366">
        <v>46447</v>
      </c>
      <c r="E1819" s="364"/>
      <c r="F1819" s="364"/>
      <c r="G1819" s="364"/>
      <c r="H1819" s="364" t="s">
        <v>1652</v>
      </c>
      <c r="I1819" s="364" t="s">
        <v>1213</v>
      </c>
      <c r="J1819" s="364" t="s">
        <v>1458</v>
      </c>
      <c r="K1819" s="364" t="s">
        <v>102</v>
      </c>
      <c r="L1819" s="364" t="s">
        <v>1459</v>
      </c>
      <c r="M1819" s="364">
        <v>6029</v>
      </c>
      <c r="N1819" s="364" t="s">
        <v>6251</v>
      </c>
      <c r="O1819" s="364" t="s">
        <v>1217</v>
      </c>
      <c r="P1819" s="364"/>
      <c r="Q1819" s="364" t="s">
        <v>2006</v>
      </c>
      <c r="R1819" s="364" t="s">
        <v>2007</v>
      </c>
      <c r="S1819" s="364"/>
      <c r="T1819" s="364"/>
      <c r="U1819" s="364"/>
      <c r="V1819" s="364" t="s">
        <v>1221</v>
      </c>
      <c r="W1819" s="364" t="s">
        <v>1222</v>
      </c>
      <c r="X1819" s="364" t="s">
        <v>1223</v>
      </c>
      <c r="Y1819" s="364"/>
      <c r="Z1819" s="364">
        <v>250</v>
      </c>
      <c r="AA1819" s="364">
        <v>250</v>
      </c>
      <c r="AB1819" s="364"/>
      <c r="AC1819" s="364" t="s">
        <v>1224</v>
      </c>
      <c r="AD1819" s="364">
        <v>2022</v>
      </c>
      <c r="AE1819" s="364">
        <v>2027</v>
      </c>
    </row>
    <row r="1820" spans="1:31" x14ac:dyDescent="0.25">
      <c r="A1820" s="364" t="s">
        <v>6257</v>
      </c>
      <c r="B1820" s="364" t="s">
        <v>1211</v>
      </c>
      <c r="C1820" s="366">
        <v>44652</v>
      </c>
      <c r="D1820" s="366">
        <v>46473</v>
      </c>
      <c r="E1820" s="364"/>
      <c r="F1820" s="364"/>
      <c r="G1820" s="364"/>
      <c r="H1820" s="364" t="s">
        <v>1652</v>
      </c>
      <c r="I1820" s="364" t="s">
        <v>1213</v>
      </c>
      <c r="J1820" s="364" t="s">
        <v>2019</v>
      </c>
      <c r="K1820" s="364" t="s">
        <v>196</v>
      </c>
      <c r="L1820" s="364" t="s">
        <v>2020</v>
      </c>
      <c r="M1820" s="364">
        <v>49027</v>
      </c>
      <c r="N1820" s="364" t="s">
        <v>6254</v>
      </c>
      <c r="O1820" s="364" t="s">
        <v>1217</v>
      </c>
      <c r="P1820" s="364"/>
      <c r="Q1820" s="364" t="s">
        <v>2006</v>
      </c>
      <c r="R1820" s="364" t="s">
        <v>2007</v>
      </c>
      <c r="S1820" s="364" t="s">
        <v>2022</v>
      </c>
      <c r="T1820" s="364"/>
      <c r="U1820" s="364"/>
      <c r="V1820" s="364" t="s">
        <v>1221</v>
      </c>
      <c r="W1820" s="364" t="s">
        <v>1222</v>
      </c>
      <c r="X1820" s="364" t="s">
        <v>1223</v>
      </c>
      <c r="Y1820" s="364"/>
      <c r="Z1820" s="364">
        <v>400</v>
      </c>
      <c r="AA1820" s="364">
        <v>400</v>
      </c>
      <c r="AB1820" s="364"/>
      <c r="AC1820" s="364" t="s">
        <v>1224</v>
      </c>
      <c r="AD1820" s="364">
        <v>2022</v>
      </c>
      <c r="AE1820" s="364">
        <v>2027</v>
      </c>
    </row>
    <row r="1821" spans="1:31" x14ac:dyDescent="0.25">
      <c r="A1821" s="364" t="s">
        <v>6258</v>
      </c>
      <c r="B1821" s="364" t="s">
        <v>1211</v>
      </c>
      <c r="C1821" s="366">
        <v>44910</v>
      </c>
      <c r="D1821" s="366">
        <v>46112</v>
      </c>
      <c r="E1821" s="364"/>
      <c r="F1821" s="364"/>
      <c r="G1821" s="364"/>
      <c r="H1821" s="364" t="s">
        <v>1652</v>
      </c>
      <c r="I1821" s="364" t="s">
        <v>1213</v>
      </c>
      <c r="J1821" s="364" t="s">
        <v>2019</v>
      </c>
      <c r="K1821" s="364" t="s">
        <v>196</v>
      </c>
      <c r="L1821" s="364" t="s">
        <v>2020</v>
      </c>
      <c r="M1821" s="364">
        <v>49027</v>
      </c>
      <c r="N1821" s="364" t="s">
        <v>2021</v>
      </c>
      <c r="O1821" s="364" t="s">
        <v>1217</v>
      </c>
      <c r="P1821" s="364"/>
      <c r="Q1821" s="364" t="s">
        <v>2006</v>
      </c>
      <c r="R1821" s="364" t="s">
        <v>2007</v>
      </c>
      <c r="S1821" s="364" t="s">
        <v>2022</v>
      </c>
      <c r="T1821" s="364"/>
      <c r="U1821" s="364"/>
      <c r="V1821" s="364" t="s">
        <v>1221</v>
      </c>
      <c r="W1821" s="364" t="s">
        <v>1222</v>
      </c>
      <c r="X1821" s="364" t="s">
        <v>1223</v>
      </c>
      <c r="Y1821" s="364"/>
      <c r="Z1821" s="364">
        <v>400</v>
      </c>
      <c r="AA1821" s="364">
        <v>300</v>
      </c>
      <c r="AB1821" s="364"/>
      <c r="AC1821" s="364" t="s">
        <v>1224</v>
      </c>
      <c r="AD1821" s="364">
        <v>2022</v>
      </c>
      <c r="AE1821" s="364">
        <v>2026</v>
      </c>
    </row>
    <row r="1822" spans="1:31" x14ac:dyDescent="0.25">
      <c r="A1822" s="364" t="s">
        <v>6259</v>
      </c>
      <c r="B1822" s="364" t="s">
        <v>1211</v>
      </c>
      <c r="C1822" s="366">
        <v>42891</v>
      </c>
      <c r="D1822" s="366">
        <v>43983</v>
      </c>
      <c r="E1822" s="364"/>
      <c r="F1822" s="364"/>
      <c r="G1822" s="364"/>
      <c r="H1822" s="364"/>
      <c r="I1822" s="364" t="s">
        <v>1306</v>
      </c>
      <c r="J1822" s="364" t="s">
        <v>6260</v>
      </c>
      <c r="K1822" s="364" t="s">
        <v>268</v>
      </c>
      <c r="L1822" s="364" t="s">
        <v>6261</v>
      </c>
      <c r="M1822" s="364">
        <v>35057</v>
      </c>
      <c r="N1822" s="364" t="s">
        <v>6262</v>
      </c>
      <c r="O1822" s="364" t="s">
        <v>1217</v>
      </c>
      <c r="P1822" s="364"/>
      <c r="Q1822" s="364" t="s">
        <v>4759</v>
      </c>
      <c r="R1822" s="364" t="s">
        <v>4760</v>
      </c>
      <c r="S1822" s="364"/>
      <c r="T1822" s="364"/>
      <c r="U1822" s="364" t="s">
        <v>1229</v>
      </c>
      <c r="V1822" s="364" t="s">
        <v>1221</v>
      </c>
      <c r="W1822" s="364" t="s">
        <v>1222</v>
      </c>
      <c r="X1822" s="364" t="s">
        <v>1223</v>
      </c>
      <c r="Y1822" s="364"/>
      <c r="Z1822" s="364">
        <v>49.9</v>
      </c>
      <c r="AA1822" s="364">
        <v>25</v>
      </c>
      <c r="AB1822" s="364"/>
      <c r="AC1822" s="364" t="s">
        <v>1224</v>
      </c>
      <c r="AD1822" s="364">
        <v>2017</v>
      </c>
      <c r="AE1822" s="364">
        <v>2020</v>
      </c>
    </row>
    <row r="1823" spans="1:31" x14ac:dyDescent="0.25">
      <c r="A1823" s="364" t="s">
        <v>6263</v>
      </c>
      <c r="B1823" s="364" t="s">
        <v>1211</v>
      </c>
      <c r="C1823" s="366">
        <v>43034</v>
      </c>
      <c r="D1823" s="366">
        <v>44166</v>
      </c>
      <c r="E1823" s="364"/>
      <c r="F1823" s="364"/>
      <c r="G1823" s="364"/>
      <c r="H1823" s="364" t="s">
        <v>6264</v>
      </c>
      <c r="I1823" s="364" t="s">
        <v>1242</v>
      </c>
      <c r="J1823" s="364" t="s">
        <v>1250</v>
      </c>
      <c r="K1823" s="364" t="s">
        <v>268</v>
      </c>
      <c r="L1823" s="364" t="s">
        <v>4769</v>
      </c>
      <c r="M1823" s="364">
        <v>35045</v>
      </c>
      <c r="N1823" s="364" t="s">
        <v>6265</v>
      </c>
      <c r="O1823" s="364" t="s">
        <v>1217</v>
      </c>
      <c r="P1823" s="364"/>
      <c r="Q1823" s="364" t="s">
        <v>4759</v>
      </c>
      <c r="R1823" s="364" t="s">
        <v>4760</v>
      </c>
      <c r="S1823" s="364"/>
      <c r="T1823" s="364"/>
      <c r="U1823" s="364" t="s">
        <v>1229</v>
      </c>
      <c r="V1823" s="364" t="s">
        <v>1221</v>
      </c>
      <c r="W1823" s="364" t="s">
        <v>1222</v>
      </c>
      <c r="X1823" s="364" t="s">
        <v>1223</v>
      </c>
      <c r="Y1823" s="364"/>
      <c r="Z1823" s="364">
        <v>400</v>
      </c>
      <c r="AA1823" s="364">
        <v>100</v>
      </c>
      <c r="AB1823" s="364"/>
      <c r="AC1823" s="364" t="s">
        <v>1224</v>
      </c>
      <c r="AD1823" s="364">
        <v>2017</v>
      </c>
      <c r="AE1823" s="364">
        <v>2020</v>
      </c>
    </row>
    <row r="1824" spans="1:31" x14ac:dyDescent="0.25">
      <c r="A1824" s="364" t="s">
        <v>6266</v>
      </c>
      <c r="B1824" s="364" t="s">
        <v>1211</v>
      </c>
      <c r="C1824" s="366">
        <v>43308</v>
      </c>
      <c r="D1824" s="366">
        <v>44531</v>
      </c>
      <c r="E1824" s="364"/>
      <c r="F1824" s="364"/>
      <c r="G1824" s="364"/>
      <c r="H1824" s="364" t="s">
        <v>6267</v>
      </c>
      <c r="I1824" s="364" t="s">
        <v>1242</v>
      </c>
      <c r="J1824" s="364" t="s">
        <v>6268</v>
      </c>
      <c r="K1824" s="364" t="s">
        <v>268</v>
      </c>
      <c r="L1824" s="364" t="s">
        <v>6269</v>
      </c>
      <c r="M1824" s="364">
        <v>35039</v>
      </c>
      <c r="N1824" s="364" t="s">
        <v>6270</v>
      </c>
      <c r="O1824" s="364" t="s">
        <v>1217</v>
      </c>
      <c r="P1824" s="364" t="s">
        <v>6271</v>
      </c>
      <c r="Q1824" s="364" t="s">
        <v>4759</v>
      </c>
      <c r="R1824" s="364" t="s">
        <v>4760</v>
      </c>
      <c r="S1824" s="364"/>
      <c r="T1824" s="364"/>
      <c r="U1824" s="364" t="s">
        <v>1229</v>
      </c>
      <c r="V1824" s="364" t="s">
        <v>1221</v>
      </c>
      <c r="W1824" s="364" t="s">
        <v>1222</v>
      </c>
      <c r="X1824" s="364" t="s">
        <v>1223</v>
      </c>
      <c r="Y1824" s="364"/>
      <c r="Z1824" s="364">
        <v>150</v>
      </c>
      <c r="AA1824" s="364">
        <v>40</v>
      </c>
      <c r="AB1824" s="364"/>
      <c r="AC1824" s="364" t="s">
        <v>1224</v>
      </c>
      <c r="AD1824" s="364">
        <v>2018</v>
      </c>
      <c r="AE1824" s="364">
        <v>2021</v>
      </c>
    </row>
    <row r="1825" spans="1:31" x14ac:dyDescent="0.25">
      <c r="A1825" s="364" t="s">
        <v>6272</v>
      </c>
      <c r="B1825" s="364" t="s">
        <v>1211</v>
      </c>
      <c r="C1825" s="366">
        <v>44657</v>
      </c>
      <c r="D1825" s="366">
        <v>45717</v>
      </c>
      <c r="E1825" s="364"/>
      <c r="F1825" s="364"/>
      <c r="G1825" s="364"/>
      <c r="H1825" s="364"/>
      <c r="I1825" s="364" t="s">
        <v>1306</v>
      </c>
      <c r="J1825" s="364" t="s">
        <v>4763</v>
      </c>
      <c r="K1825" s="364" t="s">
        <v>268</v>
      </c>
      <c r="L1825" s="364" t="s">
        <v>4764</v>
      </c>
      <c r="M1825" s="364">
        <v>35031</v>
      </c>
      <c r="N1825" s="364" t="s">
        <v>6273</v>
      </c>
      <c r="O1825" s="364" t="s">
        <v>1217</v>
      </c>
      <c r="P1825" s="364"/>
      <c r="Q1825" s="364" t="s">
        <v>4759</v>
      </c>
      <c r="R1825" s="364" t="s">
        <v>4760</v>
      </c>
      <c r="S1825" s="364"/>
      <c r="T1825" s="364" t="s">
        <v>4811</v>
      </c>
      <c r="U1825" s="364" t="s">
        <v>1229</v>
      </c>
      <c r="V1825" s="364" t="s">
        <v>1221</v>
      </c>
      <c r="W1825" s="364" t="s">
        <v>1222</v>
      </c>
      <c r="X1825" s="364" t="s">
        <v>1223</v>
      </c>
      <c r="Y1825" s="364"/>
      <c r="Z1825" s="364">
        <v>250</v>
      </c>
      <c r="AA1825" s="364">
        <v>125</v>
      </c>
      <c r="AB1825" s="364"/>
      <c r="AC1825" s="364" t="s">
        <v>1224</v>
      </c>
      <c r="AD1825" s="364">
        <v>2022</v>
      </c>
      <c r="AE1825" s="364">
        <v>2025</v>
      </c>
    </row>
    <row r="1826" spans="1:31" x14ac:dyDescent="0.25">
      <c r="A1826" s="364" t="s">
        <v>6274</v>
      </c>
      <c r="B1826" s="364" t="s">
        <v>1211</v>
      </c>
      <c r="C1826" s="366">
        <v>45469</v>
      </c>
      <c r="D1826" s="366">
        <v>47331</v>
      </c>
      <c r="E1826" s="364"/>
      <c r="F1826" s="364"/>
      <c r="G1826" s="364"/>
      <c r="H1826" s="364"/>
      <c r="I1826" s="364" t="s">
        <v>1306</v>
      </c>
      <c r="J1826" s="364" t="s">
        <v>6275</v>
      </c>
      <c r="K1826" s="364" t="s">
        <v>268</v>
      </c>
      <c r="L1826" s="364" t="s">
        <v>6276</v>
      </c>
      <c r="M1826" s="364">
        <v>35041</v>
      </c>
      <c r="N1826" s="364" t="s">
        <v>6277</v>
      </c>
      <c r="O1826" s="364" t="s">
        <v>1217</v>
      </c>
      <c r="P1826" s="364"/>
      <c r="Q1826" s="364" t="s">
        <v>4759</v>
      </c>
      <c r="R1826" s="364" t="s">
        <v>4760</v>
      </c>
      <c r="S1826" s="364"/>
      <c r="T1826" s="364" t="s">
        <v>6278</v>
      </c>
      <c r="U1826" s="364"/>
      <c r="V1826" s="364" t="s">
        <v>1221</v>
      </c>
      <c r="W1826" s="364" t="s">
        <v>1222</v>
      </c>
      <c r="X1826" s="364" t="s">
        <v>1223</v>
      </c>
      <c r="Y1826" s="364"/>
      <c r="Z1826" s="364">
        <v>100</v>
      </c>
      <c r="AA1826" s="364">
        <v>30</v>
      </c>
      <c r="AB1826" s="364"/>
      <c r="AC1826" s="364" t="s">
        <v>1224</v>
      </c>
      <c r="AD1826" s="364">
        <v>2024</v>
      </c>
      <c r="AE1826" s="364">
        <v>2029</v>
      </c>
    </row>
    <row r="1827" spans="1:31" x14ac:dyDescent="0.25">
      <c r="A1827" s="364" t="s">
        <v>6279</v>
      </c>
      <c r="B1827" s="364" t="s">
        <v>1211</v>
      </c>
      <c r="C1827" s="366">
        <v>45469</v>
      </c>
      <c r="D1827" s="366">
        <v>47058</v>
      </c>
      <c r="E1827" s="364"/>
      <c r="F1827" s="364"/>
      <c r="G1827" s="364"/>
      <c r="H1827" s="364"/>
      <c r="I1827" s="364" t="s">
        <v>1306</v>
      </c>
      <c r="J1827" s="364" t="s">
        <v>4774</v>
      </c>
      <c r="K1827" s="364" t="s">
        <v>268</v>
      </c>
      <c r="L1827" s="364" t="s">
        <v>4775</v>
      </c>
      <c r="M1827" s="364">
        <v>35001</v>
      </c>
      <c r="N1827" s="364" t="s">
        <v>6280</v>
      </c>
      <c r="O1827" s="364" t="s">
        <v>1217</v>
      </c>
      <c r="P1827" s="364"/>
      <c r="Q1827" s="364" t="s">
        <v>4759</v>
      </c>
      <c r="R1827" s="364" t="s">
        <v>4760</v>
      </c>
      <c r="S1827" s="364"/>
      <c r="T1827" s="364" t="s">
        <v>6278</v>
      </c>
      <c r="U1827" s="364" t="s">
        <v>1229</v>
      </c>
      <c r="V1827" s="364" t="s">
        <v>1221</v>
      </c>
      <c r="W1827" s="364" t="s">
        <v>1222</v>
      </c>
      <c r="X1827" s="364" t="s">
        <v>1223</v>
      </c>
      <c r="Y1827" s="364"/>
      <c r="Z1827" s="364">
        <v>150</v>
      </c>
      <c r="AA1827" s="364">
        <v>100</v>
      </c>
      <c r="AB1827" s="364"/>
      <c r="AC1827" s="364" t="s">
        <v>1224</v>
      </c>
      <c r="AD1827" s="364">
        <v>2024</v>
      </c>
      <c r="AE1827" s="364">
        <v>2028</v>
      </c>
    </row>
    <row r="1828" spans="1:31" x14ac:dyDescent="0.25">
      <c r="A1828" s="364" t="s">
        <v>6281</v>
      </c>
      <c r="B1828" s="364" t="s">
        <v>1211</v>
      </c>
      <c r="C1828" s="366">
        <v>45469</v>
      </c>
      <c r="D1828" s="366">
        <v>46692</v>
      </c>
      <c r="E1828" s="364"/>
      <c r="F1828" s="364"/>
      <c r="G1828" s="364"/>
      <c r="H1828" s="364"/>
      <c r="I1828" s="364" t="s">
        <v>1306</v>
      </c>
      <c r="J1828" s="364" t="s">
        <v>1510</v>
      </c>
      <c r="K1828" s="364" t="s">
        <v>268</v>
      </c>
      <c r="L1828" s="364" t="s">
        <v>1511</v>
      </c>
      <c r="M1828" s="364">
        <v>35035</v>
      </c>
      <c r="N1828" s="364" t="s">
        <v>6282</v>
      </c>
      <c r="O1828" s="364" t="s">
        <v>1217</v>
      </c>
      <c r="P1828" s="364"/>
      <c r="Q1828" s="364" t="s">
        <v>4759</v>
      </c>
      <c r="R1828" s="364" t="s">
        <v>4760</v>
      </c>
      <c r="S1828" s="364"/>
      <c r="T1828" s="364" t="s">
        <v>6278</v>
      </c>
      <c r="U1828" s="364" t="s">
        <v>1229</v>
      </c>
      <c r="V1828" s="364" t="s">
        <v>1221</v>
      </c>
      <c r="W1828" s="364" t="s">
        <v>1222</v>
      </c>
      <c r="X1828" s="364" t="s">
        <v>1223</v>
      </c>
      <c r="Y1828" s="364"/>
      <c r="Z1828" s="364">
        <v>150</v>
      </c>
      <c r="AA1828" s="364">
        <v>75</v>
      </c>
      <c r="AB1828" s="364"/>
      <c r="AC1828" s="364" t="s">
        <v>1224</v>
      </c>
      <c r="AD1828" s="364">
        <v>2024</v>
      </c>
      <c r="AE1828" s="364">
        <v>2027</v>
      </c>
    </row>
    <row r="1829" spans="1:31" x14ac:dyDescent="0.25">
      <c r="A1829" s="364" t="s">
        <v>6283</v>
      </c>
      <c r="B1829" s="364" t="s">
        <v>1211</v>
      </c>
      <c r="C1829" s="366">
        <v>44533</v>
      </c>
      <c r="D1829" s="366">
        <v>46359</v>
      </c>
      <c r="E1829" s="364"/>
      <c r="F1829" s="364"/>
      <c r="G1829" s="364"/>
      <c r="H1829" s="364"/>
      <c r="I1829" s="364" t="s">
        <v>3608</v>
      </c>
      <c r="J1829" s="364" t="s">
        <v>540</v>
      </c>
      <c r="K1829" s="364" t="s">
        <v>121</v>
      </c>
      <c r="L1829" s="364" t="s">
        <v>5001</v>
      </c>
      <c r="M1829" s="364">
        <v>1003</v>
      </c>
      <c r="N1829" s="364" t="s">
        <v>6284</v>
      </c>
      <c r="O1829" s="364" t="s">
        <v>1475</v>
      </c>
      <c r="P1829" s="364"/>
      <c r="Q1829" s="364" t="s">
        <v>4976</v>
      </c>
      <c r="R1829" s="364" t="s">
        <v>4977</v>
      </c>
      <c r="S1829" s="364"/>
      <c r="T1829" s="364"/>
      <c r="U1829" s="364" t="s">
        <v>1229</v>
      </c>
      <c r="V1829" s="364" t="s">
        <v>1221</v>
      </c>
      <c r="W1829" s="364" t="s">
        <v>1222</v>
      </c>
      <c r="X1829" s="364" t="s">
        <v>1223</v>
      </c>
      <c r="Y1829" s="364"/>
      <c r="Z1829" s="364">
        <v>80</v>
      </c>
      <c r="AA1829" s="364">
        <v>80</v>
      </c>
      <c r="AB1829" s="364"/>
      <c r="AC1829" s="364" t="s">
        <v>1224</v>
      </c>
      <c r="AD1829" s="364">
        <v>2021</v>
      </c>
      <c r="AE1829" s="364">
        <v>2026</v>
      </c>
    </row>
    <row r="1830" spans="1:31" x14ac:dyDescent="0.25">
      <c r="A1830" s="364" t="s">
        <v>6285</v>
      </c>
      <c r="B1830" s="364" t="s">
        <v>1211</v>
      </c>
      <c r="C1830" s="366">
        <v>44540</v>
      </c>
      <c r="D1830" s="366">
        <v>45658</v>
      </c>
      <c r="E1830" s="364"/>
      <c r="F1830" s="364"/>
      <c r="G1830" s="364"/>
      <c r="H1830" s="364"/>
      <c r="I1830" s="364" t="s">
        <v>3608</v>
      </c>
      <c r="J1830" s="364" t="s">
        <v>5010</v>
      </c>
      <c r="K1830" s="364" t="s">
        <v>152</v>
      </c>
      <c r="L1830" s="364" t="s">
        <v>5011</v>
      </c>
      <c r="M1830" s="364">
        <v>13087</v>
      </c>
      <c r="N1830" s="364" t="s">
        <v>6286</v>
      </c>
      <c r="O1830" s="364" t="s">
        <v>1475</v>
      </c>
      <c r="P1830" s="364"/>
      <c r="Q1830" s="364" t="s">
        <v>4976</v>
      </c>
      <c r="R1830" s="364" t="s">
        <v>4977</v>
      </c>
      <c r="S1830" s="364"/>
      <c r="T1830" s="364"/>
      <c r="U1830" s="364" t="s">
        <v>1220</v>
      </c>
      <c r="V1830" s="364" t="s">
        <v>1221</v>
      </c>
      <c r="W1830" s="364" t="s">
        <v>1222</v>
      </c>
      <c r="X1830" s="364" t="s">
        <v>1223</v>
      </c>
      <c r="Y1830" s="364"/>
      <c r="Z1830" s="364">
        <v>78</v>
      </c>
      <c r="AA1830" s="364">
        <v>40</v>
      </c>
      <c r="AB1830" s="364"/>
      <c r="AC1830" s="364" t="s">
        <v>1224</v>
      </c>
      <c r="AD1830" s="364">
        <v>2021</v>
      </c>
      <c r="AE1830" s="364">
        <v>2025</v>
      </c>
    </row>
    <row r="1831" spans="1:31" x14ac:dyDescent="0.25">
      <c r="A1831" s="364" t="s">
        <v>6287</v>
      </c>
      <c r="B1831" s="364" t="s">
        <v>1211</v>
      </c>
      <c r="C1831" s="366">
        <v>44553</v>
      </c>
      <c r="D1831" s="366">
        <v>46037</v>
      </c>
      <c r="E1831" s="364"/>
      <c r="F1831" s="364"/>
      <c r="G1831" s="364"/>
      <c r="H1831" s="364"/>
      <c r="I1831" s="364" t="s">
        <v>3608</v>
      </c>
      <c r="J1831" s="364" t="s">
        <v>1583</v>
      </c>
      <c r="K1831" s="364" t="s">
        <v>152</v>
      </c>
      <c r="L1831" s="364" t="s">
        <v>6288</v>
      </c>
      <c r="M1831" s="364">
        <v>13179</v>
      </c>
      <c r="N1831" s="364" t="s">
        <v>6289</v>
      </c>
      <c r="O1831" s="364" t="s">
        <v>1475</v>
      </c>
      <c r="P1831" s="364"/>
      <c r="Q1831" s="364" t="s">
        <v>4976</v>
      </c>
      <c r="R1831" s="364" t="s">
        <v>4977</v>
      </c>
      <c r="S1831" s="364"/>
      <c r="T1831" s="364"/>
      <c r="U1831" s="364" t="s">
        <v>1229</v>
      </c>
      <c r="V1831" s="364" t="s">
        <v>1221</v>
      </c>
      <c r="W1831" s="364" t="s">
        <v>1222</v>
      </c>
      <c r="X1831" s="364" t="s">
        <v>1223</v>
      </c>
      <c r="Y1831" s="364"/>
      <c r="Z1831" s="364">
        <v>150</v>
      </c>
      <c r="AA1831" s="364">
        <v>150</v>
      </c>
      <c r="AB1831" s="364"/>
      <c r="AC1831" s="364" t="s">
        <v>1224</v>
      </c>
      <c r="AD1831" s="364">
        <v>2021</v>
      </c>
      <c r="AE1831" s="364">
        <v>2026</v>
      </c>
    </row>
    <row r="1832" spans="1:31" x14ac:dyDescent="0.25">
      <c r="A1832" s="364" t="s">
        <v>6290</v>
      </c>
      <c r="B1832" s="364" t="s">
        <v>1211</v>
      </c>
      <c r="C1832" s="366">
        <v>44588</v>
      </c>
      <c r="D1832" s="366">
        <v>45991</v>
      </c>
      <c r="E1832" s="364"/>
      <c r="F1832" s="364"/>
      <c r="G1832" s="364"/>
      <c r="H1832" s="364"/>
      <c r="I1832" s="364" t="s">
        <v>3608</v>
      </c>
      <c r="J1832" s="364" t="s">
        <v>6291</v>
      </c>
      <c r="K1832" s="364" t="s">
        <v>152</v>
      </c>
      <c r="L1832" s="364" t="s">
        <v>6292</v>
      </c>
      <c r="M1832" s="364">
        <v>13221</v>
      </c>
      <c r="N1832" s="364" t="s">
        <v>6293</v>
      </c>
      <c r="O1832" s="364" t="s">
        <v>1475</v>
      </c>
      <c r="P1832" s="364"/>
      <c r="Q1832" s="364" t="s">
        <v>4976</v>
      </c>
      <c r="R1832" s="364" t="s">
        <v>4977</v>
      </c>
      <c r="S1832" s="364"/>
      <c r="T1832" s="364"/>
      <c r="U1832" s="364" t="s">
        <v>1220</v>
      </c>
      <c r="V1832" s="364" t="s">
        <v>1221</v>
      </c>
      <c r="W1832" s="364" t="s">
        <v>1222</v>
      </c>
      <c r="X1832" s="364" t="s">
        <v>1223</v>
      </c>
      <c r="Y1832" s="364"/>
      <c r="Z1832" s="364">
        <v>200</v>
      </c>
      <c r="AA1832" s="364">
        <v>200</v>
      </c>
      <c r="AB1832" s="364"/>
      <c r="AC1832" s="364" t="s">
        <v>1224</v>
      </c>
      <c r="AD1832" s="364">
        <v>2022</v>
      </c>
      <c r="AE1832" s="364">
        <v>2025</v>
      </c>
    </row>
    <row r="1833" spans="1:31" x14ac:dyDescent="0.25">
      <c r="A1833" s="364" t="s">
        <v>6294</v>
      </c>
      <c r="B1833" s="364" t="s">
        <v>1211</v>
      </c>
      <c r="C1833" s="366">
        <v>44617</v>
      </c>
      <c r="D1833" s="366">
        <v>45473</v>
      </c>
      <c r="E1833" s="364"/>
      <c r="F1833" s="364"/>
      <c r="G1833" s="364"/>
      <c r="H1833" s="364"/>
      <c r="I1833" s="364" t="s">
        <v>1242</v>
      </c>
      <c r="J1833" s="364" t="s">
        <v>6295</v>
      </c>
      <c r="K1833" s="364" t="s">
        <v>152</v>
      </c>
      <c r="L1833" s="364" t="s">
        <v>6296</v>
      </c>
      <c r="M1833" s="364">
        <v>13269</v>
      </c>
      <c r="N1833" s="364" t="s">
        <v>6297</v>
      </c>
      <c r="O1833" s="364" t="s">
        <v>1475</v>
      </c>
      <c r="P1833" s="364"/>
      <c r="Q1833" s="364" t="s">
        <v>4976</v>
      </c>
      <c r="R1833" s="364" t="s">
        <v>4977</v>
      </c>
      <c r="S1833" s="364"/>
      <c r="T1833" s="364"/>
      <c r="U1833" s="364" t="s">
        <v>1229</v>
      </c>
      <c r="V1833" s="364" t="s">
        <v>1221</v>
      </c>
      <c r="W1833" s="364" t="s">
        <v>1222</v>
      </c>
      <c r="X1833" s="364" t="s">
        <v>1223</v>
      </c>
      <c r="Y1833" s="364"/>
      <c r="Z1833" s="364">
        <v>200</v>
      </c>
      <c r="AA1833" s="364">
        <v>100</v>
      </c>
      <c r="AB1833" s="364"/>
      <c r="AC1833" s="364" t="s">
        <v>1224</v>
      </c>
      <c r="AD1833" s="364">
        <v>2022</v>
      </c>
      <c r="AE1833" s="364">
        <v>2024</v>
      </c>
    </row>
    <row r="1834" spans="1:31" x14ac:dyDescent="0.25">
      <c r="A1834" s="364" t="s">
        <v>6298</v>
      </c>
      <c r="B1834" s="364" t="s">
        <v>1211</v>
      </c>
      <c r="C1834" s="366">
        <v>44631</v>
      </c>
      <c r="D1834" s="366">
        <v>45893</v>
      </c>
      <c r="E1834" s="364"/>
      <c r="F1834" s="364"/>
      <c r="G1834" s="364"/>
      <c r="H1834" s="364"/>
      <c r="I1834" s="364" t="s">
        <v>3608</v>
      </c>
      <c r="J1834" s="364" t="s">
        <v>2068</v>
      </c>
      <c r="K1834" s="364" t="s">
        <v>494</v>
      </c>
      <c r="L1834" s="364" t="s">
        <v>2168</v>
      </c>
      <c r="M1834" s="364">
        <v>28061</v>
      </c>
      <c r="N1834" s="364" t="s">
        <v>6299</v>
      </c>
      <c r="O1834" s="364" t="s">
        <v>1475</v>
      </c>
      <c r="P1834" s="364"/>
      <c r="Q1834" s="364" t="s">
        <v>4976</v>
      </c>
      <c r="R1834" s="364" t="s">
        <v>4977</v>
      </c>
      <c r="S1834" s="364"/>
      <c r="T1834" s="364"/>
      <c r="U1834" s="364" t="s">
        <v>1229</v>
      </c>
      <c r="V1834" s="364" t="s">
        <v>1221</v>
      </c>
      <c r="W1834" s="364" t="s">
        <v>1222</v>
      </c>
      <c r="X1834" s="364" t="s">
        <v>1223</v>
      </c>
      <c r="Y1834" s="364"/>
      <c r="Z1834" s="364">
        <v>150</v>
      </c>
      <c r="AA1834" s="364">
        <v>150</v>
      </c>
      <c r="AB1834" s="364"/>
      <c r="AC1834" s="364" t="s">
        <v>1224</v>
      </c>
      <c r="AD1834" s="364">
        <v>2022</v>
      </c>
      <c r="AE1834" s="364">
        <v>2025</v>
      </c>
    </row>
    <row r="1835" spans="1:31" x14ac:dyDescent="0.25">
      <c r="A1835" s="364" t="s">
        <v>6300</v>
      </c>
      <c r="B1835" s="364" t="s">
        <v>1211</v>
      </c>
      <c r="C1835" s="366">
        <v>44753</v>
      </c>
      <c r="D1835" s="366">
        <v>46112</v>
      </c>
      <c r="E1835" s="364"/>
      <c r="F1835" s="364"/>
      <c r="G1835" s="364"/>
      <c r="H1835" s="364"/>
      <c r="I1835" s="364" t="s">
        <v>3608</v>
      </c>
      <c r="J1835" s="364" t="s">
        <v>2145</v>
      </c>
      <c r="K1835" s="364" t="s">
        <v>152</v>
      </c>
      <c r="L1835" s="364" t="s">
        <v>6301</v>
      </c>
      <c r="M1835" s="364">
        <v>13247</v>
      </c>
      <c r="N1835" s="364" t="s">
        <v>6302</v>
      </c>
      <c r="O1835" s="364" t="s">
        <v>1475</v>
      </c>
      <c r="P1835" s="364"/>
      <c r="Q1835" s="364" t="s">
        <v>4976</v>
      </c>
      <c r="R1835" s="364" t="s">
        <v>4977</v>
      </c>
      <c r="S1835" s="364"/>
      <c r="T1835" s="364"/>
      <c r="U1835" s="364" t="s">
        <v>1229</v>
      </c>
      <c r="V1835" s="364" t="s">
        <v>1221</v>
      </c>
      <c r="W1835" s="364" t="s">
        <v>1222</v>
      </c>
      <c r="X1835" s="364" t="s">
        <v>1223</v>
      </c>
      <c r="Y1835" s="364"/>
      <c r="Z1835" s="364">
        <v>0</v>
      </c>
      <c r="AA1835" s="364">
        <v>200</v>
      </c>
      <c r="AB1835" s="364"/>
      <c r="AC1835" s="364" t="s">
        <v>1224</v>
      </c>
      <c r="AD1835" s="364">
        <v>2022</v>
      </c>
      <c r="AE1835" s="364">
        <v>2026</v>
      </c>
    </row>
    <row r="1836" spans="1:31" x14ac:dyDescent="0.25">
      <c r="A1836" s="364" t="s">
        <v>6303</v>
      </c>
      <c r="B1836" s="364" t="s">
        <v>1211</v>
      </c>
      <c r="C1836" s="366">
        <v>44811</v>
      </c>
      <c r="D1836" s="366">
        <v>46570</v>
      </c>
      <c r="E1836" s="364"/>
      <c r="F1836" s="364"/>
      <c r="G1836" s="364"/>
      <c r="H1836" s="364"/>
      <c r="I1836" s="364" t="s">
        <v>3608</v>
      </c>
      <c r="J1836" s="364" t="s">
        <v>6304</v>
      </c>
      <c r="K1836" s="364" t="s">
        <v>121</v>
      </c>
      <c r="L1836" s="364" t="s">
        <v>6305</v>
      </c>
      <c r="M1836" s="364">
        <v>1091</v>
      </c>
      <c r="N1836" s="364" t="s">
        <v>6306</v>
      </c>
      <c r="O1836" s="364" t="s">
        <v>1475</v>
      </c>
      <c r="P1836" s="364"/>
      <c r="Q1836" s="364" t="s">
        <v>4976</v>
      </c>
      <c r="R1836" s="364" t="s">
        <v>4977</v>
      </c>
      <c r="S1836" s="364"/>
      <c r="T1836" s="364"/>
      <c r="U1836" s="364" t="s">
        <v>1220</v>
      </c>
      <c r="V1836" s="364" t="s">
        <v>1221</v>
      </c>
      <c r="W1836" s="364" t="s">
        <v>1222</v>
      </c>
      <c r="X1836" s="364" t="s">
        <v>1223</v>
      </c>
      <c r="Y1836" s="364"/>
      <c r="Z1836" s="364">
        <v>80</v>
      </c>
      <c r="AA1836" s="364">
        <v>80</v>
      </c>
      <c r="AB1836" s="364"/>
      <c r="AC1836" s="364" t="s">
        <v>1224</v>
      </c>
      <c r="AD1836" s="364">
        <v>2022</v>
      </c>
      <c r="AE1836" s="364">
        <v>2027</v>
      </c>
    </row>
    <row r="1837" spans="1:31" x14ac:dyDescent="0.25">
      <c r="A1837" s="364" t="s">
        <v>6307</v>
      </c>
      <c r="B1837" s="364" t="s">
        <v>1211</v>
      </c>
      <c r="C1837" s="366">
        <v>44811</v>
      </c>
      <c r="D1837" s="366">
        <v>46479</v>
      </c>
      <c r="E1837" s="364"/>
      <c r="F1837" s="364"/>
      <c r="G1837" s="364"/>
      <c r="H1837" s="364"/>
      <c r="I1837" s="364" t="s">
        <v>3608</v>
      </c>
      <c r="J1837" s="364" t="s">
        <v>6304</v>
      </c>
      <c r="K1837" s="364" t="s">
        <v>121</v>
      </c>
      <c r="L1837" s="364" t="s">
        <v>6305</v>
      </c>
      <c r="M1837" s="364">
        <v>1091</v>
      </c>
      <c r="N1837" s="364" t="s">
        <v>6308</v>
      </c>
      <c r="O1837" s="364" t="s">
        <v>1475</v>
      </c>
      <c r="P1837" s="364"/>
      <c r="Q1837" s="364" t="s">
        <v>4976</v>
      </c>
      <c r="R1837" s="364" t="s">
        <v>4977</v>
      </c>
      <c r="S1837" s="364"/>
      <c r="T1837" s="364"/>
      <c r="U1837" s="364" t="s">
        <v>1220</v>
      </c>
      <c r="V1837" s="364" t="s">
        <v>1221</v>
      </c>
      <c r="W1837" s="364" t="s">
        <v>1222</v>
      </c>
      <c r="X1837" s="364" t="s">
        <v>1223</v>
      </c>
      <c r="Y1837" s="364"/>
      <c r="Z1837" s="364">
        <v>80</v>
      </c>
      <c r="AA1837" s="364">
        <v>80</v>
      </c>
      <c r="AB1837" s="364"/>
      <c r="AC1837" s="364" t="s">
        <v>1224</v>
      </c>
      <c r="AD1837" s="364">
        <v>2022</v>
      </c>
      <c r="AE1837" s="364">
        <v>2027</v>
      </c>
    </row>
    <row r="1838" spans="1:31" x14ac:dyDescent="0.25">
      <c r="A1838" s="364" t="s">
        <v>6309</v>
      </c>
      <c r="B1838" s="364" t="s">
        <v>1211</v>
      </c>
      <c r="C1838" s="366">
        <v>44824</v>
      </c>
      <c r="D1838" s="366">
        <v>46569</v>
      </c>
      <c r="E1838" s="364"/>
      <c r="F1838" s="364"/>
      <c r="G1838" s="364"/>
      <c r="H1838" s="364" t="s">
        <v>6310</v>
      </c>
      <c r="I1838" s="364" t="s">
        <v>1242</v>
      </c>
      <c r="J1838" s="364" t="s">
        <v>1571</v>
      </c>
      <c r="K1838" s="364" t="s">
        <v>152</v>
      </c>
      <c r="L1838" s="364" t="s">
        <v>1572</v>
      </c>
      <c r="M1838" s="364">
        <v>13107</v>
      </c>
      <c r="N1838" s="364" t="s">
        <v>4999</v>
      </c>
      <c r="O1838" s="364" t="s">
        <v>1475</v>
      </c>
      <c r="P1838" s="364"/>
      <c r="Q1838" s="364" t="s">
        <v>4976</v>
      </c>
      <c r="R1838" s="364" t="s">
        <v>4977</v>
      </c>
      <c r="S1838" s="364"/>
      <c r="T1838" s="364"/>
      <c r="U1838" s="364" t="s">
        <v>1220</v>
      </c>
      <c r="V1838" s="364" t="s">
        <v>1221</v>
      </c>
      <c r="W1838" s="364" t="s">
        <v>1222</v>
      </c>
      <c r="X1838" s="364" t="s">
        <v>1223</v>
      </c>
      <c r="Y1838" s="364"/>
      <c r="Z1838" s="364">
        <v>124</v>
      </c>
      <c r="AA1838" s="364">
        <v>124</v>
      </c>
      <c r="AB1838" s="364"/>
      <c r="AC1838" s="364" t="s">
        <v>1224</v>
      </c>
      <c r="AD1838" s="364">
        <v>2022</v>
      </c>
      <c r="AE1838" s="364">
        <v>2027</v>
      </c>
    </row>
    <row r="1839" spans="1:31" x14ac:dyDescent="0.25">
      <c r="A1839" s="364" t="s">
        <v>6311</v>
      </c>
      <c r="B1839" s="364" t="s">
        <v>1211</v>
      </c>
      <c r="C1839" s="366">
        <v>44838</v>
      </c>
      <c r="D1839" s="366">
        <v>46570</v>
      </c>
      <c r="E1839" s="364"/>
      <c r="F1839" s="364"/>
      <c r="G1839" s="364"/>
      <c r="H1839" s="364"/>
      <c r="I1839" s="364" t="s">
        <v>3608</v>
      </c>
      <c r="J1839" s="364" t="s">
        <v>6304</v>
      </c>
      <c r="K1839" s="364" t="s">
        <v>121</v>
      </c>
      <c r="L1839" s="364" t="s">
        <v>6305</v>
      </c>
      <c r="M1839" s="364">
        <v>1091</v>
      </c>
      <c r="N1839" s="364" t="s">
        <v>6306</v>
      </c>
      <c r="O1839" s="364" t="s">
        <v>1475</v>
      </c>
      <c r="P1839" s="364"/>
      <c r="Q1839" s="364" t="s">
        <v>4976</v>
      </c>
      <c r="R1839" s="364" t="s">
        <v>4977</v>
      </c>
      <c r="S1839" s="364"/>
      <c r="T1839" s="364"/>
      <c r="U1839" s="364" t="s">
        <v>1220</v>
      </c>
      <c r="V1839" s="364" t="s">
        <v>1221</v>
      </c>
      <c r="W1839" s="364" t="s">
        <v>1222</v>
      </c>
      <c r="X1839" s="364" t="s">
        <v>1223</v>
      </c>
      <c r="Y1839" s="364"/>
      <c r="Z1839" s="364">
        <v>80</v>
      </c>
      <c r="AA1839" s="364">
        <v>80</v>
      </c>
      <c r="AB1839" s="364"/>
      <c r="AC1839" s="364" t="s">
        <v>1224</v>
      </c>
      <c r="AD1839" s="364">
        <v>2022</v>
      </c>
      <c r="AE1839" s="364">
        <v>2027</v>
      </c>
    </row>
    <row r="1840" spans="1:31" x14ac:dyDescent="0.25">
      <c r="A1840" s="364" t="s">
        <v>6312</v>
      </c>
      <c r="B1840" s="364" t="s">
        <v>1211</v>
      </c>
      <c r="C1840" s="366">
        <v>44867</v>
      </c>
      <c r="D1840" s="366">
        <v>46218</v>
      </c>
      <c r="E1840" s="364"/>
      <c r="F1840" s="364"/>
      <c r="G1840" s="364"/>
      <c r="H1840" s="364"/>
      <c r="I1840" s="364" t="s">
        <v>3608</v>
      </c>
      <c r="J1840" s="364" t="s">
        <v>2249</v>
      </c>
      <c r="K1840" s="364" t="s">
        <v>121</v>
      </c>
      <c r="L1840" s="364" t="s">
        <v>6313</v>
      </c>
      <c r="M1840" s="364">
        <v>1105</v>
      </c>
      <c r="N1840" s="364" t="s">
        <v>6314</v>
      </c>
      <c r="O1840" s="364" t="s">
        <v>1475</v>
      </c>
      <c r="P1840" s="364"/>
      <c r="Q1840" s="364" t="s">
        <v>4976</v>
      </c>
      <c r="R1840" s="364" t="s">
        <v>4977</v>
      </c>
      <c r="S1840" s="364"/>
      <c r="T1840" s="364"/>
      <c r="U1840" s="364" t="s">
        <v>1220</v>
      </c>
      <c r="V1840" s="364" t="s">
        <v>1221</v>
      </c>
      <c r="W1840" s="364" t="s">
        <v>1222</v>
      </c>
      <c r="X1840" s="364" t="s">
        <v>1223</v>
      </c>
      <c r="Y1840" s="364"/>
      <c r="Z1840" s="364">
        <v>80</v>
      </c>
      <c r="AA1840" s="364">
        <v>80</v>
      </c>
      <c r="AB1840" s="364"/>
      <c r="AC1840" s="364" t="s">
        <v>1224</v>
      </c>
      <c r="AD1840" s="364">
        <v>2022</v>
      </c>
      <c r="AE1840" s="364">
        <v>2026</v>
      </c>
    </row>
    <row r="1841" spans="1:31" x14ac:dyDescent="0.25">
      <c r="A1841" s="364" t="s">
        <v>6315</v>
      </c>
      <c r="B1841" s="364" t="s">
        <v>1211</v>
      </c>
      <c r="C1841" s="366">
        <v>44867</v>
      </c>
      <c r="D1841" s="366">
        <v>46218</v>
      </c>
      <c r="E1841" s="364"/>
      <c r="F1841" s="364"/>
      <c r="G1841" s="364"/>
      <c r="H1841" s="364"/>
      <c r="I1841" s="364" t="s">
        <v>3608</v>
      </c>
      <c r="J1841" s="364" t="s">
        <v>6316</v>
      </c>
      <c r="K1841" s="364" t="s">
        <v>121</v>
      </c>
      <c r="L1841" s="364" t="s">
        <v>6317</v>
      </c>
      <c r="M1841" s="364">
        <v>1113</v>
      </c>
      <c r="N1841" s="364" t="s">
        <v>6318</v>
      </c>
      <c r="O1841" s="364" t="s">
        <v>1475</v>
      </c>
      <c r="P1841" s="364"/>
      <c r="Q1841" s="364" t="s">
        <v>4976</v>
      </c>
      <c r="R1841" s="364" t="s">
        <v>4977</v>
      </c>
      <c r="S1841" s="364"/>
      <c r="T1841" s="364"/>
      <c r="U1841" s="364" t="s">
        <v>1229</v>
      </c>
      <c r="V1841" s="364" t="s">
        <v>1221</v>
      </c>
      <c r="W1841" s="364" t="s">
        <v>1222</v>
      </c>
      <c r="X1841" s="364" t="s">
        <v>1223</v>
      </c>
      <c r="Y1841" s="364"/>
      <c r="Z1841" s="364">
        <v>80</v>
      </c>
      <c r="AA1841" s="364">
        <v>80</v>
      </c>
      <c r="AB1841" s="364"/>
      <c r="AC1841" s="364" t="s">
        <v>1224</v>
      </c>
      <c r="AD1841" s="364">
        <v>2022</v>
      </c>
      <c r="AE1841" s="364">
        <v>2026</v>
      </c>
    </row>
    <row r="1842" spans="1:31" x14ac:dyDescent="0.25">
      <c r="A1842" s="364" t="s">
        <v>6319</v>
      </c>
      <c r="B1842" s="364" t="s">
        <v>1211</v>
      </c>
      <c r="C1842" s="366">
        <v>44894</v>
      </c>
      <c r="D1842" s="366">
        <v>46201</v>
      </c>
      <c r="E1842" s="364"/>
      <c r="F1842" s="364"/>
      <c r="G1842" s="364"/>
      <c r="H1842" s="364"/>
      <c r="I1842" s="364" t="s">
        <v>3608</v>
      </c>
      <c r="J1842" s="364" t="s">
        <v>2501</v>
      </c>
      <c r="K1842" s="364" t="s">
        <v>152</v>
      </c>
      <c r="L1842" s="364" t="s">
        <v>6320</v>
      </c>
      <c r="M1842" s="364">
        <v>13235</v>
      </c>
      <c r="N1842" s="364" t="s">
        <v>6321</v>
      </c>
      <c r="O1842" s="364" t="s">
        <v>1475</v>
      </c>
      <c r="P1842" s="364"/>
      <c r="Q1842" s="364" t="s">
        <v>4976</v>
      </c>
      <c r="R1842" s="364" t="s">
        <v>4977</v>
      </c>
      <c r="S1842" s="364"/>
      <c r="T1842" s="364"/>
      <c r="U1842" s="364" t="s">
        <v>1220</v>
      </c>
      <c r="V1842" s="364" t="s">
        <v>1221</v>
      </c>
      <c r="W1842" s="364" t="s">
        <v>1222</v>
      </c>
      <c r="X1842" s="364" t="s">
        <v>1223</v>
      </c>
      <c r="Y1842" s="364"/>
      <c r="Z1842" s="364">
        <v>150</v>
      </c>
      <c r="AA1842" s="364">
        <v>60</v>
      </c>
      <c r="AB1842" s="364"/>
      <c r="AC1842" s="364" t="s">
        <v>1224</v>
      </c>
      <c r="AD1842" s="364">
        <v>2022</v>
      </c>
      <c r="AE1842" s="364">
        <v>2026</v>
      </c>
    </row>
    <row r="1843" spans="1:31" x14ac:dyDescent="0.25">
      <c r="A1843" s="364" t="s">
        <v>6322</v>
      </c>
      <c r="B1843" s="364" t="s">
        <v>1211</v>
      </c>
      <c r="C1843" s="366">
        <v>44894</v>
      </c>
      <c r="D1843" s="366">
        <v>46201</v>
      </c>
      <c r="E1843" s="364"/>
      <c r="F1843" s="364"/>
      <c r="G1843" s="364"/>
      <c r="H1843" s="364"/>
      <c r="I1843" s="364" t="s">
        <v>3608</v>
      </c>
      <c r="J1843" s="364" t="s">
        <v>2501</v>
      </c>
      <c r="K1843" s="364" t="s">
        <v>152</v>
      </c>
      <c r="L1843" s="364" t="s">
        <v>6320</v>
      </c>
      <c r="M1843" s="364">
        <v>13235</v>
      </c>
      <c r="N1843" s="364" t="s">
        <v>6321</v>
      </c>
      <c r="O1843" s="364" t="s">
        <v>1475</v>
      </c>
      <c r="P1843" s="364"/>
      <c r="Q1843" s="364" t="s">
        <v>4976</v>
      </c>
      <c r="R1843" s="364" t="s">
        <v>4977</v>
      </c>
      <c r="S1843" s="364"/>
      <c r="T1843" s="364"/>
      <c r="U1843" s="364" t="s">
        <v>1220</v>
      </c>
      <c r="V1843" s="364" t="s">
        <v>1221</v>
      </c>
      <c r="W1843" s="364" t="s">
        <v>1222</v>
      </c>
      <c r="X1843" s="364" t="s">
        <v>1223</v>
      </c>
      <c r="Y1843" s="364"/>
      <c r="Z1843" s="364">
        <v>300</v>
      </c>
      <c r="AA1843" s="364">
        <v>150</v>
      </c>
      <c r="AB1843" s="364"/>
      <c r="AC1843" s="364" t="s">
        <v>1224</v>
      </c>
      <c r="AD1843" s="364">
        <v>2022</v>
      </c>
      <c r="AE1843" s="364">
        <v>2026</v>
      </c>
    </row>
    <row r="1844" spans="1:31" x14ac:dyDescent="0.25">
      <c r="A1844" s="364" t="s">
        <v>6323</v>
      </c>
      <c r="B1844" s="364" t="s">
        <v>1211</v>
      </c>
      <c r="C1844" s="366">
        <v>44901</v>
      </c>
      <c r="D1844" s="366">
        <v>46538</v>
      </c>
      <c r="E1844" s="364"/>
      <c r="F1844" s="364"/>
      <c r="G1844" s="364"/>
      <c r="H1844" s="364"/>
      <c r="I1844" s="364" t="s">
        <v>3608</v>
      </c>
      <c r="J1844" s="364" t="s">
        <v>2249</v>
      </c>
      <c r="K1844" s="364" t="s">
        <v>121</v>
      </c>
      <c r="L1844" s="364" t="s">
        <v>6313</v>
      </c>
      <c r="M1844" s="364">
        <v>1105</v>
      </c>
      <c r="N1844" s="364" t="s">
        <v>6314</v>
      </c>
      <c r="O1844" s="364" t="s">
        <v>1475</v>
      </c>
      <c r="P1844" s="364"/>
      <c r="Q1844" s="364" t="s">
        <v>4976</v>
      </c>
      <c r="R1844" s="364" t="s">
        <v>4977</v>
      </c>
      <c r="S1844" s="364"/>
      <c r="T1844" s="364"/>
      <c r="U1844" s="364" t="s">
        <v>1220</v>
      </c>
      <c r="V1844" s="364" t="s">
        <v>1221</v>
      </c>
      <c r="W1844" s="364" t="s">
        <v>1222</v>
      </c>
      <c r="X1844" s="364" t="s">
        <v>1223</v>
      </c>
      <c r="Y1844" s="364"/>
      <c r="Z1844" s="364">
        <v>150</v>
      </c>
      <c r="AA1844" s="364">
        <v>75</v>
      </c>
      <c r="AB1844" s="364"/>
      <c r="AC1844" s="364" t="s">
        <v>1224</v>
      </c>
      <c r="AD1844" s="364">
        <v>2022</v>
      </c>
      <c r="AE1844" s="364">
        <v>2027</v>
      </c>
    </row>
    <row r="1845" spans="1:31" x14ac:dyDescent="0.25">
      <c r="A1845" s="364" t="s">
        <v>6324</v>
      </c>
      <c r="B1845" s="364" t="s">
        <v>1211</v>
      </c>
      <c r="C1845" s="366">
        <v>44917</v>
      </c>
      <c r="D1845" s="366">
        <v>46569</v>
      </c>
      <c r="E1845" s="364"/>
      <c r="F1845" s="364"/>
      <c r="G1845" s="364"/>
      <c r="H1845" s="364" t="s">
        <v>6310</v>
      </c>
      <c r="I1845" s="364" t="s">
        <v>1242</v>
      </c>
      <c r="J1845" s="364" t="s">
        <v>1571</v>
      </c>
      <c r="K1845" s="364" t="s">
        <v>152</v>
      </c>
      <c r="L1845" s="364" t="s">
        <v>1572</v>
      </c>
      <c r="M1845" s="364">
        <v>13107</v>
      </c>
      <c r="N1845" s="364" t="s">
        <v>4999</v>
      </c>
      <c r="O1845" s="364" t="s">
        <v>1475</v>
      </c>
      <c r="P1845" s="364"/>
      <c r="Q1845" s="364" t="s">
        <v>4976</v>
      </c>
      <c r="R1845" s="364" t="s">
        <v>4977</v>
      </c>
      <c r="S1845" s="364"/>
      <c r="T1845" s="364"/>
      <c r="U1845" s="364" t="s">
        <v>1220</v>
      </c>
      <c r="V1845" s="364" t="s">
        <v>1221</v>
      </c>
      <c r="W1845" s="364" t="s">
        <v>1222</v>
      </c>
      <c r="X1845" s="364" t="s">
        <v>1223</v>
      </c>
      <c r="Y1845" s="364"/>
      <c r="Z1845" s="364">
        <v>65</v>
      </c>
      <c r="AA1845" s="364">
        <v>65</v>
      </c>
      <c r="AB1845" s="364"/>
      <c r="AC1845" s="364" t="s">
        <v>1224</v>
      </c>
      <c r="AD1845" s="364">
        <v>2022</v>
      </c>
      <c r="AE1845" s="364">
        <v>2027</v>
      </c>
    </row>
    <row r="1846" spans="1:31" x14ac:dyDescent="0.25">
      <c r="A1846" s="364" t="s">
        <v>6325</v>
      </c>
      <c r="B1846" s="364" t="s">
        <v>1211</v>
      </c>
      <c r="C1846" s="366">
        <v>45230</v>
      </c>
      <c r="D1846" s="366">
        <v>45954</v>
      </c>
      <c r="E1846" s="364"/>
      <c r="F1846" s="364"/>
      <c r="G1846" s="364"/>
      <c r="H1846" s="364"/>
      <c r="I1846" s="364" t="s">
        <v>1519</v>
      </c>
      <c r="J1846" s="364" t="s">
        <v>4995</v>
      </c>
      <c r="K1846" s="364" t="s">
        <v>152</v>
      </c>
      <c r="L1846" s="364" t="s">
        <v>6326</v>
      </c>
      <c r="M1846" s="364">
        <v>13153</v>
      </c>
      <c r="N1846" s="364" t="s">
        <v>6327</v>
      </c>
      <c r="O1846" s="364" t="s">
        <v>1475</v>
      </c>
      <c r="P1846" s="364"/>
      <c r="Q1846" s="364" t="s">
        <v>4976</v>
      </c>
      <c r="R1846" s="364" t="s">
        <v>4977</v>
      </c>
      <c r="S1846" s="364"/>
      <c r="T1846" s="364"/>
      <c r="U1846" s="364" t="s">
        <v>1220</v>
      </c>
      <c r="V1846" s="364" t="s">
        <v>1221</v>
      </c>
      <c r="W1846" s="364" t="s">
        <v>1222</v>
      </c>
      <c r="X1846" s="364" t="s">
        <v>1223</v>
      </c>
      <c r="Y1846" s="364"/>
      <c r="Z1846" s="364">
        <v>128</v>
      </c>
      <c r="AA1846" s="364">
        <v>128</v>
      </c>
      <c r="AB1846" s="364"/>
      <c r="AC1846" s="364" t="s">
        <v>1224</v>
      </c>
      <c r="AD1846" s="364">
        <v>2023</v>
      </c>
      <c r="AE1846" s="364">
        <v>2025</v>
      </c>
    </row>
    <row r="1847" spans="1:31" x14ac:dyDescent="0.25">
      <c r="A1847" s="364" t="s">
        <v>6328</v>
      </c>
      <c r="B1847" s="364" t="s">
        <v>1211</v>
      </c>
      <c r="C1847" s="366">
        <v>45233</v>
      </c>
      <c r="D1847" s="366">
        <v>45965</v>
      </c>
      <c r="E1847" s="364"/>
      <c r="F1847" s="364"/>
      <c r="G1847" s="364"/>
      <c r="H1847" s="364"/>
      <c r="I1847" s="364" t="s">
        <v>1519</v>
      </c>
      <c r="J1847" s="364" t="s">
        <v>6329</v>
      </c>
      <c r="K1847" s="364" t="s">
        <v>152</v>
      </c>
      <c r="L1847" s="364" t="s">
        <v>6330</v>
      </c>
      <c r="M1847" s="364">
        <v>13185</v>
      </c>
      <c r="N1847" s="364" t="s">
        <v>6331</v>
      </c>
      <c r="O1847" s="364" t="s">
        <v>1475</v>
      </c>
      <c r="P1847" s="364"/>
      <c r="Q1847" s="364" t="s">
        <v>4976</v>
      </c>
      <c r="R1847" s="364" t="s">
        <v>4977</v>
      </c>
      <c r="S1847" s="364"/>
      <c r="T1847" s="364"/>
      <c r="U1847" s="364" t="s">
        <v>1220</v>
      </c>
      <c r="V1847" s="364" t="s">
        <v>1221</v>
      </c>
      <c r="W1847" s="364" t="s">
        <v>1222</v>
      </c>
      <c r="X1847" s="364" t="s">
        <v>1223</v>
      </c>
      <c r="Y1847" s="364"/>
      <c r="Z1847" s="364">
        <v>49.5</v>
      </c>
      <c r="AA1847" s="364">
        <v>49.5</v>
      </c>
      <c r="AB1847" s="364"/>
      <c r="AC1847" s="364" t="s">
        <v>1224</v>
      </c>
      <c r="AD1847" s="364">
        <v>2023</v>
      </c>
      <c r="AE1847" s="364">
        <v>2025</v>
      </c>
    </row>
    <row r="1848" spans="1:31" x14ac:dyDescent="0.25">
      <c r="A1848" s="364" t="s">
        <v>6332</v>
      </c>
      <c r="B1848" s="364" t="s">
        <v>1211</v>
      </c>
      <c r="C1848" s="366">
        <v>45260</v>
      </c>
      <c r="D1848" s="366">
        <v>46266</v>
      </c>
      <c r="E1848" s="364"/>
      <c r="F1848" s="364"/>
      <c r="G1848" s="364"/>
      <c r="H1848" s="364"/>
      <c r="I1848" s="364" t="s">
        <v>1519</v>
      </c>
      <c r="J1848" s="364" t="s">
        <v>5010</v>
      </c>
      <c r="K1848" s="364" t="s">
        <v>152</v>
      </c>
      <c r="L1848" s="364" t="s">
        <v>5011</v>
      </c>
      <c r="M1848" s="364">
        <v>13087</v>
      </c>
      <c r="N1848" s="364" t="s">
        <v>6333</v>
      </c>
      <c r="O1848" s="364" t="s">
        <v>1475</v>
      </c>
      <c r="P1848" s="364"/>
      <c r="Q1848" s="364" t="s">
        <v>4976</v>
      </c>
      <c r="R1848" s="364" t="s">
        <v>4977</v>
      </c>
      <c r="S1848" s="364"/>
      <c r="T1848" s="364"/>
      <c r="U1848" s="364" t="s">
        <v>1220</v>
      </c>
      <c r="V1848" s="364" t="s">
        <v>1221</v>
      </c>
      <c r="W1848" s="364" t="s">
        <v>1222</v>
      </c>
      <c r="X1848" s="364" t="s">
        <v>1223</v>
      </c>
      <c r="Y1848" s="364"/>
      <c r="Z1848" s="364">
        <v>0</v>
      </c>
      <c r="AA1848" s="364">
        <v>200</v>
      </c>
      <c r="AB1848" s="364"/>
      <c r="AC1848" s="364" t="s">
        <v>1224</v>
      </c>
      <c r="AD1848" s="364">
        <v>2023</v>
      </c>
      <c r="AE1848" s="364">
        <v>2026</v>
      </c>
    </row>
    <row r="1849" spans="1:31" x14ac:dyDescent="0.25">
      <c r="A1849" s="364" t="s">
        <v>6334</v>
      </c>
      <c r="B1849" s="364" t="s">
        <v>1211</v>
      </c>
      <c r="C1849" s="366">
        <v>45299</v>
      </c>
      <c r="D1849" s="366">
        <v>46143</v>
      </c>
      <c r="E1849" s="364"/>
      <c r="F1849" s="364"/>
      <c r="G1849" s="364"/>
      <c r="H1849" s="364"/>
      <c r="I1849" s="364" t="s">
        <v>1277</v>
      </c>
      <c r="J1849" s="364" t="s">
        <v>6335</v>
      </c>
      <c r="K1849" s="364" t="s">
        <v>152</v>
      </c>
      <c r="L1849" s="364" t="s">
        <v>6336</v>
      </c>
      <c r="M1849" s="364">
        <v>13069</v>
      </c>
      <c r="N1849" s="364" t="s">
        <v>6337</v>
      </c>
      <c r="O1849" s="364" t="s">
        <v>1475</v>
      </c>
      <c r="P1849" s="364"/>
      <c r="Q1849" s="364" t="s">
        <v>4976</v>
      </c>
      <c r="R1849" s="364" t="s">
        <v>4977</v>
      </c>
      <c r="S1849" s="364"/>
      <c r="T1849" s="364"/>
      <c r="U1849" s="364" t="s">
        <v>1220</v>
      </c>
      <c r="V1849" s="364" t="s">
        <v>1221</v>
      </c>
      <c r="W1849" s="364" t="s">
        <v>1222</v>
      </c>
      <c r="X1849" s="364" t="s">
        <v>1223</v>
      </c>
      <c r="Y1849" s="364"/>
      <c r="Z1849" s="364">
        <v>200</v>
      </c>
      <c r="AA1849" s="364">
        <v>100</v>
      </c>
      <c r="AB1849" s="364"/>
      <c r="AC1849" s="364" t="s">
        <v>1224</v>
      </c>
      <c r="AD1849" s="364">
        <v>2024</v>
      </c>
      <c r="AE1849" s="364">
        <v>2026</v>
      </c>
    </row>
    <row r="1850" spans="1:31" x14ac:dyDescent="0.25">
      <c r="A1850" s="364" t="s">
        <v>6338</v>
      </c>
      <c r="B1850" s="364" t="s">
        <v>1211</v>
      </c>
      <c r="C1850" s="366">
        <v>45299</v>
      </c>
      <c r="D1850" s="366">
        <v>46204</v>
      </c>
      <c r="E1850" s="364"/>
      <c r="F1850" s="364"/>
      <c r="G1850" s="364"/>
      <c r="H1850" s="364"/>
      <c r="I1850" s="364" t="s">
        <v>1277</v>
      </c>
      <c r="J1850" s="364" t="s">
        <v>1578</v>
      </c>
      <c r="K1850" s="364" t="s">
        <v>152</v>
      </c>
      <c r="L1850" s="364" t="s">
        <v>1579</v>
      </c>
      <c r="M1850" s="364">
        <v>13177</v>
      </c>
      <c r="N1850" s="364" t="s">
        <v>4989</v>
      </c>
      <c r="O1850" s="364" t="s">
        <v>1475</v>
      </c>
      <c r="P1850" s="364"/>
      <c r="Q1850" s="364" t="s">
        <v>4976</v>
      </c>
      <c r="R1850" s="364" t="s">
        <v>4977</v>
      </c>
      <c r="S1850" s="364"/>
      <c r="T1850" s="364"/>
      <c r="U1850" s="364" t="s">
        <v>1229</v>
      </c>
      <c r="V1850" s="364" t="s">
        <v>1221</v>
      </c>
      <c r="W1850" s="364" t="s">
        <v>1222</v>
      </c>
      <c r="X1850" s="364" t="s">
        <v>1223</v>
      </c>
      <c r="Y1850" s="364"/>
      <c r="Z1850" s="364">
        <v>200</v>
      </c>
      <c r="AA1850" s="364">
        <v>100</v>
      </c>
      <c r="AB1850" s="364"/>
      <c r="AC1850" s="364" t="s">
        <v>1224</v>
      </c>
      <c r="AD1850" s="364">
        <v>2024</v>
      </c>
      <c r="AE1850" s="364">
        <v>2026</v>
      </c>
    </row>
    <row r="1851" spans="1:31" x14ac:dyDescent="0.25">
      <c r="A1851" s="364" t="s">
        <v>6339</v>
      </c>
      <c r="B1851" s="364" t="s">
        <v>1211</v>
      </c>
      <c r="C1851" s="366">
        <v>45299</v>
      </c>
      <c r="D1851" s="366">
        <v>46360</v>
      </c>
      <c r="E1851" s="364"/>
      <c r="F1851" s="364"/>
      <c r="G1851" s="364"/>
      <c r="H1851" s="364"/>
      <c r="I1851" s="364" t="s">
        <v>1277</v>
      </c>
      <c r="J1851" s="364" t="s">
        <v>6340</v>
      </c>
      <c r="K1851" s="364" t="s">
        <v>152</v>
      </c>
      <c r="L1851" s="364" t="s">
        <v>6341</v>
      </c>
      <c r="M1851" s="364">
        <v>13155</v>
      </c>
      <c r="N1851" s="364" t="s">
        <v>6342</v>
      </c>
      <c r="O1851" s="364" t="s">
        <v>1475</v>
      </c>
      <c r="P1851" s="364"/>
      <c r="Q1851" s="364" t="s">
        <v>4976</v>
      </c>
      <c r="R1851" s="364" t="s">
        <v>4977</v>
      </c>
      <c r="S1851" s="364"/>
      <c r="T1851" s="364"/>
      <c r="U1851" s="364" t="s">
        <v>1220</v>
      </c>
      <c r="V1851" s="364" t="s">
        <v>1221</v>
      </c>
      <c r="W1851" s="364" t="s">
        <v>1222</v>
      </c>
      <c r="X1851" s="364" t="s">
        <v>1223</v>
      </c>
      <c r="Y1851" s="364"/>
      <c r="Z1851" s="364">
        <v>200</v>
      </c>
      <c r="AA1851" s="364">
        <v>100</v>
      </c>
      <c r="AB1851" s="364"/>
      <c r="AC1851" s="364" t="s">
        <v>1224</v>
      </c>
      <c r="AD1851" s="364">
        <v>2024</v>
      </c>
      <c r="AE1851" s="364">
        <v>2026</v>
      </c>
    </row>
    <row r="1852" spans="1:31" x14ac:dyDescent="0.25">
      <c r="A1852" s="364" t="s">
        <v>6343</v>
      </c>
      <c r="B1852" s="364" t="s">
        <v>1211</v>
      </c>
      <c r="C1852" s="366">
        <v>45300</v>
      </c>
      <c r="D1852" s="366">
        <v>46478</v>
      </c>
      <c r="E1852" s="364"/>
      <c r="F1852" s="364"/>
      <c r="G1852" s="364"/>
      <c r="H1852" s="364"/>
      <c r="I1852" s="364" t="s">
        <v>1277</v>
      </c>
      <c r="J1852" s="364" t="s">
        <v>6304</v>
      </c>
      <c r="K1852" s="364" t="s">
        <v>121</v>
      </c>
      <c r="L1852" s="364" t="s">
        <v>6305</v>
      </c>
      <c r="M1852" s="364">
        <v>1091</v>
      </c>
      <c r="N1852" s="364" t="s">
        <v>6344</v>
      </c>
      <c r="O1852" s="364" t="s">
        <v>1475</v>
      </c>
      <c r="P1852" s="364"/>
      <c r="Q1852" s="364" t="s">
        <v>4976</v>
      </c>
      <c r="R1852" s="364" t="s">
        <v>4977</v>
      </c>
      <c r="S1852" s="364"/>
      <c r="T1852" s="364"/>
      <c r="U1852" s="364" t="s">
        <v>1220</v>
      </c>
      <c r="V1852" s="364" t="s">
        <v>1221</v>
      </c>
      <c r="W1852" s="364" t="s">
        <v>1222</v>
      </c>
      <c r="X1852" s="364" t="s">
        <v>1223</v>
      </c>
      <c r="Y1852" s="364"/>
      <c r="Z1852" s="364">
        <v>175</v>
      </c>
      <c r="AA1852" s="364">
        <v>125</v>
      </c>
      <c r="AB1852" s="364"/>
      <c r="AC1852" s="364" t="s">
        <v>1224</v>
      </c>
      <c r="AD1852" s="364">
        <v>2024</v>
      </c>
      <c r="AE1852" s="364">
        <v>2027</v>
      </c>
    </row>
    <row r="1853" spans="1:31" x14ac:dyDescent="0.25">
      <c r="A1853" s="364" t="s">
        <v>6345</v>
      </c>
      <c r="B1853" s="364" t="s">
        <v>1211</v>
      </c>
      <c r="C1853" s="366">
        <v>45329</v>
      </c>
      <c r="D1853" s="366">
        <v>46062</v>
      </c>
      <c r="E1853" s="364"/>
      <c r="F1853" s="364"/>
      <c r="G1853" s="364"/>
      <c r="H1853" s="364"/>
      <c r="I1853" s="364" t="s">
        <v>1277</v>
      </c>
      <c r="J1853" s="364" t="s">
        <v>1583</v>
      </c>
      <c r="K1853" s="364" t="s">
        <v>152</v>
      </c>
      <c r="L1853" s="364" t="s">
        <v>6288</v>
      </c>
      <c r="M1853" s="364">
        <v>13179</v>
      </c>
      <c r="N1853" s="364" t="s">
        <v>6346</v>
      </c>
      <c r="O1853" s="364" t="s">
        <v>1475</v>
      </c>
      <c r="P1853" s="364"/>
      <c r="Q1853" s="364" t="s">
        <v>4976</v>
      </c>
      <c r="R1853" s="364" t="s">
        <v>4977</v>
      </c>
      <c r="S1853" s="364"/>
      <c r="T1853" s="364"/>
      <c r="U1853" s="364" t="s">
        <v>1220</v>
      </c>
      <c r="V1853" s="364" t="s">
        <v>1221</v>
      </c>
      <c r="W1853" s="364" t="s">
        <v>1222</v>
      </c>
      <c r="X1853" s="364" t="s">
        <v>1223</v>
      </c>
      <c r="Y1853" s="364"/>
      <c r="Z1853" s="364">
        <v>43</v>
      </c>
      <c r="AA1853" s="364">
        <v>43</v>
      </c>
      <c r="AB1853" s="364"/>
      <c r="AC1853" s="364" t="s">
        <v>1224</v>
      </c>
      <c r="AD1853" s="364">
        <v>2024</v>
      </c>
      <c r="AE1853" s="364">
        <v>2026</v>
      </c>
    </row>
    <row r="1854" spans="1:31" x14ac:dyDescent="0.25">
      <c r="A1854" s="364" t="s">
        <v>6347</v>
      </c>
      <c r="B1854" s="364" t="s">
        <v>1211</v>
      </c>
      <c r="C1854" s="366">
        <v>45362</v>
      </c>
      <c r="D1854" s="366">
        <v>46249</v>
      </c>
      <c r="E1854" s="364"/>
      <c r="F1854" s="364"/>
      <c r="G1854" s="364"/>
      <c r="H1854" s="364"/>
      <c r="I1854" s="364" t="s">
        <v>1277</v>
      </c>
      <c r="J1854" s="364" t="s">
        <v>6348</v>
      </c>
      <c r="K1854" s="364" t="s">
        <v>152</v>
      </c>
      <c r="L1854" s="364" t="s">
        <v>6349</v>
      </c>
      <c r="M1854" s="364">
        <v>13283</v>
      </c>
      <c r="N1854" s="364" t="s">
        <v>6350</v>
      </c>
      <c r="O1854" s="364" t="s">
        <v>1475</v>
      </c>
      <c r="P1854" s="364"/>
      <c r="Q1854" s="364" t="s">
        <v>4976</v>
      </c>
      <c r="R1854" s="364" t="s">
        <v>4977</v>
      </c>
      <c r="S1854" s="364"/>
      <c r="T1854" s="364"/>
      <c r="U1854" s="364" t="s">
        <v>1229</v>
      </c>
      <c r="V1854" s="364" t="s">
        <v>1221</v>
      </c>
      <c r="W1854" s="364" t="s">
        <v>1222</v>
      </c>
      <c r="X1854" s="364" t="s">
        <v>1223</v>
      </c>
      <c r="Y1854" s="364"/>
      <c r="Z1854" s="364">
        <v>110.5</v>
      </c>
      <c r="AA1854" s="364">
        <v>55.25</v>
      </c>
      <c r="AB1854" s="364"/>
      <c r="AC1854" s="364" t="s">
        <v>1224</v>
      </c>
      <c r="AD1854" s="364">
        <v>2024</v>
      </c>
      <c r="AE1854" s="364">
        <v>2026</v>
      </c>
    </row>
    <row r="1855" spans="1:31" x14ac:dyDescent="0.25">
      <c r="A1855" s="364" t="s">
        <v>6351</v>
      </c>
      <c r="B1855" s="364" t="s">
        <v>1211</v>
      </c>
      <c r="C1855" s="366">
        <v>45362</v>
      </c>
      <c r="D1855" s="366">
        <v>46249</v>
      </c>
      <c r="E1855" s="364"/>
      <c r="F1855" s="364"/>
      <c r="G1855" s="364"/>
      <c r="H1855" s="364"/>
      <c r="I1855" s="364" t="s">
        <v>1277</v>
      </c>
      <c r="J1855" s="364" t="s">
        <v>6352</v>
      </c>
      <c r="K1855" s="364" t="s">
        <v>152</v>
      </c>
      <c r="L1855" s="364" t="s">
        <v>6353</v>
      </c>
      <c r="M1855" s="364">
        <v>13287</v>
      </c>
      <c r="N1855" s="364" t="s">
        <v>6354</v>
      </c>
      <c r="O1855" s="364" t="s">
        <v>1475</v>
      </c>
      <c r="P1855" s="364"/>
      <c r="Q1855" s="364" t="s">
        <v>4976</v>
      </c>
      <c r="R1855" s="364" t="s">
        <v>4977</v>
      </c>
      <c r="S1855" s="364"/>
      <c r="T1855" s="364"/>
      <c r="U1855" s="364" t="s">
        <v>1220</v>
      </c>
      <c r="V1855" s="364" t="s">
        <v>1221</v>
      </c>
      <c r="W1855" s="364" t="s">
        <v>1222</v>
      </c>
      <c r="X1855" s="364" t="s">
        <v>1223</v>
      </c>
      <c r="Y1855" s="364"/>
      <c r="Z1855" s="364">
        <v>110.5</v>
      </c>
      <c r="AA1855" s="364">
        <v>55.25</v>
      </c>
      <c r="AB1855" s="364"/>
      <c r="AC1855" s="364" t="s">
        <v>1224</v>
      </c>
      <c r="AD1855" s="364">
        <v>2024</v>
      </c>
      <c r="AE1855" s="364">
        <v>2026</v>
      </c>
    </row>
    <row r="1856" spans="1:31" x14ac:dyDescent="0.25">
      <c r="A1856" s="364" t="s">
        <v>6355</v>
      </c>
      <c r="B1856" s="364" t="s">
        <v>1211</v>
      </c>
      <c r="C1856" s="366">
        <v>45369</v>
      </c>
      <c r="D1856" s="366">
        <v>46962</v>
      </c>
      <c r="E1856" s="364"/>
      <c r="F1856" s="364"/>
      <c r="G1856" s="364"/>
      <c r="H1856" s="364"/>
      <c r="I1856" s="364" t="s">
        <v>1277</v>
      </c>
      <c r="J1856" s="364" t="s">
        <v>1560</v>
      </c>
      <c r="K1856" s="364" t="s">
        <v>152</v>
      </c>
      <c r="L1856" s="364" t="s">
        <v>1561</v>
      </c>
      <c r="M1856" s="364">
        <v>13175</v>
      </c>
      <c r="N1856" s="364" t="s">
        <v>6356</v>
      </c>
      <c r="O1856" s="364" t="s">
        <v>1475</v>
      </c>
      <c r="P1856" s="364"/>
      <c r="Q1856" s="364" t="s">
        <v>4976</v>
      </c>
      <c r="R1856" s="364" t="s">
        <v>4977</v>
      </c>
      <c r="S1856" s="364"/>
      <c r="T1856" s="364"/>
      <c r="U1856" s="364" t="s">
        <v>1220</v>
      </c>
      <c r="V1856" s="364" t="s">
        <v>1221</v>
      </c>
      <c r="W1856" s="364" t="s">
        <v>1222</v>
      </c>
      <c r="X1856" s="364" t="s">
        <v>1223</v>
      </c>
      <c r="Y1856" s="364"/>
      <c r="Z1856" s="364">
        <v>200</v>
      </c>
      <c r="AA1856" s="364">
        <v>200</v>
      </c>
      <c r="AB1856" s="364"/>
      <c r="AC1856" s="364" t="s">
        <v>1224</v>
      </c>
      <c r="AD1856" s="364">
        <v>2024</v>
      </c>
      <c r="AE1856" s="364">
        <v>2028</v>
      </c>
    </row>
    <row r="1857" spans="1:31" x14ac:dyDescent="0.25">
      <c r="A1857" s="364" t="s">
        <v>6357</v>
      </c>
      <c r="B1857" s="364" t="s">
        <v>1211</v>
      </c>
      <c r="C1857" s="366">
        <v>45383</v>
      </c>
      <c r="D1857" s="366">
        <v>46962</v>
      </c>
      <c r="E1857" s="364"/>
      <c r="F1857" s="364"/>
      <c r="G1857" s="364"/>
      <c r="H1857" s="364"/>
      <c r="I1857" s="364" t="s">
        <v>1277</v>
      </c>
      <c r="J1857" s="364" t="s">
        <v>1548</v>
      </c>
      <c r="K1857" s="364" t="s">
        <v>152</v>
      </c>
      <c r="L1857" s="364" t="s">
        <v>1549</v>
      </c>
      <c r="M1857" s="364">
        <v>13205</v>
      </c>
      <c r="N1857" s="364" t="s">
        <v>6358</v>
      </c>
      <c r="O1857" s="364" t="s">
        <v>1475</v>
      </c>
      <c r="P1857" s="364"/>
      <c r="Q1857" s="364" t="s">
        <v>4976</v>
      </c>
      <c r="R1857" s="364" t="s">
        <v>4977</v>
      </c>
      <c r="S1857" s="364"/>
      <c r="T1857" s="364"/>
      <c r="U1857" s="364" t="s">
        <v>1220</v>
      </c>
      <c r="V1857" s="364" t="s">
        <v>1221</v>
      </c>
      <c r="W1857" s="364" t="s">
        <v>1222</v>
      </c>
      <c r="X1857" s="364" t="s">
        <v>1223</v>
      </c>
      <c r="Y1857" s="364"/>
      <c r="Z1857" s="364">
        <v>150</v>
      </c>
      <c r="AA1857" s="364">
        <v>150</v>
      </c>
      <c r="AB1857" s="364"/>
      <c r="AC1857" s="364" t="s">
        <v>1224</v>
      </c>
      <c r="AD1857" s="364">
        <v>2024</v>
      </c>
      <c r="AE1857" s="364">
        <v>2028</v>
      </c>
    </row>
    <row r="1858" spans="1:31" x14ac:dyDescent="0.25">
      <c r="A1858" s="364" t="s">
        <v>6359</v>
      </c>
      <c r="B1858" s="364" t="s">
        <v>1211</v>
      </c>
      <c r="C1858" s="366">
        <v>43515</v>
      </c>
      <c r="D1858" s="366">
        <v>44849</v>
      </c>
      <c r="E1858" s="364"/>
      <c r="F1858" s="364"/>
      <c r="G1858" s="364"/>
      <c r="H1858" s="364"/>
      <c r="I1858" s="364" t="s">
        <v>1242</v>
      </c>
      <c r="J1858" s="364" t="s">
        <v>1548</v>
      </c>
      <c r="K1858" s="364" t="s">
        <v>152</v>
      </c>
      <c r="L1858" s="364" t="s">
        <v>1549</v>
      </c>
      <c r="M1858" s="364">
        <v>13205</v>
      </c>
      <c r="N1858" s="364" t="s">
        <v>6360</v>
      </c>
      <c r="O1858" s="364" t="s">
        <v>1475</v>
      </c>
      <c r="P1858" s="364"/>
      <c r="Q1858" s="364" t="s">
        <v>4976</v>
      </c>
      <c r="R1858" s="364" t="s">
        <v>4977</v>
      </c>
      <c r="S1858" s="364"/>
      <c r="T1858" s="364"/>
      <c r="U1858" s="364" t="s">
        <v>1229</v>
      </c>
      <c r="V1858" s="364" t="s">
        <v>1221</v>
      </c>
      <c r="W1858" s="364" t="s">
        <v>1222</v>
      </c>
      <c r="X1858" s="364" t="s">
        <v>1223</v>
      </c>
      <c r="Y1858" s="364"/>
      <c r="Z1858" s="364">
        <v>260</v>
      </c>
      <c r="AA1858" s="364">
        <v>30</v>
      </c>
      <c r="AB1858" s="364"/>
      <c r="AC1858" s="364" t="s">
        <v>1224</v>
      </c>
      <c r="AD1858" s="364">
        <v>2019</v>
      </c>
      <c r="AE1858" s="364">
        <v>2022</v>
      </c>
    </row>
    <row r="1859" spans="1:31" x14ac:dyDescent="0.25">
      <c r="A1859" s="364" t="s">
        <v>6361</v>
      </c>
      <c r="B1859" s="364" t="s">
        <v>1211</v>
      </c>
      <c r="C1859" s="366">
        <v>43941</v>
      </c>
      <c r="D1859" s="366">
        <v>45777</v>
      </c>
      <c r="E1859" s="364"/>
      <c r="F1859" s="364"/>
      <c r="G1859" s="364"/>
      <c r="H1859" s="364"/>
      <c r="I1859" s="364" t="s">
        <v>3608</v>
      </c>
      <c r="J1859" s="364" t="s">
        <v>5010</v>
      </c>
      <c r="K1859" s="364" t="s">
        <v>152</v>
      </c>
      <c r="L1859" s="364" t="s">
        <v>5011</v>
      </c>
      <c r="M1859" s="364">
        <v>13087</v>
      </c>
      <c r="N1859" s="364" t="s">
        <v>6362</v>
      </c>
      <c r="O1859" s="364" t="s">
        <v>1475</v>
      </c>
      <c r="P1859" s="364"/>
      <c r="Q1859" s="364" t="s">
        <v>4976</v>
      </c>
      <c r="R1859" s="364" t="s">
        <v>4977</v>
      </c>
      <c r="S1859" s="364"/>
      <c r="T1859" s="364"/>
      <c r="U1859" s="364" t="s">
        <v>1220</v>
      </c>
      <c r="V1859" s="364" t="s">
        <v>1221</v>
      </c>
      <c r="W1859" s="364" t="s">
        <v>1222</v>
      </c>
      <c r="X1859" s="364" t="s">
        <v>1223</v>
      </c>
      <c r="Y1859" s="364"/>
      <c r="Z1859" s="364">
        <v>400</v>
      </c>
      <c r="AA1859" s="364">
        <v>200</v>
      </c>
      <c r="AB1859" s="364"/>
      <c r="AC1859" s="364" t="s">
        <v>1224</v>
      </c>
      <c r="AD1859" s="364">
        <v>2020</v>
      </c>
      <c r="AE1859" s="364">
        <v>2025</v>
      </c>
    </row>
    <row r="1860" spans="1:31" x14ac:dyDescent="0.25">
      <c r="A1860" s="364" t="s">
        <v>6363</v>
      </c>
      <c r="B1860" s="364" t="s">
        <v>1211</v>
      </c>
      <c r="C1860" s="366">
        <v>43942</v>
      </c>
      <c r="D1860" s="366">
        <v>45322</v>
      </c>
      <c r="E1860" s="364"/>
      <c r="F1860" s="364"/>
      <c r="G1860" s="364"/>
      <c r="H1860" s="364"/>
      <c r="I1860" s="364" t="s">
        <v>1242</v>
      </c>
      <c r="J1860" s="364" t="s">
        <v>2548</v>
      </c>
      <c r="K1860" s="364" t="s">
        <v>121</v>
      </c>
      <c r="L1860" s="364" t="s">
        <v>6364</v>
      </c>
      <c r="M1860" s="364">
        <v>1063</v>
      </c>
      <c r="N1860" s="364" t="s">
        <v>6314</v>
      </c>
      <c r="O1860" s="364" t="s">
        <v>1475</v>
      </c>
      <c r="P1860" s="364"/>
      <c r="Q1860" s="364" t="s">
        <v>4976</v>
      </c>
      <c r="R1860" s="364" t="s">
        <v>4977</v>
      </c>
      <c r="S1860" s="364"/>
      <c r="T1860" s="364"/>
      <c r="U1860" s="364" t="s">
        <v>1220</v>
      </c>
      <c r="V1860" s="364" t="s">
        <v>1221</v>
      </c>
      <c r="W1860" s="364" t="s">
        <v>1222</v>
      </c>
      <c r="X1860" s="364" t="s">
        <v>1223</v>
      </c>
      <c r="Y1860" s="364"/>
      <c r="Z1860" s="364">
        <v>263.60000000000002</v>
      </c>
      <c r="AA1860" s="364">
        <v>130</v>
      </c>
      <c r="AB1860" s="364"/>
      <c r="AC1860" s="364" t="s">
        <v>1224</v>
      </c>
      <c r="AD1860" s="364">
        <v>2020</v>
      </c>
      <c r="AE1860" s="364">
        <v>2024</v>
      </c>
    </row>
    <row r="1861" spans="1:31" x14ac:dyDescent="0.25">
      <c r="A1861" s="364" t="s">
        <v>6365</v>
      </c>
      <c r="B1861" s="364" t="s">
        <v>1211</v>
      </c>
      <c r="C1861" s="366">
        <v>44057</v>
      </c>
      <c r="D1861" s="366">
        <v>45689</v>
      </c>
      <c r="E1861" s="364"/>
      <c r="F1861" s="364"/>
      <c r="G1861" s="364"/>
      <c r="H1861" s="364"/>
      <c r="I1861" s="364" t="s">
        <v>3608</v>
      </c>
      <c r="J1861" s="364" t="s">
        <v>6335</v>
      </c>
      <c r="K1861" s="364" t="s">
        <v>121</v>
      </c>
      <c r="L1861" s="364" t="s">
        <v>6366</v>
      </c>
      <c r="M1861" s="364">
        <v>1031</v>
      </c>
      <c r="N1861" s="364" t="s">
        <v>6367</v>
      </c>
      <c r="O1861" s="364" t="s">
        <v>1475</v>
      </c>
      <c r="P1861" s="364"/>
      <c r="Q1861" s="364" t="s">
        <v>4976</v>
      </c>
      <c r="R1861" s="364" t="s">
        <v>4977</v>
      </c>
      <c r="S1861" s="364"/>
      <c r="T1861" s="364"/>
      <c r="U1861" s="364" t="s">
        <v>1229</v>
      </c>
      <c r="V1861" s="364" t="s">
        <v>1221</v>
      </c>
      <c r="W1861" s="364" t="s">
        <v>1222</v>
      </c>
      <c r="X1861" s="364" t="s">
        <v>1223</v>
      </c>
      <c r="Y1861" s="364"/>
      <c r="Z1861" s="364">
        <v>80</v>
      </c>
      <c r="AA1861" s="364">
        <v>80</v>
      </c>
      <c r="AB1861" s="364"/>
      <c r="AC1861" s="364" t="s">
        <v>1224</v>
      </c>
      <c r="AD1861" s="364">
        <v>2020</v>
      </c>
      <c r="AE1861" s="364">
        <v>2025</v>
      </c>
    </row>
    <row r="1862" spans="1:31" x14ac:dyDescent="0.25">
      <c r="A1862" s="364" t="s">
        <v>6368</v>
      </c>
      <c r="B1862" s="364" t="s">
        <v>1211</v>
      </c>
      <c r="C1862" s="366">
        <v>44069</v>
      </c>
      <c r="D1862" s="366">
        <v>45198</v>
      </c>
      <c r="E1862" s="364"/>
      <c r="F1862" s="364"/>
      <c r="G1862" s="364"/>
      <c r="H1862" s="364"/>
      <c r="I1862" s="364" t="s">
        <v>3608</v>
      </c>
      <c r="J1862" s="364" t="s">
        <v>6369</v>
      </c>
      <c r="K1862" s="364" t="s">
        <v>152</v>
      </c>
      <c r="L1862" s="364" t="s">
        <v>6370</v>
      </c>
      <c r="M1862" s="364">
        <v>13127</v>
      </c>
      <c r="N1862" s="364" t="s">
        <v>6371</v>
      </c>
      <c r="O1862" s="364" t="s">
        <v>1475</v>
      </c>
      <c r="P1862" s="364"/>
      <c r="Q1862" s="364" t="s">
        <v>4976</v>
      </c>
      <c r="R1862" s="364" t="s">
        <v>4977</v>
      </c>
      <c r="S1862" s="364"/>
      <c r="T1862" s="364"/>
      <c r="U1862" s="364" t="s">
        <v>1229</v>
      </c>
      <c r="V1862" s="364" t="s">
        <v>1221</v>
      </c>
      <c r="W1862" s="364" t="s">
        <v>1222</v>
      </c>
      <c r="X1862" s="364" t="s">
        <v>1223</v>
      </c>
      <c r="Y1862" s="364"/>
      <c r="Z1862" s="364">
        <v>200</v>
      </c>
      <c r="AA1862" s="364">
        <v>200</v>
      </c>
      <c r="AB1862" s="364"/>
      <c r="AC1862" s="364" t="s">
        <v>1224</v>
      </c>
      <c r="AD1862" s="364">
        <v>2020</v>
      </c>
      <c r="AE1862" s="364">
        <v>2023</v>
      </c>
    </row>
    <row r="1863" spans="1:31" x14ac:dyDescent="0.25">
      <c r="A1863" s="364" t="s">
        <v>6372</v>
      </c>
      <c r="B1863" s="364" t="s">
        <v>1211</v>
      </c>
      <c r="C1863" s="366">
        <v>44070</v>
      </c>
      <c r="D1863" s="366">
        <v>45200</v>
      </c>
      <c r="E1863" s="364"/>
      <c r="F1863" s="364"/>
      <c r="G1863" s="364"/>
      <c r="H1863" s="364"/>
      <c r="I1863" s="364" t="s">
        <v>1242</v>
      </c>
      <c r="J1863" s="364" t="s">
        <v>1583</v>
      </c>
      <c r="K1863" s="364" t="s">
        <v>152</v>
      </c>
      <c r="L1863" s="364" t="s">
        <v>6288</v>
      </c>
      <c r="M1863" s="364">
        <v>13179</v>
      </c>
      <c r="N1863" s="364" t="s">
        <v>6346</v>
      </c>
      <c r="O1863" s="364" t="s">
        <v>1475</v>
      </c>
      <c r="P1863" s="364"/>
      <c r="Q1863" s="364" t="s">
        <v>4976</v>
      </c>
      <c r="R1863" s="364" t="s">
        <v>4977</v>
      </c>
      <c r="S1863" s="364"/>
      <c r="T1863" s="364"/>
      <c r="U1863" s="364" t="s">
        <v>1220</v>
      </c>
      <c r="V1863" s="364" t="s">
        <v>1221</v>
      </c>
      <c r="W1863" s="364" t="s">
        <v>1222</v>
      </c>
      <c r="X1863" s="364" t="s">
        <v>1223</v>
      </c>
      <c r="Y1863" s="364"/>
      <c r="Z1863" s="364">
        <v>43</v>
      </c>
      <c r="AA1863" s="364">
        <v>15</v>
      </c>
      <c r="AB1863" s="364"/>
      <c r="AC1863" s="364" t="s">
        <v>1224</v>
      </c>
      <c r="AD1863" s="364">
        <v>2020</v>
      </c>
      <c r="AE1863" s="364">
        <v>2023</v>
      </c>
    </row>
    <row r="1864" spans="1:31" x14ac:dyDescent="0.25">
      <c r="A1864" s="364" t="s">
        <v>6373</v>
      </c>
      <c r="B1864" s="364" t="s">
        <v>1211</v>
      </c>
      <c r="C1864" s="366">
        <v>44118</v>
      </c>
      <c r="D1864" s="366">
        <v>45153</v>
      </c>
      <c r="E1864" s="364"/>
      <c r="F1864" s="364"/>
      <c r="G1864" s="364"/>
      <c r="H1864" s="364"/>
      <c r="I1864" s="364" t="s">
        <v>1242</v>
      </c>
      <c r="J1864" s="364" t="s">
        <v>2390</v>
      </c>
      <c r="K1864" s="364" t="s">
        <v>152</v>
      </c>
      <c r="L1864" s="364" t="s">
        <v>6374</v>
      </c>
      <c r="M1864" s="364">
        <v>13301</v>
      </c>
      <c r="N1864" s="364" t="s">
        <v>6375</v>
      </c>
      <c r="O1864" s="364" t="s">
        <v>1475</v>
      </c>
      <c r="P1864" s="364"/>
      <c r="Q1864" s="364" t="s">
        <v>4976</v>
      </c>
      <c r="R1864" s="364" t="s">
        <v>4977</v>
      </c>
      <c r="S1864" s="364"/>
      <c r="T1864" s="364"/>
      <c r="U1864" s="364" t="s">
        <v>1229</v>
      </c>
      <c r="V1864" s="364" t="s">
        <v>1221</v>
      </c>
      <c r="W1864" s="364" t="s">
        <v>1222</v>
      </c>
      <c r="X1864" s="364" t="s">
        <v>1223</v>
      </c>
      <c r="Y1864" s="364"/>
      <c r="Z1864" s="364">
        <v>120</v>
      </c>
      <c r="AA1864" s="364">
        <v>30</v>
      </c>
      <c r="AB1864" s="364"/>
      <c r="AC1864" s="364" t="s">
        <v>1224</v>
      </c>
      <c r="AD1864" s="364">
        <v>2020</v>
      </c>
      <c r="AE1864" s="364">
        <v>2023</v>
      </c>
    </row>
    <row r="1865" spans="1:31" x14ac:dyDescent="0.25">
      <c r="A1865" s="364" t="s">
        <v>6376</v>
      </c>
      <c r="B1865" s="364" t="s">
        <v>1211</v>
      </c>
      <c r="C1865" s="366">
        <v>44148</v>
      </c>
      <c r="D1865" s="366">
        <v>45597</v>
      </c>
      <c r="E1865" s="364"/>
      <c r="F1865" s="364"/>
      <c r="G1865" s="364"/>
      <c r="H1865" s="364"/>
      <c r="I1865" s="364" t="s">
        <v>3608</v>
      </c>
      <c r="J1865" s="364" t="s">
        <v>6377</v>
      </c>
      <c r="K1865" s="364" t="s">
        <v>121</v>
      </c>
      <c r="L1865" s="364" t="s">
        <v>6378</v>
      </c>
      <c r="M1865" s="364">
        <v>1001</v>
      </c>
      <c r="N1865" s="364" t="s">
        <v>6379</v>
      </c>
      <c r="O1865" s="364" t="s">
        <v>1475</v>
      </c>
      <c r="P1865" s="364"/>
      <c r="Q1865" s="364" t="s">
        <v>4976</v>
      </c>
      <c r="R1865" s="364" t="s">
        <v>4977</v>
      </c>
      <c r="S1865" s="364"/>
      <c r="T1865" s="364"/>
      <c r="U1865" s="364" t="s">
        <v>1229</v>
      </c>
      <c r="V1865" s="364" t="s">
        <v>1221</v>
      </c>
      <c r="W1865" s="364" t="s">
        <v>1222</v>
      </c>
      <c r="X1865" s="364" t="s">
        <v>1223</v>
      </c>
      <c r="Y1865" s="364"/>
      <c r="Z1865" s="364">
        <v>80</v>
      </c>
      <c r="AA1865" s="364">
        <v>80</v>
      </c>
      <c r="AB1865" s="364"/>
      <c r="AC1865" s="364" t="s">
        <v>1224</v>
      </c>
      <c r="AD1865" s="364">
        <v>2020</v>
      </c>
      <c r="AE1865" s="364">
        <v>2024</v>
      </c>
    </row>
    <row r="1866" spans="1:31" x14ac:dyDescent="0.25">
      <c r="A1866" s="364" t="s">
        <v>6380</v>
      </c>
      <c r="B1866" s="364" t="s">
        <v>1211</v>
      </c>
      <c r="C1866" s="366">
        <v>44210</v>
      </c>
      <c r="D1866" s="366">
        <v>47345</v>
      </c>
      <c r="E1866" s="364"/>
      <c r="F1866" s="364"/>
      <c r="G1866" s="364"/>
      <c r="H1866" s="364"/>
      <c r="I1866" s="364" t="s">
        <v>1242</v>
      </c>
      <c r="J1866" s="364" t="s">
        <v>6381</v>
      </c>
      <c r="K1866" s="364" t="s">
        <v>121</v>
      </c>
      <c r="L1866" s="364" t="s">
        <v>6382</v>
      </c>
      <c r="M1866" s="364">
        <v>1045</v>
      </c>
      <c r="N1866" s="364" t="s">
        <v>6383</v>
      </c>
      <c r="O1866" s="364" t="s">
        <v>1475</v>
      </c>
      <c r="P1866" s="364"/>
      <c r="Q1866" s="364" t="s">
        <v>4976</v>
      </c>
      <c r="R1866" s="364" t="s">
        <v>4977</v>
      </c>
      <c r="S1866" s="364"/>
      <c r="T1866" s="364"/>
      <c r="U1866" s="364" t="s">
        <v>1229</v>
      </c>
      <c r="V1866" s="364" t="s">
        <v>1221</v>
      </c>
      <c r="W1866" s="364" t="s">
        <v>1222</v>
      </c>
      <c r="X1866" s="364" t="s">
        <v>1223</v>
      </c>
      <c r="Y1866" s="364"/>
      <c r="Z1866" s="364">
        <v>79</v>
      </c>
      <c r="AA1866" s="364">
        <v>79</v>
      </c>
      <c r="AB1866" s="364"/>
      <c r="AC1866" s="364" t="s">
        <v>1224</v>
      </c>
      <c r="AD1866" s="364">
        <v>2021</v>
      </c>
      <c r="AE1866" s="364">
        <v>2029</v>
      </c>
    </row>
    <row r="1867" spans="1:31" x14ac:dyDescent="0.25">
      <c r="A1867" s="364" t="s">
        <v>6384</v>
      </c>
      <c r="B1867" s="364" t="s">
        <v>1211</v>
      </c>
      <c r="C1867" s="366">
        <v>44210</v>
      </c>
      <c r="D1867" s="366">
        <v>45444</v>
      </c>
      <c r="E1867" s="364"/>
      <c r="F1867" s="364"/>
      <c r="G1867" s="364"/>
      <c r="H1867" s="364"/>
      <c r="I1867" s="364" t="s">
        <v>3608</v>
      </c>
      <c r="J1867" s="364" t="s">
        <v>6385</v>
      </c>
      <c r="K1867" s="364" t="s">
        <v>121</v>
      </c>
      <c r="L1867" s="364" t="s">
        <v>6386</v>
      </c>
      <c r="M1867" s="364">
        <v>1053</v>
      </c>
      <c r="N1867" s="364" t="s">
        <v>6387</v>
      </c>
      <c r="O1867" s="364" t="s">
        <v>1475</v>
      </c>
      <c r="P1867" s="364"/>
      <c r="Q1867" s="364" t="s">
        <v>4976</v>
      </c>
      <c r="R1867" s="364" t="s">
        <v>4977</v>
      </c>
      <c r="S1867" s="364"/>
      <c r="T1867" s="364"/>
      <c r="U1867" s="364" t="s">
        <v>1229</v>
      </c>
      <c r="V1867" s="364" t="s">
        <v>1221</v>
      </c>
      <c r="W1867" s="364" t="s">
        <v>1222</v>
      </c>
      <c r="X1867" s="364" t="s">
        <v>1223</v>
      </c>
      <c r="Y1867" s="364"/>
      <c r="Z1867" s="364">
        <v>79</v>
      </c>
      <c r="AA1867" s="364">
        <v>79</v>
      </c>
      <c r="AB1867" s="364"/>
      <c r="AC1867" s="364" t="s">
        <v>1224</v>
      </c>
      <c r="AD1867" s="364">
        <v>2021</v>
      </c>
      <c r="AE1867" s="364">
        <v>2024</v>
      </c>
    </row>
    <row r="1868" spans="1:31" x14ac:dyDescent="0.25">
      <c r="A1868" s="364" t="s">
        <v>6388</v>
      </c>
      <c r="B1868" s="364" t="s">
        <v>1211</v>
      </c>
      <c r="C1868" s="366">
        <v>44186</v>
      </c>
      <c r="D1868" s="366">
        <v>45504</v>
      </c>
      <c r="E1868" s="364"/>
      <c r="F1868" s="364"/>
      <c r="G1868" s="364"/>
      <c r="H1868" s="364"/>
      <c r="I1868" s="364" t="s">
        <v>3608</v>
      </c>
      <c r="J1868" s="364" t="s">
        <v>6369</v>
      </c>
      <c r="K1868" s="364" t="s">
        <v>152</v>
      </c>
      <c r="L1868" s="364" t="s">
        <v>6370</v>
      </c>
      <c r="M1868" s="364">
        <v>13127</v>
      </c>
      <c r="N1868" s="364" t="s">
        <v>6371</v>
      </c>
      <c r="O1868" s="364" t="s">
        <v>1475</v>
      </c>
      <c r="P1868" s="364"/>
      <c r="Q1868" s="364" t="s">
        <v>4976</v>
      </c>
      <c r="R1868" s="364" t="s">
        <v>4977</v>
      </c>
      <c r="S1868" s="364"/>
      <c r="T1868" s="364"/>
      <c r="U1868" s="364" t="s">
        <v>1229</v>
      </c>
      <c r="V1868" s="364" t="s">
        <v>1221</v>
      </c>
      <c r="W1868" s="364" t="s">
        <v>1222</v>
      </c>
      <c r="X1868" s="364" t="s">
        <v>1223</v>
      </c>
      <c r="Y1868" s="364"/>
      <c r="Z1868" s="364">
        <v>250</v>
      </c>
      <c r="AA1868" s="364">
        <v>130</v>
      </c>
      <c r="AB1868" s="364"/>
      <c r="AC1868" s="364" t="s">
        <v>1224</v>
      </c>
      <c r="AD1868" s="364">
        <v>2020</v>
      </c>
      <c r="AE1868" s="364">
        <v>2024</v>
      </c>
    </row>
    <row r="1869" spans="1:31" x14ac:dyDescent="0.25">
      <c r="A1869" s="364" t="s">
        <v>6389</v>
      </c>
      <c r="B1869" s="364" t="s">
        <v>1211</v>
      </c>
      <c r="C1869" s="366">
        <v>44186</v>
      </c>
      <c r="D1869" s="366">
        <v>45346</v>
      </c>
      <c r="E1869" s="364"/>
      <c r="F1869" s="364"/>
      <c r="G1869" s="364"/>
      <c r="H1869" s="364"/>
      <c r="I1869" s="364" t="s">
        <v>3608</v>
      </c>
      <c r="J1869" s="364" t="s">
        <v>6369</v>
      </c>
      <c r="K1869" s="364" t="s">
        <v>152</v>
      </c>
      <c r="L1869" s="364" t="s">
        <v>6370</v>
      </c>
      <c r="M1869" s="364">
        <v>13127</v>
      </c>
      <c r="N1869" s="364" t="s">
        <v>6371</v>
      </c>
      <c r="O1869" s="364" t="s">
        <v>1475</v>
      </c>
      <c r="P1869" s="364"/>
      <c r="Q1869" s="364" t="s">
        <v>4976</v>
      </c>
      <c r="R1869" s="364" t="s">
        <v>4977</v>
      </c>
      <c r="S1869" s="364"/>
      <c r="T1869" s="364"/>
      <c r="U1869" s="364" t="s">
        <v>1229</v>
      </c>
      <c r="V1869" s="364" t="s">
        <v>1221</v>
      </c>
      <c r="W1869" s="364" t="s">
        <v>1222</v>
      </c>
      <c r="X1869" s="364" t="s">
        <v>1223</v>
      </c>
      <c r="Y1869" s="364"/>
      <c r="Z1869" s="364">
        <v>250</v>
      </c>
      <c r="AA1869" s="364">
        <v>130</v>
      </c>
      <c r="AB1869" s="364"/>
      <c r="AC1869" s="364" t="s">
        <v>1224</v>
      </c>
      <c r="AD1869" s="364">
        <v>2020</v>
      </c>
      <c r="AE1869" s="364">
        <v>2024</v>
      </c>
    </row>
    <row r="1870" spans="1:31" x14ac:dyDescent="0.25">
      <c r="A1870" s="364" t="s">
        <v>6390</v>
      </c>
      <c r="B1870" s="364" t="s">
        <v>1211</v>
      </c>
      <c r="C1870" s="366">
        <v>44188</v>
      </c>
      <c r="D1870" s="366">
        <v>45641</v>
      </c>
      <c r="E1870" s="364"/>
      <c r="F1870" s="364"/>
      <c r="G1870" s="364"/>
      <c r="H1870" s="364"/>
      <c r="I1870" s="364" t="s">
        <v>3608</v>
      </c>
      <c r="J1870" s="364" t="s">
        <v>6391</v>
      </c>
      <c r="K1870" s="364" t="s">
        <v>121</v>
      </c>
      <c r="L1870" s="364" t="s">
        <v>6392</v>
      </c>
      <c r="M1870" s="364">
        <v>1017</v>
      </c>
      <c r="N1870" s="364" t="s">
        <v>6393</v>
      </c>
      <c r="O1870" s="364" t="s">
        <v>1475</v>
      </c>
      <c r="P1870" s="364"/>
      <c r="Q1870" s="364" t="s">
        <v>4976</v>
      </c>
      <c r="R1870" s="364" t="s">
        <v>4977</v>
      </c>
      <c r="S1870" s="364"/>
      <c r="T1870" s="364"/>
      <c r="U1870" s="364" t="s">
        <v>1229</v>
      </c>
      <c r="V1870" s="364" t="s">
        <v>1221</v>
      </c>
      <c r="W1870" s="364" t="s">
        <v>1222</v>
      </c>
      <c r="X1870" s="364" t="s">
        <v>1223</v>
      </c>
      <c r="Y1870" s="364"/>
      <c r="Z1870" s="364">
        <v>80</v>
      </c>
      <c r="AA1870" s="364">
        <v>80</v>
      </c>
      <c r="AB1870" s="364"/>
      <c r="AC1870" s="364" t="s">
        <v>1224</v>
      </c>
      <c r="AD1870" s="364">
        <v>2020</v>
      </c>
      <c r="AE1870" s="364">
        <v>2024</v>
      </c>
    </row>
    <row r="1871" spans="1:31" x14ac:dyDescent="0.25">
      <c r="A1871" s="364" t="s">
        <v>6394</v>
      </c>
      <c r="B1871" s="364" t="s">
        <v>1211</v>
      </c>
      <c r="C1871" s="366">
        <v>44273</v>
      </c>
      <c r="D1871" s="366">
        <v>45306</v>
      </c>
      <c r="E1871" s="364"/>
      <c r="F1871" s="364"/>
      <c r="G1871" s="364"/>
      <c r="H1871" s="364"/>
      <c r="I1871" s="364" t="s">
        <v>3608</v>
      </c>
      <c r="J1871" s="364" t="s">
        <v>2249</v>
      </c>
      <c r="K1871" s="364" t="s">
        <v>494</v>
      </c>
      <c r="L1871" s="364" t="s">
        <v>2728</v>
      </c>
      <c r="M1871" s="364">
        <v>28111</v>
      </c>
      <c r="N1871" s="364" t="s">
        <v>6395</v>
      </c>
      <c r="O1871" s="364" t="s">
        <v>1475</v>
      </c>
      <c r="P1871" s="364"/>
      <c r="Q1871" s="364" t="s">
        <v>4976</v>
      </c>
      <c r="R1871" s="364" t="s">
        <v>4977</v>
      </c>
      <c r="S1871" s="364"/>
      <c r="T1871" s="364"/>
      <c r="U1871" s="364" t="s">
        <v>1229</v>
      </c>
      <c r="V1871" s="364" t="s">
        <v>1221</v>
      </c>
      <c r="W1871" s="364" t="s">
        <v>1222</v>
      </c>
      <c r="X1871" s="364" t="s">
        <v>1223</v>
      </c>
      <c r="Y1871" s="364"/>
      <c r="Z1871" s="364">
        <v>110</v>
      </c>
      <c r="AA1871" s="364">
        <v>60</v>
      </c>
      <c r="AB1871" s="364"/>
      <c r="AC1871" s="364" t="s">
        <v>1224</v>
      </c>
      <c r="AD1871" s="364">
        <v>2021</v>
      </c>
      <c r="AE1871" s="364">
        <v>2024</v>
      </c>
    </row>
    <row r="1872" spans="1:31" x14ac:dyDescent="0.25">
      <c r="A1872" s="364" t="s">
        <v>6396</v>
      </c>
      <c r="B1872" s="364" t="s">
        <v>1211</v>
      </c>
      <c r="C1872" s="366">
        <v>44274</v>
      </c>
      <c r="D1872" s="366">
        <v>45761</v>
      </c>
      <c r="E1872" s="364"/>
      <c r="F1872" s="364"/>
      <c r="G1872" s="364"/>
      <c r="H1872" s="364"/>
      <c r="I1872" s="364" t="s">
        <v>3608</v>
      </c>
      <c r="J1872" s="364" t="s">
        <v>6369</v>
      </c>
      <c r="K1872" s="364" t="s">
        <v>152</v>
      </c>
      <c r="L1872" s="364" t="s">
        <v>6370</v>
      </c>
      <c r="M1872" s="364">
        <v>13127</v>
      </c>
      <c r="N1872" s="364" t="s">
        <v>6397</v>
      </c>
      <c r="O1872" s="364" t="s">
        <v>1475</v>
      </c>
      <c r="P1872" s="364"/>
      <c r="Q1872" s="364" t="s">
        <v>4976</v>
      </c>
      <c r="R1872" s="364" t="s">
        <v>4977</v>
      </c>
      <c r="S1872" s="364"/>
      <c r="T1872" s="364"/>
      <c r="U1872" s="364" t="s">
        <v>1229</v>
      </c>
      <c r="V1872" s="364" t="s">
        <v>1221</v>
      </c>
      <c r="W1872" s="364" t="s">
        <v>1222</v>
      </c>
      <c r="X1872" s="364" t="s">
        <v>1223</v>
      </c>
      <c r="Y1872" s="364"/>
      <c r="Z1872" s="364">
        <v>1200</v>
      </c>
      <c r="AA1872" s="364">
        <v>400</v>
      </c>
      <c r="AB1872" s="364"/>
      <c r="AC1872" s="364" t="s">
        <v>1224</v>
      </c>
      <c r="AD1872" s="364">
        <v>2021</v>
      </c>
      <c r="AE1872" s="364">
        <v>2025</v>
      </c>
    </row>
    <row r="1873" spans="1:31" x14ac:dyDescent="0.25">
      <c r="A1873" s="364" t="s">
        <v>6398</v>
      </c>
      <c r="B1873" s="364" t="s">
        <v>1211</v>
      </c>
      <c r="C1873" s="366">
        <v>44292</v>
      </c>
      <c r="D1873" s="366">
        <v>46054</v>
      </c>
      <c r="E1873" s="364"/>
      <c r="F1873" s="364"/>
      <c r="G1873" s="364"/>
      <c r="H1873" s="364"/>
      <c r="I1873" s="364" t="s">
        <v>3608</v>
      </c>
      <c r="J1873" s="364" t="s">
        <v>6352</v>
      </c>
      <c r="K1873" s="364" t="s">
        <v>152</v>
      </c>
      <c r="L1873" s="364" t="s">
        <v>6353</v>
      </c>
      <c r="M1873" s="364">
        <v>13287</v>
      </c>
      <c r="N1873" s="364" t="s">
        <v>6354</v>
      </c>
      <c r="O1873" s="364" t="s">
        <v>1475</v>
      </c>
      <c r="P1873" s="364"/>
      <c r="Q1873" s="364" t="s">
        <v>4976</v>
      </c>
      <c r="R1873" s="364" t="s">
        <v>4977</v>
      </c>
      <c r="S1873" s="364"/>
      <c r="T1873" s="364"/>
      <c r="U1873" s="364" t="s">
        <v>1229</v>
      </c>
      <c r="V1873" s="364" t="s">
        <v>1221</v>
      </c>
      <c r="W1873" s="364" t="s">
        <v>1222</v>
      </c>
      <c r="X1873" s="364" t="s">
        <v>1223</v>
      </c>
      <c r="Y1873" s="364"/>
      <c r="Z1873" s="364">
        <v>210</v>
      </c>
      <c r="AA1873" s="364">
        <v>60</v>
      </c>
      <c r="AB1873" s="364"/>
      <c r="AC1873" s="364" t="s">
        <v>1224</v>
      </c>
      <c r="AD1873" s="364">
        <v>2021</v>
      </c>
      <c r="AE1873" s="364">
        <v>2026</v>
      </c>
    </row>
    <row r="1874" spans="1:31" x14ac:dyDescent="0.25">
      <c r="A1874" s="364" t="s">
        <v>6399</v>
      </c>
      <c r="B1874" s="364" t="s">
        <v>1211</v>
      </c>
      <c r="C1874" s="366">
        <v>44301</v>
      </c>
      <c r="D1874" s="366">
        <v>46203</v>
      </c>
      <c r="E1874" s="364"/>
      <c r="F1874" s="364"/>
      <c r="G1874" s="364"/>
      <c r="H1874" s="364"/>
      <c r="I1874" s="364" t="s">
        <v>3608</v>
      </c>
      <c r="J1874" s="364" t="s">
        <v>6400</v>
      </c>
      <c r="K1874" s="364" t="s">
        <v>121</v>
      </c>
      <c r="L1874" s="364" t="s">
        <v>6401</v>
      </c>
      <c r="M1874" s="364">
        <v>1035</v>
      </c>
      <c r="N1874" s="364" t="s">
        <v>6402</v>
      </c>
      <c r="O1874" s="364" t="s">
        <v>1475</v>
      </c>
      <c r="P1874" s="364"/>
      <c r="Q1874" s="364" t="s">
        <v>4976</v>
      </c>
      <c r="R1874" s="364" t="s">
        <v>4977</v>
      </c>
      <c r="S1874" s="364"/>
      <c r="T1874" s="364"/>
      <c r="U1874" s="364" t="s">
        <v>1229</v>
      </c>
      <c r="V1874" s="364" t="s">
        <v>1221</v>
      </c>
      <c r="W1874" s="364" t="s">
        <v>1222</v>
      </c>
      <c r="X1874" s="364" t="s">
        <v>1223</v>
      </c>
      <c r="Y1874" s="364"/>
      <c r="Z1874" s="364">
        <v>80</v>
      </c>
      <c r="AA1874" s="364">
        <v>80</v>
      </c>
      <c r="AB1874" s="364"/>
      <c r="AC1874" s="364" t="s">
        <v>1224</v>
      </c>
      <c r="AD1874" s="364">
        <v>2021</v>
      </c>
      <c r="AE1874" s="364">
        <v>2026</v>
      </c>
    </row>
    <row r="1875" spans="1:31" x14ac:dyDescent="0.25">
      <c r="A1875" s="364" t="s">
        <v>6403</v>
      </c>
      <c r="B1875" s="364" t="s">
        <v>1211</v>
      </c>
      <c r="C1875" s="366">
        <v>44306</v>
      </c>
      <c r="D1875" s="366">
        <v>46174</v>
      </c>
      <c r="E1875" s="364"/>
      <c r="F1875" s="364"/>
      <c r="G1875" s="364"/>
      <c r="H1875" s="364"/>
      <c r="I1875" s="364" t="s">
        <v>3608</v>
      </c>
      <c r="J1875" s="364" t="s">
        <v>6329</v>
      </c>
      <c r="K1875" s="364" t="s">
        <v>121</v>
      </c>
      <c r="L1875" s="364" t="s">
        <v>6404</v>
      </c>
      <c r="M1875" s="364">
        <v>1085</v>
      </c>
      <c r="N1875" s="364" t="s">
        <v>6405</v>
      </c>
      <c r="O1875" s="364" t="s">
        <v>1475</v>
      </c>
      <c r="P1875" s="364"/>
      <c r="Q1875" s="364" t="s">
        <v>4976</v>
      </c>
      <c r="R1875" s="364" t="s">
        <v>4977</v>
      </c>
      <c r="S1875" s="364"/>
      <c r="T1875" s="364"/>
      <c r="U1875" s="364" t="s">
        <v>1229</v>
      </c>
      <c r="V1875" s="364" t="s">
        <v>1221</v>
      </c>
      <c r="W1875" s="364" t="s">
        <v>1222</v>
      </c>
      <c r="X1875" s="364" t="s">
        <v>1223</v>
      </c>
      <c r="Y1875" s="364"/>
      <c r="Z1875" s="364">
        <v>58</v>
      </c>
      <c r="AA1875" s="364">
        <v>30</v>
      </c>
      <c r="AB1875" s="364"/>
      <c r="AC1875" s="364" t="s">
        <v>1224</v>
      </c>
      <c r="AD1875" s="364">
        <v>2021</v>
      </c>
      <c r="AE1875" s="364">
        <v>2026</v>
      </c>
    </row>
    <row r="1876" spans="1:31" x14ac:dyDescent="0.25">
      <c r="A1876" s="364" t="s">
        <v>6406</v>
      </c>
      <c r="B1876" s="364" t="s">
        <v>1211</v>
      </c>
      <c r="C1876" s="366">
        <v>44385</v>
      </c>
      <c r="D1876" s="366">
        <v>46174</v>
      </c>
      <c r="E1876" s="364"/>
      <c r="F1876" s="364"/>
      <c r="G1876" s="364"/>
      <c r="H1876" s="364"/>
      <c r="I1876" s="364" t="s">
        <v>3608</v>
      </c>
      <c r="J1876" s="364" t="s">
        <v>6329</v>
      </c>
      <c r="K1876" s="364" t="s">
        <v>121</v>
      </c>
      <c r="L1876" s="364" t="s">
        <v>6404</v>
      </c>
      <c r="M1876" s="364">
        <v>1085</v>
      </c>
      <c r="N1876" s="364" t="s">
        <v>6405</v>
      </c>
      <c r="O1876" s="364" t="s">
        <v>1475</v>
      </c>
      <c r="P1876" s="364"/>
      <c r="Q1876" s="364" t="s">
        <v>4976</v>
      </c>
      <c r="R1876" s="364" t="s">
        <v>4977</v>
      </c>
      <c r="S1876" s="364"/>
      <c r="T1876" s="364"/>
      <c r="U1876" s="364" t="s">
        <v>1229</v>
      </c>
      <c r="V1876" s="364" t="s">
        <v>1221</v>
      </c>
      <c r="W1876" s="364" t="s">
        <v>1222</v>
      </c>
      <c r="X1876" s="364" t="s">
        <v>1223</v>
      </c>
      <c r="Y1876" s="364"/>
      <c r="Z1876" s="364">
        <v>80</v>
      </c>
      <c r="AA1876" s="364">
        <v>80</v>
      </c>
      <c r="AB1876" s="364"/>
      <c r="AC1876" s="364" t="s">
        <v>1224</v>
      </c>
      <c r="AD1876" s="364">
        <v>2021</v>
      </c>
      <c r="AE1876" s="364">
        <v>2026</v>
      </c>
    </row>
    <row r="1877" spans="1:31" x14ac:dyDescent="0.25">
      <c r="A1877" s="364" t="s">
        <v>6407</v>
      </c>
      <c r="B1877" s="364" t="s">
        <v>1211</v>
      </c>
      <c r="C1877" s="366">
        <v>44428</v>
      </c>
      <c r="D1877" s="366">
        <v>46295</v>
      </c>
      <c r="E1877" s="364"/>
      <c r="F1877" s="364"/>
      <c r="G1877" s="364"/>
      <c r="H1877" s="364"/>
      <c r="I1877" s="364" t="s">
        <v>3608</v>
      </c>
      <c r="J1877" s="364" t="s">
        <v>6400</v>
      </c>
      <c r="K1877" s="364" t="s">
        <v>121</v>
      </c>
      <c r="L1877" s="364" t="s">
        <v>6401</v>
      </c>
      <c r="M1877" s="364">
        <v>1035</v>
      </c>
      <c r="N1877" s="364" t="s">
        <v>6408</v>
      </c>
      <c r="O1877" s="364" t="s">
        <v>1475</v>
      </c>
      <c r="P1877" s="364"/>
      <c r="Q1877" s="364" t="s">
        <v>4976</v>
      </c>
      <c r="R1877" s="364" t="s">
        <v>4977</v>
      </c>
      <c r="S1877" s="364"/>
      <c r="T1877" s="364"/>
      <c r="U1877" s="364" t="s">
        <v>1229</v>
      </c>
      <c r="V1877" s="364" t="s">
        <v>1221</v>
      </c>
      <c r="W1877" s="364" t="s">
        <v>1222</v>
      </c>
      <c r="X1877" s="364" t="s">
        <v>1223</v>
      </c>
      <c r="Y1877" s="364"/>
      <c r="Z1877" s="364">
        <v>80</v>
      </c>
      <c r="AA1877" s="364">
        <v>80</v>
      </c>
      <c r="AB1877" s="364"/>
      <c r="AC1877" s="364" t="s">
        <v>1224</v>
      </c>
      <c r="AD1877" s="364">
        <v>2021</v>
      </c>
      <c r="AE1877" s="364">
        <v>2026</v>
      </c>
    </row>
    <row r="1878" spans="1:31" x14ac:dyDescent="0.25">
      <c r="A1878" s="364" t="s">
        <v>6409</v>
      </c>
      <c r="B1878" s="364" t="s">
        <v>1211</v>
      </c>
      <c r="C1878" s="366">
        <v>44434</v>
      </c>
      <c r="D1878" s="366">
        <v>45352</v>
      </c>
      <c r="E1878" s="364"/>
      <c r="F1878" s="364"/>
      <c r="G1878" s="364"/>
      <c r="H1878" s="364"/>
      <c r="I1878" s="364" t="s">
        <v>3608</v>
      </c>
      <c r="J1878" s="364" t="s">
        <v>6291</v>
      </c>
      <c r="K1878" s="364" t="s">
        <v>152</v>
      </c>
      <c r="L1878" s="364" t="s">
        <v>6292</v>
      </c>
      <c r="M1878" s="364">
        <v>13221</v>
      </c>
      <c r="N1878" s="364" t="s">
        <v>6293</v>
      </c>
      <c r="O1878" s="364" t="s">
        <v>1475</v>
      </c>
      <c r="P1878" s="364"/>
      <c r="Q1878" s="364" t="s">
        <v>4976</v>
      </c>
      <c r="R1878" s="364" t="s">
        <v>4977</v>
      </c>
      <c r="S1878" s="364"/>
      <c r="T1878" s="364"/>
      <c r="U1878" s="364" t="s">
        <v>1220</v>
      </c>
      <c r="V1878" s="364" t="s">
        <v>1221</v>
      </c>
      <c r="W1878" s="364" t="s">
        <v>1222</v>
      </c>
      <c r="X1878" s="364" t="s">
        <v>1223</v>
      </c>
      <c r="Y1878" s="364"/>
      <c r="Z1878" s="364">
        <v>100</v>
      </c>
      <c r="AA1878" s="364">
        <v>100</v>
      </c>
      <c r="AB1878" s="364"/>
      <c r="AC1878" s="364" t="s">
        <v>1224</v>
      </c>
      <c r="AD1878" s="364">
        <v>2021</v>
      </c>
      <c r="AE1878" s="364">
        <v>2024</v>
      </c>
    </row>
    <row r="1879" spans="1:31" x14ac:dyDescent="0.25">
      <c r="A1879" s="364" t="s">
        <v>6410</v>
      </c>
      <c r="B1879" s="364" t="s">
        <v>1211</v>
      </c>
      <c r="C1879" s="366">
        <v>44490</v>
      </c>
      <c r="D1879" s="366">
        <v>45717</v>
      </c>
      <c r="E1879" s="364"/>
      <c r="F1879" s="364"/>
      <c r="G1879" s="364"/>
      <c r="H1879" s="364"/>
      <c r="I1879" s="364" t="s">
        <v>3608</v>
      </c>
      <c r="J1879" s="364" t="s">
        <v>6411</v>
      </c>
      <c r="K1879" s="364" t="s">
        <v>494</v>
      </c>
      <c r="L1879" s="364" t="s">
        <v>6412</v>
      </c>
      <c r="M1879" s="364">
        <v>28073</v>
      </c>
      <c r="N1879" s="364" t="s">
        <v>6413</v>
      </c>
      <c r="O1879" s="364" t="s">
        <v>1475</v>
      </c>
      <c r="P1879" s="364"/>
      <c r="Q1879" s="364" t="s">
        <v>4976</v>
      </c>
      <c r="R1879" s="364" t="s">
        <v>4977</v>
      </c>
      <c r="S1879" s="364"/>
      <c r="T1879" s="364"/>
      <c r="U1879" s="364" t="s">
        <v>1229</v>
      </c>
      <c r="V1879" s="364" t="s">
        <v>1221</v>
      </c>
      <c r="W1879" s="364" t="s">
        <v>1222</v>
      </c>
      <c r="X1879" s="364" t="s">
        <v>1223</v>
      </c>
      <c r="Y1879" s="364"/>
      <c r="Z1879" s="364">
        <v>250</v>
      </c>
      <c r="AA1879" s="364">
        <v>250</v>
      </c>
      <c r="AB1879" s="364"/>
      <c r="AC1879" s="364" t="s">
        <v>1224</v>
      </c>
      <c r="AD1879" s="364">
        <v>2021</v>
      </c>
      <c r="AE1879" s="364">
        <v>2025</v>
      </c>
    </row>
    <row r="1880" spans="1:31" x14ac:dyDescent="0.25">
      <c r="A1880" s="364" t="s">
        <v>6414</v>
      </c>
      <c r="B1880" s="364" t="s">
        <v>1211</v>
      </c>
      <c r="C1880" s="366">
        <v>44512</v>
      </c>
      <c r="D1880" s="366">
        <v>45777</v>
      </c>
      <c r="E1880" s="364"/>
      <c r="F1880" s="364"/>
      <c r="G1880" s="364"/>
      <c r="H1880" s="364"/>
      <c r="I1880" s="364" t="s">
        <v>3608</v>
      </c>
      <c r="J1880" s="364" t="s">
        <v>6291</v>
      </c>
      <c r="K1880" s="364" t="s">
        <v>152</v>
      </c>
      <c r="L1880" s="364" t="s">
        <v>6292</v>
      </c>
      <c r="M1880" s="364">
        <v>13221</v>
      </c>
      <c r="N1880" s="364" t="s">
        <v>6293</v>
      </c>
      <c r="O1880" s="364" t="s">
        <v>1475</v>
      </c>
      <c r="P1880" s="364"/>
      <c r="Q1880" s="364" t="s">
        <v>4976</v>
      </c>
      <c r="R1880" s="364" t="s">
        <v>4977</v>
      </c>
      <c r="S1880" s="364"/>
      <c r="T1880" s="364"/>
      <c r="U1880" s="364" t="s">
        <v>1220</v>
      </c>
      <c r="V1880" s="364" t="s">
        <v>1221</v>
      </c>
      <c r="W1880" s="364" t="s">
        <v>1222</v>
      </c>
      <c r="X1880" s="364" t="s">
        <v>1223</v>
      </c>
      <c r="Y1880" s="364"/>
      <c r="Z1880" s="364">
        <v>120</v>
      </c>
      <c r="AA1880" s="364">
        <v>60</v>
      </c>
      <c r="AB1880" s="364"/>
      <c r="AC1880" s="364" t="s">
        <v>1224</v>
      </c>
      <c r="AD1880" s="364">
        <v>2021</v>
      </c>
      <c r="AE1880" s="364">
        <v>2025</v>
      </c>
    </row>
    <row r="1881" spans="1:31" x14ac:dyDescent="0.25">
      <c r="A1881" s="364" t="s">
        <v>6415</v>
      </c>
      <c r="B1881" s="364" t="s">
        <v>1211</v>
      </c>
      <c r="C1881" s="366">
        <v>44512</v>
      </c>
      <c r="D1881" s="366">
        <v>45777</v>
      </c>
      <c r="E1881" s="364"/>
      <c r="F1881" s="364"/>
      <c r="G1881" s="364"/>
      <c r="H1881" s="364"/>
      <c r="I1881" s="364" t="s">
        <v>3608</v>
      </c>
      <c r="J1881" s="364" t="s">
        <v>6416</v>
      </c>
      <c r="K1881" s="364" t="s">
        <v>152</v>
      </c>
      <c r="L1881" s="364" t="s">
        <v>6417</v>
      </c>
      <c r="M1881" s="364">
        <v>13167</v>
      </c>
      <c r="N1881" s="364" t="s">
        <v>6418</v>
      </c>
      <c r="O1881" s="364" t="s">
        <v>1475</v>
      </c>
      <c r="P1881" s="364"/>
      <c r="Q1881" s="364" t="s">
        <v>4976</v>
      </c>
      <c r="R1881" s="364" t="s">
        <v>4977</v>
      </c>
      <c r="S1881" s="364"/>
      <c r="T1881" s="364"/>
      <c r="U1881" s="364" t="s">
        <v>1229</v>
      </c>
      <c r="V1881" s="364" t="s">
        <v>1221</v>
      </c>
      <c r="W1881" s="364" t="s">
        <v>1222</v>
      </c>
      <c r="X1881" s="364" t="s">
        <v>1223</v>
      </c>
      <c r="Y1881" s="364"/>
      <c r="Z1881" s="364">
        <v>150</v>
      </c>
      <c r="AA1881" s="364">
        <v>80</v>
      </c>
      <c r="AB1881" s="364"/>
      <c r="AC1881" s="364" t="s">
        <v>1224</v>
      </c>
      <c r="AD1881" s="364">
        <v>2021</v>
      </c>
      <c r="AE1881" s="364">
        <v>2025</v>
      </c>
    </row>
    <row r="1882" spans="1:31" x14ac:dyDescent="0.25">
      <c r="A1882" s="364" t="s">
        <v>6419</v>
      </c>
      <c r="B1882" s="364" t="s">
        <v>1211</v>
      </c>
      <c r="C1882" s="366">
        <v>44512</v>
      </c>
      <c r="D1882" s="366">
        <v>45777</v>
      </c>
      <c r="E1882" s="364"/>
      <c r="F1882" s="364"/>
      <c r="G1882" s="364"/>
      <c r="H1882" s="364"/>
      <c r="I1882" s="364" t="s">
        <v>3608</v>
      </c>
      <c r="J1882" s="364" t="s">
        <v>6420</v>
      </c>
      <c r="K1882" s="364" t="s">
        <v>152</v>
      </c>
      <c r="L1882" s="364" t="s">
        <v>6421</v>
      </c>
      <c r="M1882" s="364">
        <v>13279</v>
      </c>
      <c r="N1882" s="364" t="s">
        <v>6422</v>
      </c>
      <c r="O1882" s="364" t="s">
        <v>1475</v>
      </c>
      <c r="P1882" s="364"/>
      <c r="Q1882" s="364" t="s">
        <v>4976</v>
      </c>
      <c r="R1882" s="364" t="s">
        <v>4977</v>
      </c>
      <c r="S1882" s="364"/>
      <c r="T1882" s="364"/>
      <c r="U1882" s="364" t="s">
        <v>1220</v>
      </c>
      <c r="V1882" s="364" t="s">
        <v>1221</v>
      </c>
      <c r="W1882" s="364" t="s">
        <v>1222</v>
      </c>
      <c r="X1882" s="364" t="s">
        <v>1223</v>
      </c>
      <c r="Y1882" s="364"/>
      <c r="Z1882" s="364">
        <v>200</v>
      </c>
      <c r="AA1882" s="364">
        <v>100</v>
      </c>
      <c r="AB1882" s="364"/>
      <c r="AC1882" s="364" t="s">
        <v>1224</v>
      </c>
      <c r="AD1882" s="364">
        <v>2021</v>
      </c>
      <c r="AE1882" s="364">
        <v>2025</v>
      </c>
    </row>
    <row r="1883" spans="1:31" x14ac:dyDescent="0.25">
      <c r="A1883" s="364" t="s">
        <v>6423</v>
      </c>
      <c r="B1883" s="364" t="s">
        <v>1211</v>
      </c>
      <c r="C1883" s="366">
        <v>44523</v>
      </c>
      <c r="D1883" s="366">
        <v>46054</v>
      </c>
      <c r="E1883" s="364"/>
      <c r="F1883" s="364"/>
      <c r="G1883" s="364"/>
      <c r="H1883" s="364"/>
      <c r="I1883" s="364" t="s">
        <v>3608</v>
      </c>
      <c r="J1883" s="364" t="s">
        <v>6424</v>
      </c>
      <c r="K1883" s="364" t="s">
        <v>152</v>
      </c>
      <c r="L1883" s="364" t="s">
        <v>6425</v>
      </c>
      <c r="M1883" s="364">
        <v>13049</v>
      </c>
      <c r="N1883" s="364" t="s">
        <v>6426</v>
      </c>
      <c r="O1883" s="364" t="s">
        <v>1475</v>
      </c>
      <c r="P1883" s="364"/>
      <c r="Q1883" s="364" t="s">
        <v>4976</v>
      </c>
      <c r="R1883" s="364" t="s">
        <v>4977</v>
      </c>
      <c r="S1883" s="364"/>
      <c r="T1883" s="364"/>
      <c r="U1883" s="364" t="s">
        <v>1220</v>
      </c>
      <c r="V1883" s="364" t="s">
        <v>1221</v>
      </c>
      <c r="W1883" s="364" t="s">
        <v>1222</v>
      </c>
      <c r="X1883" s="364" t="s">
        <v>1223</v>
      </c>
      <c r="Y1883" s="364"/>
      <c r="Z1883" s="364">
        <v>120</v>
      </c>
      <c r="AA1883" s="364">
        <v>60</v>
      </c>
      <c r="AB1883" s="364"/>
      <c r="AC1883" s="364" t="s">
        <v>1224</v>
      </c>
      <c r="AD1883" s="364">
        <v>2021</v>
      </c>
      <c r="AE1883" s="364">
        <v>2026</v>
      </c>
    </row>
    <row r="1884" spans="1:31" x14ac:dyDescent="0.25">
      <c r="A1884" s="364" t="s">
        <v>6427</v>
      </c>
      <c r="B1884" s="364" t="s">
        <v>1211</v>
      </c>
      <c r="C1884" s="366">
        <v>44533</v>
      </c>
      <c r="D1884" s="366">
        <v>46359</v>
      </c>
      <c r="E1884" s="364"/>
      <c r="F1884" s="364"/>
      <c r="G1884" s="364"/>
      <c r="H1884" s="364"/>
      <c r="I1884" s="364" t="s">
        <v>3608</v>
      </c>
      <c r="J1884" s="364" t="s">
        <v>540</v>
      </c>
      <c r="K1884" s="364" t="s">
        <v>121</v>
      </c>
      <c r="L1884" s="364" t="s">
        <v>5001</v>
      </c>
      <c r="M1884" s="364">
        <v>1003</v>
      </c>
      <c r="N1884" s="364" t="s">
        <v>5002</v>
      </c>
      <c r="O1884" s="364" t="s">
        <v>1475</v>
      </c>
      <c r="P1884" s="364"/>
      <c r="Q1884" s="364" t="s">
        <v>4976</v>
      </c>
      <c r="R1884" s="364" t="s">
        <v>4977</v>
      </c>
      <c r="S1884" s="364"/>
      <c r="T1884" s="364"/>
      <c r="U1884" s="364" t="s">
        <v>1229</v>
      </c>
      <c r="V1884" s="364" t="s">
        <v>1221</v>
      </c>
      <c r="W1884" s="364" t="s">
        <v>1222</v>
      </c>
      <c r="X1884" s="364" t="s">
        <v>1223</v>
      </c>
      <c r="Y1884" s="364"/>
      <c r="Z1884" s="364">
        <v>80</v>
      </c>
      <c r="AA1884" s="364">
        <v>80</v>
      </c>
      <c r="AB1884" s="364"/>
      <c r="AC1884" s="364" t="s">
        <v>1224</v>
      </c>
      <c r="AD1884" s="364">
        <v>2021</v>
      </c>
      <c r="AE1884" s="364">
        <v>2026</v>
      </c>
    </row>
    <row r="1885" spans="1:31" x14ac:dyDescent="0.25">
      <c r="A1885" s="364" t="s">
        <v>6428</v>
      </c>
      <c r="B1885" s="364" t="s">
        <v>1211</v>
      </c>
      <c r="C1885" s="366">
        <v>44533</v>
      </c>
      <c r="D1885" s="366">
        <v>46359</v>
      </c>
      <c r="E1885" s="364"/>
      <c r="F1885" s="364"/>
      <c r="G1885" s="364"/>
      <c r="H1885" s="364"/>
      <c r="I1885" s="364" t="s">
        <v>3608</v>
      </c>
      <c r="J1885" s="364" t="s">
        <v>540</v>
      </c>
      <c r="K1885" s="364" t="s">
        <v>121</v>
      </c>
      <c r="L1885" s="364" t="s">
        <v>5001</v>
      </c>
      <c r="M1885" s="364">
        <v>1003</v>
      </c>
      <c r="N1885" s="364" t="s">
        <v>6284</v>
      </c>
      <c r="O1885" s="364" t="s">
        <v>1475</v>
      </c>
      <c r="P1885" s="364"/>
      <c r="Q1885" s="364" t="s">
        <v>4976</v>
      </c>
      <c r="R1885" s="364" t="s">
        <v>4977</v>
      </c>
      <c r="S1885" s="364"/>
      <c r="T1885" s="364"/>
      <c r="U1885" s="364" t="s">
        <v>1229</v>
      </c>
      <c r="V1885" s="364" t="s">
        <v>1221</v>
      </c>
      <c r="W1885" s="364" t="s">
        <v>1222</v>
      </c>
      <c r="X1885" s="364" t="s">
        <v>1223</v>
      </c>
      <c r="Y1885" s="364"/>
      <c r="Z1885" s="364">
        <v>80</v>
      </c>
      <c r="AA1885" s="364">
        <v>80</v>
      </c>
      <c r="AB1885" s="364"/>
      <c r="AC1885" s="364" t="s">
        <v>1224</v>
      </c>
      <c r="AD1885" s="364">
        <v>2021</v>
      </c>
      <c r="AE1885" s="364">
        <v>2026</v>
      </c>
    </row>
    <row r="1886" spans="1:31" x14ac:dyDescent="0.25">
      <c r="A1886" s="364" t="s">
        <v>6429</v>
      </c>
      <c r="B1886" s="364" t="s">
        <v>1211</v>
      </c>
      <c r="C1886" s="366">
        <v>44690</v>
      </c>
      <c r="D1886" s="364"/>
      <c r="E1886" s="364"/>
      <c r="F1886" s="364"/>
      <c r="G1886" s="364"/>
      <c r="H1886" s="364" t="s">
        <v>6430</v>
      </c>
      <c r="I1886" s="364" t="s">
        <v>1242</v>
      </c>
      <c r="J1886" s="364" t="s">
        <v>6431</v>
      </c>
      <c r="K1886" s="364" t="s">
        <v>344</v>
      </c>
      <c r="L1886" s="364" t="s">
        <v>6432</v>
      </c>
      <c r="M1886" s="364">
        <v>8063</v>
      </c>
      <c r="N1886" s="364" t="s">
        <v>6433</v>
      </c>
      <c r="O1886" s="364" t="s">
        <v>1217</v>
      </c>
      <c r="P1886" s="364"/>
      <c r="Q1886" s="364" t="s">
        <v>5299</v>
      </c>
      <c r="R1886" s="364" t="s">
        <v>5300</v>
      </c>
      <c r="S1886" s="364"/>
      <c r="T1886" s="364"/>
      <c r="U1886" s="364" t="s">
        <v>1220</v>
      </c>
      <c r="V1886" s="364" t="s">
        <v>1221</v>
      </c>
      <c r="W1886" s="364" t="s">
        <v>1222</v>
      </c>
      <c r="X1886" s="364" t="s">
        <v>1223</v>
      </c>
      <c r="Y1886" s="364"/>
      <c r="Z1886" s="364">
        <v>158</v>
      </c>
      <c r="AA1886" s="364">
        <v>79</v>
      </c>
      <c r="AB1886" s="364"/>
      <c r="AC1886" s="364" t="s">
        <v>1224</v>
      </c>
      <c r="AD1886" s="364">
        <v>2022</v>
      </c>
      <c r="AE1886" s="364"/>
    </row>
    <row r="1887" spans="1:31" x14ac:dyDescent="0.25">
      <c r="A1887" s="364" t="s">
        <v>6434</v>
      </c>
      <c r="B1887" s="364" t="s">
        <v>1211</v>
      </c>
      <c r="C1887" s="366">
        <v>44705</v>
      </c>
      <c r="D1887" s="364"/>
      <c r="E1887" s="364"/>
      <c r="F1887" s="364"/>
      <c r="G1887" s="364"/>
      <c r="H1887" s="364" t="s">
        <v>6430</v>
      </c>
      <c r="I1887" s="364" t="s">
        <v>1242</v>
      </c>
      <c r="J1887" s="364" t="s">
        <v>4738</v>
      </c>
      <c r="K1887" s="364" t="s">
        <v>344</v>
      </c>
      <c r="L1887" s="364" t="s">
        <v>4880</v>
      </c>
      <c r="M1887" s="364">
        <v>8123</v>
      </c>
      <c r="N1887" s="364" t="s">
        <v>6435</v>
      </c>
      <c r="O1887" s="364" t="s">
        <v>1217</v>
      </c>
      <c r="P1887" s="364"/>
      <c r="Q1887" s="364" t="s">
        <v>5299</v>
      </c>
      <c r="R1887" s="364" t="s">
        <v>5300</v>
      </c>
      <c r="S1887" s="364"/>
      <c r="T1887" s="364"/>
      <c r="U1887" s="364" t="s">
        <v>1229</v>
      </c>
      <c r="V1887" s="364" t="s">
        <v>1221</v>
      </c>
      <c r="W1887" s="364" t="s">
        <v>1222</v>
      </c>
      <c r="X1887" s="364" t="s">
        <v>1223</v>
      </c>
      <c r="Y1887" s="364"/>
      <c r="Z1887" s="364">
        <v>199</v>
      </c>
      <c r="AA1887" s="364">
        <v>100</v>
      </c>
      <c r="AB1887" s="364"/>
      <c r="AC1887" s="364" t="s">
        <v>1224</v>
      </c>
      <c r="AD1887" s="364">
        <v>2022</v>
      </c>
      <c r="AE1887" s="364"/>
    </row>
    <row r="1888" spans="1:31" x14ac:dyDescent="0.25">
      <c r="A1888" s="364" t="s">
        <v>6436</v>
      </c>
      <c r="B1888" s="364" t="s">
        <v>1211</v>
      </c>
      <c r="C1888" s="366">
        <v>44708</v>
      </c>
      <c r="D1888" s="364"/>
      <c r="E1888" s="364"/>
      <c r="F1888" s="364"/>
      <c r="G1888" s="364"/>
      <c r="H1888" s="364" t="s">
        <v>6430</v>
      </c>
      <c r="I1888" s="364" t="s">
        <v>1242</v>
      </c>
      <c r="J1888" s="364" t="s">
        <v>6431</v>
      </c>
      <c r="K1888" s="364" t="s">
        <v>344</v>
      </c>
      <c r="L1888" s="364" t="s">
        <v>6432</v>
      </c>
      <c r="M1888" s="364">
        <v>8063</v>
      </c>
      <c r="N1888" s="364" t="s">
        <v>6437</v>
      </c>
      <c r="O1888" s="364" t="s">
        <v>1217</v>
      </c>
      <c r="P1888" s="364"/>
      <c r="Q1888" s="364" t="s">
        <v>5299</v>
      </c>
      <c r="R1888" s="364" t="s">
        <v>5300</v>
      </c>
      <c r="S1888" s="364"/>
      <c r="T1888" s="364"/>
      <c r="U1888" s="364" t="s">
        <v>1220</v>
      </c>
      <c r="V1888" s="364" t="s">
        <v>1221</v>
      </c>
      <c r="W1888" s="364" t="s">
        <v>1222</v>
      </c>
      <c r="X1888" s="364" t="s">
        <v>1223</v>
      </c>
      <c r="Y1888" s="364"/>
      <c r="Z1888" s="364">
        <v>30</v>
      </c>
      <c r="AA1888" s="364">
        <v>60</v>
      </c>
      <c r="AB1888" s="364"/>
      <c r="AC1888" s="364" t="s">
        <v>1224</v>
      </c>
      <c r="AD1888" s="364">
        <v>2022</v>
      </c>
      <c r="AE1888" s="364"/>
    </row>
    <row r="1889" spans="1:31" x14ac:dyDescent="0.25">
      <c r="A1889" s="364" t="s">
        <v>6438</v>
      </c>
      <c r="B1889" s="364" t="s">
        <v>1211</v>
      </c>
      <c r="C1889" s="366">
        <v>44712</v>
      </c>
      <c r="D1889" s="364"/>
      <c r="E1889" s="364"/>
      <c r="F1889" s="364"/>
      <c r="G1889" s="364"/>
      <c r="H1889" s="364" t="s">
        <v>6430</v>
      </c>
      <c r="I1889" s="364" t="s">
        <v>1242</v>
      </c>
      <c r="J1889" s="364" t="s">
        <v>5333</v>
      </c>
      <c r="K1889" s="364" t="s">
        <v>344</v>
      </c>
      <c r="L1889" s="364" t="s">
        <v>5334</v>
      </c>
      <c r="M1889" s="364">
        <v>8081</v>
      </c>
      <c r="N1889" s="364" t="s">
        <v>6439</v>
      </c>
      <c r="O1889" s="364" t="s">
        <v>1217</v>
      </c>
      <c r="P1889" s="364"/>
      <c r="Q1889" s="364" t="s">
        <v>5299</v>
      </c>
      <c r="R1889" s="364" t="s">
        <v>5300</v>
      </c>
      <c r="S1889" s="364"/>
      <c r="T1889" s="364"/>
      <c r="U1889" s="364" t="s">
        <v>1229</v>
      </c>
      <c r="V1889" s="364" t="s">
        <v>1221</v>
      </c>
      <c r="W1889" s="364" t="s">
        <v>1222</v>
      </c>
      <c r="X1889" s="364" t="s">
        <v>1223</v>
      </c>
      <c r="Y1889" s="364"/>
      <c r="Z1889" s="364">
        <v>199</v>
      </c>
      <c r="AA1889" s="364">
        <v>100</v>
      </c>
      <c r="AB1889" s="364"/>
      <c r="AC1889" s="364" t="s">
        <v>1224</v>
      </c>
      <c r="AD1889" s="364">
        <v>2022</v>
      </c>
      <c r="AE1889" s="364"/>
    </row>
    <row r="1890" spans="1:31" x14ac:dyDescent="0.25">
      <c r="A1890" s="364" t="s">
        <v>6440</v>
      </c>
      <c r="B1890" s="364" t="s">
        <v>1211</v>
      </c>
      <c r="C1890" s="366">
        <v>44712</v>
      </c>
      <c r="D1890" s="364"/>
      <c r="E1890" s="364"/>
      <c r="F1890" s="364"/>
      <c r="G1890" s="364"/>
      <c r="H1890" s="364" t="s">
        <v>6430</v>
      </c>
      <c r="I1890" s="364" t="s">
        <v>1242</v>
      </c>
      <c r="J1890" s="364" t="s">
        <v>5317</v>
      </c>
      <c r="K1890" s="364" t="s">
        <v>344</v>
      </c>
      <c r="L1890" s="364" t="s">
        <v>5318</v>
      </c>
      <c r="M1890" s="364">
        <v>8099</v>
      </c>
      <c r="N1890" s="364" t="s">
        <v>6441</v>
      </c>
      <c r="O1890" s="364" t="s">
        <v>1217</v>
      </c>
      <c r="P1890" s="364"/>
      <c r="Q1890" s="364" t="s">
        <v>5299</v>
      </c>
      <c r="R1890" s="364" t="s">
        <v>5300</v>
      </c>
      <c r="S1890" s="364"/>
      <c r="T1890" s="364"/>
      <c r="U1890" s="364" t="s">
        <v>1220</v>
      </c>
      <c r="V1890" s="364" t="s">
        <v>1221</v>
      </c>
      <c r="W1890" s="364" t="s">
        <v>1222</v>
      </c>
      <c r="X1890" s="364" t="s">
        <v>1223</v>
      </c>
      <c r="Y1890" s="364"/>
      <c r="Z1890" s="364">
        <v>150</v>
      </c>
      <c r="AA1890" s="364">
        <v>75</v>
      </c>
      <c r="AB1890" s="364"/>
      <c r="AC1890" s="364" t="s">
        <v>1224</v>
      </c>
      <c r="AD1890" s="364">
        <v>2022</v>
      </c>
      <c r="AE1890" s="364"/>
    </row>
    <row r="1891" spans="1:31" x14ac:dyDescent="0.25">
      <c r="A1891" s="364" t="s">
        <v>6442</v>
      </c>
      <c r="B1891" s="364" t="s">
        <v>1211</v>
      </c>
      <c r="C1891" s="366">
        <v>44270</v>
      </c>
      <c r="D1891" s="364"/>
      <c r="E1891" s="364"/>
      <c r="F1891" s="364"/>
      <c r="G1891" s="366">
        <v>45505</v>
      </c>
      <c r="H1891" s="364" t="s">
        <v>6430</v>
      </c>
      <c r="I1891" s="364" t="s">
        <v>1242</v>
      </c>
      <c r="J1891" s="364" t="s">
        <v>6443</v>
      </c>
      <c r="K1891" s="364" t="s">
        <v>344</v>
      </c>
      <c r="L1891" s="364" t="s">
        <v>6444</v>
      </c>
      <c r="M1891" s="364">
        <v>8067</v>
      </c>
      <c r="N1891" s="364" t="s">
        <v>6445</v>
      </c>
      <c r="O1891" s="364" t="s">
        <v>1217</v>
      </c>
      <c r="P1891" s="364"/>
      <c r="Q1891" s="364" t="s">
        <v>5299</v>
      </c>
      <c r="R1891" s="364" t="s">
        <v>5300</v>
      </c>
      <c r="S1891" s="364"/>
      <c r="T1891" s="364"/>
      <c r="U1891" s="364" t="s">
        <v>1229</v>
      </c>
      <c r="V1891" s="364" t="s">
        <v>1221</v>
      </c>
      <c r="W1891" s="364" t="s">
        <v>1222</v>
      </c>
      <c r="X1891" s="364" t="s">
        <v>1223</v>
      </c>
      <c r="Y1891" s="364"/>
      <c r="Z1891" s="364">
        <v>155</v>
      </c>
      <c r="AA1891" s="364">
        <v>155</v>
      </c>
      <c r="AB1891" s="364"/>
      <c r="AC1891" s="364" t="s">
        <v>1224</v>
      </c>
      <c r="AD1891" s="364">
        <v>2021</v>
      </c>
      <c r="AE1891" s="364"/>
    </row>
    <row r="1892" spans="1:31" x14ac:dyDescent="0.25">
      <c r="A1892" s="364">
        <v>90</v>
      </c>
      <c r="B1892" s="364" t="s">
        <v>1211</v>
      </c>
      <c r="C1892" s="366">
        <v>44223</v>
      </c>
      <c r="D1892" s="366">
        <v>45992</v>
      </c>
      <c r="E1892" s="364"/>
      <c r="F1892" s="364"/>
      <c r="G1892" s="364"/>
      <c r="H1892" s="364" t="s">
        <v>5354</v>
      </c>
      <c r="I1892" s="364" t="s">
        <v>1519</v>
      </c>
      <c r="J1892" s="364" t="s">
        <v>5348</v>
      </c>
      <c r="K1892" s="364" t="s">
        <v>125</v>
      </c>
      <c r="L1892" s="364" t="s">
        <v>5349</v>
      </c>
      <c r="M1892" s="364">
        <v>4019</v>
      </c>
      <c r="N1892" s="364" t="s">
        <v>5355</v>
      </c>
      <c r="O1892" s="364" t="s">
        <v>1217</v>
      </c>
      <c r="P1892" s="364"/>
      <c r="Q1892" s="364" t="s">
        <v>5339</v>
      </c>
      <c r="R1892" s="364" t="s">
        <v>5340</v>
      </c>
      <c r="S1892" s="364"/>
      <c r="T1892" s="364"/>
      <c r="U1892" s="364" t="s">
        <v>1229</v>
      </c>
      <c r="V1892" s="364" t="s">
        <v>1221</v>
      </c>
      <c r="W1892" s="364" t="s">
        <v>1222</v>
      </c>
      <c r="X1892" s="364" t="s">
        <v>1223</v>
      </c>
      <c r="Y1892" s="364"/>
      <c r="Z1892" s="364">
        <v>400</v>
      </c>
      <c r="AA1892" s="364">
        <v>200</v>
      </c>
      <c r="AB1892" s="364"/>
      <c r="AC1892" s="364" t="s">
        <v>1224</v>
      </c>
      <c r="AD1892" s="364">
        <v>2021</v>
      </c>
      <c r="AE1892" s="364">
        <v>2025</v>
      </c>
    </row>
    <row r="1893" spans="1:31" x14ac:dyDescent="0.25">
      <c r="A1893" s="364">
        <v>54788</v>
      </c>
      <c r="B1893" s="364" t="s">
        <v>1211</v>
      </c>
      <c r="C1893" s="366">
        <v>45033</v>
      </c>
      <c r="D1893" s="366">
        <v>47849</v>
      </c>
      <c r="E1893" s="364"/>
      <c r="F1893" s="364"/>
      <c r="G1893" s="364"/>
      <c r="H1893" s="364" t="s">
        <v>1450</v>
      </c>
      <c r="I1893" s="364" t="s">
        <v>1451</v>
      </c>
      <c r="J1893" s="364" t="s">
        <v>5746</v>
      </c>
      <c r="K1893" s="364" t="s">
        <v>102</v>
      </c>
      <c r="L1893" s="364" t="s">
        <v>6446</v>
      </c>
      <c r="M1893" s="364">
        <v>6001</v>
      </c>
      <c r="N1893" s="364" t="s">
        <v>6447</v>
      </c>
      <c r="O1893" s="364" t="s">
        <v>112</v>
      </c>
      <c r="P1893" s="364" t="s">
        <v>6448</v>
      </c>
      <c r="Q1893" s="364" t="s">
        <v>5710</v>
      </c>
      <c r="R1893" s="364" t="s">
        <v>112</v>
      </c>
      <c r="S1893" s="364"/>
      <c r="T1893" s="364" t="s">
        <v>1457</v>
      </c>
      <c r="U1893" s="364" t="s">
        <v>1229</v>
      </c>
      <c r="V1893" s="364" t="s">
        <v>1221</v>
      </c>
      <c r="W1893" s="364" t="s">
        <v>1346</v>
      </c>
      <c r="X1893" s="364" t="s">
        <v>1223</v>
      </c>
      <c r="Y1893" s="364"/>
      <c r="Z1893" s="364">
        <v>662.27</v>
      </c>
      <c r="AA1893" s="364">
        <v>497.52300000000002</v>
      </c>
      <c r="AB1893" s="364"/>
      <c r="AC1893" s="364" t="s">
        <v>3925</v>
      </c>
      <c r="AD1893" s="364">
        <v>2023</v>
      </c>
      <c r="AE1893" s="364">
        <v>2031</v>
      </c>
    </row>
    <row r="1894" spans="1:31" x14ac:dyDescent="0.25">
      <c r="A1894" s="364" t="s">
        <v>6449</v>
      </c>
      <c r="B1894" s="364" t="s">
        <v>1211</v>
      </c>
      <c r="C1894" s="366">
        <v>42514</v>
      </c>
      <c r="D1894" s="366">
        <v>46569</v>
      </c>
      <c r="E1894" s="364"/>
      <c r="F1894" s="364"/>
      <c r="G1894" s="364"/>
      <c r="H1894" s="364" t="s">
        <v>6450</v>
      </c>
      <c r="I1894" s="364" t="s">
        <v>1523</v>
      </c>
      <c r="J1894" s="364" t="s">
        <v>6451</v>
      </c>
      <c r="K1894" s="364" t="s">
        <v>128</v>
      </c>
      <c r="L1894" s="364" t="s">
        <v>6452</v>
      </c>
      <c r="M1894" s="364">
        <v>48461</v>
      </c>
      <c r="N1894" s="364" t="s">
        <v>6453</v>
      </c>
      <c r="O1894" s="364" t="s">
        <v>130</v>
      </c>
      <c r="P1894" s="364" t="s">
        <v>6454</v>
      </c>
      <c r="Q1894" s="364"/>
      <c r="R1894" s="364" t="s">
        <v>130</v>
      </c>
      <c r="S1894" s="364" t="s">
        <v>6455</v>
      </c>
      <c r="T1894" s="364"/>
      <c r="U1894" s="364"/>
      <c r="V1894" s="364" t="s">
        <v>1221</v>
      </c>
      <c r="W1894" s="364" t="s">
        <v>1222</v>
      </c>
      <c r="X1894" s="364"/>
      <c r="Y1894" s="364"/>
      <c r="Z1894" s="364">
        <v>178</v>
      </c>
      <c r="AA1894" s="364"/>
      <c r="AB1894" s="364"/>
      <c r="AC1894" s="364" t="s">
        <v>1224</v>
      </c>
      <c r="AD1894" s="364">
        <v>2016</v>
      </c>
      <c r="AE1894" s="364">
        <v>2027</v>
      </c>
    </row>
    <row r="1895" spans="1:31" x14ac:dyDescent="0.25">
      <c r="A1895" s="364" t="s">
        <v>6456</v>
      </c>
      <c r="B1895" s="364" t="s">
        <v>1211</v>
      </c>
      <c r="C1895" s="366">
        <v>42809</v>
      </c>
      <c r="D1895" s="366">
        <v>46022</v>
      </c>
      <c r="E1895" s="364"/>
      <c r="F1895" s="364"/>
      <c r="G1895" s="366">
        <v>43762</v>
      </c>
      <c r="H1895" s="364" t="s">
        <v>6457</v>
      </c>
      <c r="I1895" s="364" t="s">
        <v>1242</v>
      </c>
      <c r="J1895" s="364" t="s">
        <v>798</v>
      </c>
      <c r="K1895" s="364" t="s">
        <v>128</v>
      </c>
      <c r="L1895" s="364" t="s">
        <v>6458</v>
      </c>
      <c r="M1895" s="364">
        <v>48039</v>
      </c>
      <c r="N1895" s="364" t="s">
        <v>6459</v>
      </c>
      <c r="O1895" s="364" t="s">
        <v>130</v>
      </c>
      <c r="P1895" s="364" t="s">
        <v>6460</v>
      </c>
      <c r="Q1895" s="364"/>
      <c r="R1895" s="364" t="s">
        <v>130</v>
      </c>
      <c r="S1895" s="364" t="s">
        <v>6461</v>
      </c>
      <c r="T1895" s="364"/>
      <c r="U1895" s="364"/>
      <c r="V1895" s="364" t="s">
        <v>1221</v>
      </c>
      <c r="W1895" s="364" t="s">
        <v>1222</v>
      </c>
      <c r="X1895" s="364"/>
      <c r="Y1895" s="364"/>
      <c r="Z1895" s="364">
        <v>120</v>
      </c>
      <c r="AA1895" s="364"/>
      <c r="AB1895" s="364"/>
      <c r="AC1895" s="364" t="s">
        <v>1224</v>
      </c>
      <c r="AD1895" s="364">
        <v>2017</v>
      </c>
      <c r="AE1895" s="364">
        <v>2025</v>
      </c>
    </row>
    <row r="1896" spans="1:31" x14ac:dyDescent="0.25">
      <c r="A1896" s="364" t="s">
        <v>6462</v>
      </c>
      <c r="B1896" s="364" t="s">
        <v>1211</v>
      </c>
      <c r="C1896" s="366">
        <v>42986</v>
      </c>
      <c r="D1896" s="366">
        <v>45688</v>
      </c>
      <c r="E1896" s="364"/>
      <c r="F1896" s="364"/>
      <c r="G1896" s="366">
        <v>43938</v>
      </c>
      <c r="H1896" s="364" t="s">
        <v>6463</v>
      </c>
      <c r="I1896" s="364" t="s">
        <v>1242</v>
      </c>
      <c r="J1896" s="364" t="s">
        <v>6464</v>
      </c>
      <c r="K1896" s="364" t="s">
        <v>128</v>
      </c>
      <c r="L1896" s="364" t="s">
        <v>6465</v>
      </c>
      <c r="M1896" s="364">
        <v>48133</v>
      </c>
      <c r="N1896" s="364" t="s">
        <v>6466</v>
      </c>
      <c r="O1896" s="364" t="s">
        <v>130</v>
      </c>
      <c r="P1896" s="364" t="s">
        <v>6467</v>
      </c>
      <c r="Q1896" s="364"/>
      <c r="R1896" s="364" t="s">
        <v>130</v>
      </c>
      <c r="S1896" s="364" t="s">
        <v>6468</v>
      </c>
      <c r="T1896" s="364"/>
      <c r="U1896" s="364"/>
      <c r="V1896" s="364" t="s">
        <v>1221</v>
      </c>
      <c r="W1896" s="364" t="s">
        <v>1269</v>
      </c>
      <c r="X1896" s="364"/>
      <c r="Y1896" s="364"/>
      <c r="Z1896" s="364">
        <v>128</v>
      </c>
      <c r="AA1896" s="364"/>
      <c r="AB1896" s="364"/>
      <c r="AC1896" s="364" t="s">
        <v>1270</v>
      </c>
      <c r="AD1896" s="364">
        <v>2017</v>
      </c>
      <c r="AE1896" s="364">
        <v>2025</v>
      </c>
    </row>
    <row r="1897" spans="1:31" x14ac:dyDescent="0.25">
      <c r="A1897" s="364" t="s">
        <v>6469</v>
      </c>
      <c r="B1897" s="364" t="s">
        <v>1211</v>
      </c>
      <c r="C1897" s="366">
        <v>43000</v>
      </c>
      <c r="D1897" s="366">
        <v>45657</v>
      </c>
      <c r="E1897" s="364"/>
      <c r="F1897" s="364"/>
      <c r="G1897" s="366">
        <v>43782</v>
      </c>
      <c r="H1897" s="364" t="s">
        <v>6463</v>
      </c>
      <c r="I1897" s="364" t="s">
        <v>1242</v>
      </c>
      <c r="J1897" s="364" t="s">
        <v>798</v>
      </c>
      <c r="K1897" s="364" t="s">
        <v>128</v>
      </c>
      <c r="L1897" s="364" t="s">
        <v>6458</v>
      </c>
      <c r="M1897" s="364">
        <v>48039</v>
      </c>
      <c r="N1897" s="364" t="s">
        <v>6470</v>
      </c>
      <c r="O1897" s="364" t="s">
        <v>130</v>
      </c>
      <c r="P1897" s="364" t="s">
        <v>6471</v>
      </c>
      <c r="Q1897" s="364"/>
      <c r="R1897" s="364" t="s">
        <v>130</v>
      </c>
      <c r="S1897" s="364" t="s">
        <v>6472</v>
      </c>
      <c r="T1897" s="364"/>
      <c r="U1897" s="364"/>
      <c r="V1897" s="364" t="s">
        <v>1221</v>
      </c>
      <c r="W1897" s="364" t="s">
        <v>1222</v>
      </c>
      <c r="X1897" s="364"/>
      <c r="Y1897" s="364"/>
      <c r="Z1897" s="364">
        <v>351.4</v>
      </c>
      <c r="AA1897" s="364"/>
      <c r="AB1897" s="364"/>
      <c r="AC1897" s="364" t="s">
        <v>1224</v>
      </c>
      <c r="AD1897" s="364">
        <v>2017</v>
      </c>
      <c r="AE1897" s="364">
        <v>2024</v>
      </c>
    </row>
    <row r="1898" spans="1:31" x14ac:dyDescent="0.25">
      <c r="A1898" s="364" t="s">
        <v>6473</v>
      </c>
      <c r="B1898" s="364" t="s">
        <v>1211</v>
      </c>
      <c r="C1898" s="366">
        <v>43074</v>
      </c>
      <c r="D1898" s="366">
        <v>45682</v>
      </c>
      <c r="E1898" s="364"/>
      <c r="F1898" s="364"/>
      <c r="G1898" s="366">
        <v>43706</v>
      </c>
      <c r="H1898" s="364" t="s">
        <v>6463</v>
      </c>
      <c r="I1898" s="364" t="s">
        <v>1242</v>
      </c>
      <c r="J1898" s="364" t="s">
        <v>6474</v>
      </c>
      <c r="K1898" s="364" t="s">
        <v>128</v>
      </c>
      <c r="L1898" s="364" t="s">
        <v>6475</v>
      </c>
      <c r="M1898" s="364">
        <v>48163</v>
      </c>
      <c r="N1898" s="364" t="s">
        <v>6476</v>
      </c>
      <c r="O1898" s="364" t="s">
        <v>130</v>
      </c>
      <c r="P1898" s="364" t="s">
        <v>6477</v>
      </c>
      <c r="Q1898" s="364"/>
      <c r="R1898" s="364" t="s">
        <v>130</v>
      </c>
      <c r="S1898" s="364" t="s">
        <v>6478</v>
      </c>
      <c r="T1898" s="364"/>
      <c r="U1898" s="364"/>
      <c r="V1898" s="364" t="s">
        <v>1221</v>
      </c>
      <c r="W1898" s="364" t="s">
        <v>1222</v>
      </c>
      <c r="X1898" s="364"/>
      <c r="Y1898" s="364"/>
      <c r="Z1898" s="364">
        <v>201.1</v>
      </c>
      <c r="AA1898" s="364"/>
      <c r="AB1898" s="364"/>
      <c r="AC1898" s="364" t="s">
        <v>1224</v>
      </c>
      <c r="AD1898" s="364">
        <v>2017</v>
      </c>
      <c r="AE1898" s="364">
        <v>2025</v>
      </c>
    </row>
    <row r="1899" spans="1:31" x14ac:dyDescent="0.25">
      <c r="A1899" s="364" t="s">
        <v>6479</v>
      </c>
      <c r="B1899" s="364" t="s">
        <v>1211</v>
      </c>
      <c r="C1899" s="366">
        <v>43229</v>
      </c>
      <c r="D1899" s="366">
        <v>46805</v>
      </c>
      <c r="E1899" s="364"/>
      <c r="F1899" s="364"/>
      <c r="G1899" s="366">
        <v>44467</v>
      </c>
      <c r="H1899" s="364" t="s">
        <v>6457</v>
      </c>
      <c r="I1899" s="364" t="s">
        <v>1242</v>
      </c>
      <c r="J1899" s="364" t="s">
        <v>6480</v>
      </c>
      <c r="K1899" s="364" t="s">
        <v>128</v>
      </c>
      <c r="L1899" s="364" t="s">
        <v>6481</v>
      </c>
      <c r="M1899" s="364">
        <v>48061</v>
      </c>
      <c r="N1899" s="364" t="s">
        <v>6482</v>
      </c>
      <c r="O1899" s="364" t="s">
        <v>130</v>
      </c>
      <c r="P1899" s="364" t="s">
        <v>6483</v>
      </c>
      <c r="Q1899" s="364"/>
      <c r="R1899" s="364" t="s">
        <v>130</v>
      </c>
      <c r="S1899" s="364" t="s">
        <v>6484</v>
      </c>
      <c r="T1899" s="364"/>
      <c r="U1899" s="364"/>
      <c r="V1899" s="364" t="s">
        <v>1221</v>
      </c>
      <c r="W1899" s="364" t="s">
        <v>1222</v>
      </c>
      <c r="X1899" s="364"/>
      <c r="Y1899" s="364"/>
      <c r="Z1899" s="364">
        <v>100</v>
      </c>
      <c r="AA1899" s="364"/>
      <c r="AB1899" s="364"/>
      <c r="AC1899" s="364" t="s">
        <v>1224</v>
      </c>
      <c r="AD1899" s="364">
        <v>2018</v>
      </c>
      <c r="AE1899" s="364">
        <v>2028</v>
      </c>
    </row>
    <row r="1900" spans="1:31" x14ac:dyDescent="0.25">
      <c r="A1900" s="364" t="s">
        <v>6485</v>
      </c>
      <c r="B1900" s="364" t="s">
        <v>1211</v>
      </c>
      <c r="C1900" s="366">
        <v>43235</v>
      </c>
      <c r="D1900" s="366">
        <v>46064</v>
      </c>
      <c r="E1900" s="364"/>
      <c r="F1900" s="364"/>
      <c r="G1900" s="366">
        <v>43517</v>
      </c>
      <c r="H1900" s="364" t="s">
        <v>6463</v>
      </c>
      <c r="I1900" s="364" t="s">
        <v>1242</v>
      </c>
      <c r="J1900" s="364" t="s">
        <v>6486</v>
      </c>
      <c r="K1900" s="364" t="s">
        <v>128</v>
      </c>
      <c r="L1900" s="364" t="s">
        <v>6487</v>
      </c>
      <c r="M1900" s="364">
        <v>48075</v>
      </c>
      <c r="N1900" s="364" t="s">
        <v>6488</v>
      </c>
      <c r="O1900" s="364" t="s">
        <v>130</v>
      </c>
      <c r="P1900" s="364" t="s">
        <v>6489</v>
      </c>
      <c r="Q1900" s="364"/>
      <c r="R1900" s="364" t="s">
        <v>130</v>
      </c>
      <c r="S1900" s="364" t="s">
        <v>6490</v>
      </c>
      <c r="T1900" s="364"/>
      <c r="U1900" s="364"/>
      <c r="V1900" s="364" t="s">
        <v>1221</v>
      </c>
      <c r="W1900" s="364" t="s">
        <v>1222</v>
      </c>
      <c r="X1900" s="364"/>
      <c r="Y1900" s="364"/>
      <c r="Z1900" s="364">
        <v>166.42</v>
      </c>
      <c r="AA1900" s="364"/>
      <c r="AB1900" s="364"/>
      <c r="AC1900" s="364" t="s">
        <v>1224</v>
      </c>
      <c r="AD1900" s="364">
        <v>2018</v>
      </c>
      <c r="AE1900" s="364">
        <v>2026</v>
      </c>
    </row>
    <row r="1901" spans="1:31" x14ac:dyDescent="0.25">
      <c r="A1901" s="364" t="s">
        <v>6491</v>
      </c>
      <c r="B1901" s="364" t="s">
        <v>1211</v>
      </c>
      <c r="C1901" s="366">
        <v>43265</v>
      </c>
      <c r="D1901" s="366">
        <v>46112</v>
      </c>
      <c r="E1901" s="364"/>
      <c r="F1901" s="364"/>
      <c r="G1901" s="364"/>
      <c r="H1901" s="364" t="s">
        <v>6450</v>
      </c>
      <c r="I1901" s="364" t="s">
        <v>1523</v>
      </c>
      <c r="J1901" s="364" t="s">
        <v>6492</v>
      </c>
      <c r="K1901" s="364" t="s">
        <v>128</v>
      </c>
      <c r="L1901" s="364" t="s">
        <v>6493</v>
      </c>
      <c r="M1901" s="364">
        <v>48145</v>
      </c>
      <c r="N1901" s="364" t="s">
        <v>6494</v>
      </c>
      <c r="O1901" s="364" t="s">
        <v>130</v>
      </c>
      <c r="P1901" s="364" t="s">
        <v>6495</v>
      </c>
      <c r="Q1901" s="364"/>
      <c r="R1901" s="364" t="s">
        <v>130</v>
      </c>
      <c r="S1901" s="364" t="s">
        <v>6496</v>
      </c>
      <c r="T1901" s="364"/>
      <c r="U1901" s="364"/>
      <c r="V1901" s="364" t="s">
        <v>1221</v>
      </c>
      <c r="W1901" s="364" t="s">
        <v>1222</v>
      </c>
      <c r="X1901" s="364"/>
      <c r="Y1901" s="364"/>
      <c r="Z1901" s="364">
        <v>144.6</v>
      </c>
      <c r="AA1901" s="364"/>
      <c r="AB1901" s="364"/>
      <c r="AC1901" s="364" t="s">
        <v>1224</v>
      </c>
      <c r="AD1901" s="364">
        <v>2018</v>
      </c>
      <c r="AE1901" s="364">
        <v>2026</v>
      </c>
    </row>
    <row r="1902" spans="1:31" x14ac:dyDescent="0.25">
      <c r="A1902" s="364" t="s">
        <v>6497</v>
      </c>
      <c r="B1902" s="364" t="s">
        <v>1211</v>
      </c>
      <c r="C1902" s="366">
        <v>43356</v>
      </c>
      <c r="D1902" s="366">
        <v>46752</v>
      </c>
      <c r="E1902" s="364"/>
      <c r="F1902" s="364"/>
      <c r="G1902" s="366">
        <v>45457</v>
      </c>
      <c r="H1902" s="364" t="s">
        <v>6457</v>
      </c>
      <c r="I1902" s="364" t="s">
        <v>1242</v>
      </c>
      <c r="J1902" s="364" t="s">
        <v>6498</v>
      </c>
      <c r="K1902" s="364" t="s">
        <v>128</v>
      </c>
      <c r="L1902" s="364" t="s">
        <v>6499</v>
      </c>
      <c r="M1902" s="364">
        <v>48427</v>
      </c>
      <c r="N1902" s="364" t="s">
        <v>6500</v>
      </c>
      <c r="O1902" s="364" t="s">
        <v>130</v>
      </c>
      <c r="P1902" s="364" t="s">
        <v>6501</v>
      </c>
      <c r="Q1902" s="364"/>
      <c r="R1902" s="364" t="s">
        <v>130</v>
      </c>
      <c r="S1902" s="364" t="s">
        <v>6455</v>
      </c>
      <c r="T1902" s="364"/>
      <c r="U1902" s="364"/>
      <c r="V1902" s="364" t="s">
        <v>1221</v>
      </c>
      <c r="W1902" s="364" t="s">
        <v>1222</v>
      </c>
      <c r="X1902" s="364"/>
      <c r="Y1902" s="364"/>
      <c r="Z1902" s="364">
        <v>201.6</v>
      </c>
      <c r="AA1902" s="364"/>
      <c r="AB1902" s="364"/>
      <c r="AC1902" s="364" t="s">
        <v>1224</v>
      </c>
      <c r="AD1902" s="364">
        <v>2018</v>
      </c>
      <c r="AE1902" s="364">
        <v>2027</v>
      </c>
    </row>
    <row r="1903" spans="1:31" x14ac:dyDescent="0.25">
      <c r="A1903" s="364" t="s">
        <v>6502</v>
      </c>
      <c r="B1903" s="364" t="s">
        <v>1211</v>
      </c>
      <c r="C1903" s="366">
        <v>43377</v>
      </c>
      <c r="D1903" s="366">
        <v>45992</v>
      </c>
      <c r="E1903" s="364"/>
      <c r="F1903" s="364"/>
      <c r="G1903" s="366">
        <v>44041</v>
      </c>
      <c r="H1903" s="364" t="s">
        <v>6463</v>
      </c>
      <c r="I1903" s="364" t="s">
        <v>1242</v>
      </c>
      <c r="J1903" s="364" t="s">
        <v>6503</v>
      </c>
      <c r="K1903" s="364" t="s">
        <v>128</v>
      </c>
      <c r="L1903" s="364" t="s">
        <v>6504</v>
      </c>
      <c r="M1903" s="364">
        <v>48223</v>
      </c>
      <c r="N1903" s="364" t="s">
        <v>6505</v>
      </c>
      <c r="O1903" s="364" t="s">
        <v>130</v>
      </c>
      <c r="P1903" s="364" t="s">
        <v>6506</v>
      </c>
      <c r="Q1903" s="364"/>
      <c r="R1903" s="364" t="s">
        <v>130</v>
      </c>
      <c r="S1903" s="364" t="s">
        <v>6507</v>
      </c>
      <c r="T1903" s="364"/>
      <c r="U1903" s="364"/>
      <c r="V1903" s="364" t="s">
        <v>1221</v>
      </c>
      <c r="W1903" s="364" t="s">
        <v>1222</v>
      </c>
      <c r="X1903" s="364"/>
      <c r="Y1903" s="364"/>
      <c r="Z1903" s="364">
        <v>301.51</v>
      </c>
      <c r="AA1903" s="364"/>
      <c r="AB1903" s="364"/>
      <c r="AC1903" s="364" t="s">
        <v>1224</v>
      </c>
      <c r="AD1903" s="364">
        <v>2018</v>
      </c>
      <c r="AE1903" s="364">
        <v>2025</v>
      </c>
    </row>
    <row r="1904" spans="1:31" x14ac:dyDescent="0.25">
      <c r="A1904" s="364" t="s">
        <v>6508</v>
      </c>
      <c r="B1904" s="364" t="s">
        <v>1211</v>
      </c>
      <c r="C1904" s="366">
        <v>43472</v>
      </c>
      <c r="D1904" s="366">
        <v>46905</v>
      </c>
      <c r="E1904" s="364"/>
      <c r="F1904" s="364"/>
      <c r="G1904" s="364"/>
      <c r="H1904" s="364" t="s">
        <v>6450</v>
      </c>
      <c r="I1904" s="364" t="s">
        <v>1523</v>
      </c>
      <c r="J1904" s="364" t="s">
        <v>6509</v>
      </c>
      <c r="K1904" s="364" t="s">
        <v>128</v>
      </c>
      <c r="L1904" s="364" t="s">
        <v>6510</v>
      </c>
      <c r="M1904" s="364">
        <v>48451</v>
      </c>
      <c r="N1904" s="364" t="s">
        <v>6511</v>
      </c>
      <c r="O1904" s="364" t="s">
        <v>130</v>
      </c>
      <c r="P1904" s="364" t="s">
        <v>6512</v>
      </c>
      <c r="Q1904" s="364"/>
      <c r="R1904" s="364" t="s">
        <v>130</v>
      </c>
      <c r="S1904" s="364" t="s">
        <v>6513</v>
      </c>
      <c r="T1904" s="364"/>
      <c r="U1904" s="364"/>
      <c r="V1904" s="364" t="s">
        <v>1221</v>
      </c>
      <c r="W1904" s="364" t="s">
        <v>1222</v>
      </c>
      <c r="X1904" s="364"/>
      <c r="Y1904" s="364"/>
      <c r="Z1904" s="364">
        <v>177.09</v>
      </c>
      <c r="AA1904" s="364"/>
      <c r="AB1904" s="364"/>
      <c r="AC1904" s="364" t="s">
        <v>1224</v>
      </c>
      <c r="AD1904" s="364">
        <v>2019</v>
      </c>
      <c r="AE1904" s="364">
        <v>2028</v>
      </c>
    </row>
    <row r="1905" spans="1:31" x14ac:dyDescent="0.25">
      <c r="A1905" s="364" t="s">
        <v>6514</v>
      </c>
      <c r="B1905" s="364" t="s">
        <v>1211</v>
      </c>
      <c r="C1905" s="366">
        <v>43411</v>
      </c>
      <c r="D1905" s="366">
        <v>45653</v>
      </c>
      <c r="E1905" s="366">
        <v>45653</v>
      </c>
      <c r="F1905" s="364"/>
      <c r="G1905" s="366">
        <v>44105</v>
      </c>
      <c r="H1905" s="364" t="s">
        <v>6463</v>
      </c>
      <c r="I1905" s="364" t="s">
        <v>1242</v>
      </c>
      <c r="J1905" s="364" t="s">
        <v>6498</v>
      </c>
      <c r="K1905" s="364" t="s">
        <v>128</v>
      </c>
      <c r="L1905" s="364" t="s">
        <v>6499</v>
      </c>
      <c r="M1905" s="364">
        <v>48427</v>
      </c>
      <c r="N1905" s="364" t="s">
        <v>6515</v>
      </c>
      <c r="O1905" s="364" t="s">
        <v>130</v>
      </c>
      <c r="P1905" s="364" t="s">
        <v>6516</v>
      </c>
      <c r="Q1905" s="364"/>
      <c r="R1905" s="364" t="s">
        <v>130</v>
      </c>
      <c r="S1905" s="364" t="s">
        <v>6517</v>
      </c>
      <c r="T1905" s="364"/>
      <c r="U1905" s="364"/>
      <c r="V1905" s="364" t="s">
        <v>1221</v>
      </c>
      <c r="W1905" s="364" t="s">
        <v>1222</v>
      </c>
      <c r="X1905" s="364"/>
      <c r="Y1905" s="364"/>
      <c r="Z1905" s="364">
        <v>136.72999999999999</v>
      </c>
      <c r="AA1905" s="364"/>
      <c r="AB1905" s="364"/>
      <c r="AC1905" s="364" t="s">
        <v>1224</v>
      </c>
      <c r="AD1905" s="364">
        <v>2018</v>
      </c>
      <c r="AE1905" s="364">
        <v>2024</v>
      </c>
    </row>
    <row r="1906" spans="1:31" x14ac:dyDescent="0.25">
      <c r="A1906" s="364" t="s">
        <v>6518</v>
      </c>
      <c r="B1906" s="364" t="s">
        <v>1211</v>
      </c>
      <c r="C1906" s="366">
        <v>43472</v>
      </c>
      <c r="D1906" s="366">
        <v>46539</v>
      </c>
      <c r="E1906" s="364"/>
      <c r="F1906" s="364"/>
      <c r="G1906" s="364"/>
      <c r="H1906" s="364" t="s">
        <v>6450</v>
      </c>
      <c r="I1906" s="364" t="s">
        <v>1523</v>
      </c>
      <c r="J1906" s="364" t="s">
        <v>6509</v>
      </c>
      <c r="K1906" s="364" t="s">
        <v>128</v>
      </c>
      <c r="L1906" s="364" t="s">
        <v>6510</v>
      </c>
      <c r="M1906" s="364">
        <v>48451</v>
      </c>
      <c r="N1906" s="364" t="s">
        <v>6519</v>
      </c>
      <c r="O1906" s="364" t="s">
        <v>130</v>
      </c>
      <c r="P1906" s="364" t="s">
        <v>6520</v>
      </c>
      <c r="Q1906" s="364"/>
      <c r="R1906" s="364" t="s">
        <v>130</v>
      </c>
      <c r="S1906" s="364" t="s">
        <v>6521</v>
      </c>
      <c r="T1906" s="364"/>
      <c r="U1906" s="364"/>
      <c r="V1906" s="364" t="s">
        <v>1221</v>
      </c>
      <c r="W1906" s="364" t="s">
        <v>1222</v>
      </c>
      <c r="X1906" s="364"/>
      <c r="Y1906" s="364"/>
      <c r="Z1906" s="364">
        <v>241.26</v>
      </c>
      <c r="AA1906" s="364"/>
      <c r="AB1906" s="364"/>
      <c r="AC1906" s="364" t="s">
        <v>1224</v>
      </c>
      <c r="AD1906" s="364">
        <v>2019</v>
      </c>
      <c r="AE1906" s="364">
        <v>2027</v>
      </c>
    </row>
    <row r="1907" spans="1:31" x14ac:dyDescent="0.25">
      <c r="A1907" s="364" t="s">
        <v>6522</v>
      </c>
      <c r="B1907" s="364" t="s">
        <v>1211</v>
      </c>
      <c r="C1907" s="366">
        <v>43486</v>
      </c>
      <c r="D1907" s="366">
        <v>46091</v>
      </c>
      <c r="E1907" s="364"/>
      <c r="F1907" s="364"/>
      <c r="G1907" s="366">
        <v>43816</v>
      </c>
      <c r="H1907" s="364" t="s">
        <v>6463</v>
      </c>
      <c r="I1907" s="364" t="s">
        <v>1242</v>
      </c>
      <c r="J1907" s="364" t="s">
        <v>6523</v>
      </c>
      <c r="K1907" s="364" t="s">
        <v>128</v>
      </c>
      <c r="L1907" s="364" t="s">
        <v>6524</v>
      </c>
      <c r="M1907" s="364">
        <v>48253</v>
      </c>
      <c r="N1907" s="364" t="s">
        <v>6525</v>
      </c>
      <c r="O1907" s="364" t="s">
        <v>130</v>
      </c>
      <c r="P1907" s="364" t="s">
        <v>6526</v>
      </c>
      <c r="Q1907" s="364"/>
      <c r="R1907" s="364" t="s">
        <v>130</v>
      </c>
      <c r="S1907" s="364" t="s">
        <v>6527</v>
      </c>
      <c r="T1907" s="364"/>
      <c r="U1907" s="364"/>
      <c r="V1907" s="364" t="s">
        <v>1221</v>
      </c>
      <c r="W1907" s="364" t="s">
        <v>1222</v>
      </c>
      <c r="X1907" s="364"/>
      <c r="Y1907" s="364"/>
      <c r="Z1907" s="364">
        <v>218.79</v>
      </c>
      <c r="AA1907" s="364"/>
      <c r="AB1907" s="364"/>
      <c r="AC1907" s="364" t="s">
        <v>1224</v>
      </c>
      <c r="AD1907" s="364">
        <v>2019</v>
      </c>
      <c r="AE1907" s="364">
        <v>2026</v>
      </c>
    </row>
    <row r="1908" spans="1:31" x14ac:dyDescent="0.25">
      <c r="A1908" s="364" t="s">
        <v>6528</v>
      </c>
      <c r="B1908" s="364" t="s">
        <v>1211</v>
      </c>
      <c r="C1908" s="366">
        <v>42909</v>
      </c>
      <c r="D1908" s="366">
        <v>45992</v>
      </c>
      <c r="E1908" s="364"/>
      <c r="F1908" s="364"/>
      <c r="G1908" s="366">
        <v>45519</v>
      </c>
      <c r="H1908" s="364" t="s">
        <v>6457</v>
      </c>
      <c r="I1908" s="364" t="s">
        <v>1242</v>
      </c>
      <c r="J1908" s="364" t="s">
        <v>6523</v>
      </c>
      <c r="K1908" s="364" t="s">
        <v>128</v>
      </c>
      <c r="L1908" s="364" t="s">
        <v>6524</v>
      </c>
      <c r="M1908" s="364">
        <v>48253</v>
      </c>
      <c r="N1908" s="364" t="s">
        <v>6529</v>
      </c>
      <c r="O1908" s="364" t="s">
        <v>130</v>
      </c>
      <c r="P1908" s="364" t="s">
        <v>6530</v>
      </c>
      <c r="Q1908" s="364"/>
      <c r="R1908" s="364" t="s">
        <v>130</v>
      </c>
      <c r="S1908" s="364" t="s">
        <v>6531</v>
      </c>
      <c r="T1908" s="364"/>
      <c r="U1908" s="364"/>
      <c r="V1908" s="364" t="s">
        <v>1221</v>
      </c>
      <c r="W1908" s="364" t="s">
        <v>1222</v>
      </c>
      <c r="X1908" s="364"/>
      <c r="Y1908" s="364"/>
      <c r="Z1908" s="364">
        <v>200.9</v>
      </c>
      <c r="AA1908" s="364"/>
      <c r="AB1908" s="364"/>
      <c r="AC1908" s="364" t="s">
        <v>1224</v>
      </c>
      <c r="AD1908" s="364">
        <v>2017</v>
      </c>
      <c r="AE1908" s="364">
        <v>2025</v>
      </c>
    </row>
    <row r="1909" spans="1:31" x14ac:dyDescent="0.25">
      <c r="A1909" s="364" t="s">
        <v>6532</v>
      </c>
      <c r="B1909" s="364" t="s">
        <v>1211</v>
      </c>
      <c r="C1909" s="366">
        <v>43292</v>
      </c>
      <c r="D1909" s="366">
        <v>46539</v>
      </c>
      <c r="E1909" s="364"/>
      <c r="F1909" s="364"/>
      <c r="G1909" s="366">
        <v>44123</v>
      </c>
      <c r="H1909" s="364" t="s">
        <v>6457</v>
      </c>
      <c r="I1909" s="364" t="s">
        <v>1242</v>
      </c>
      <c r="J1909" s="364" t="s">
        <v>6533</v>
      </c>
      <c r="K1909" s="364" t="s">
        <v>128</v>
      </c>
      <c r="L1909" s="364" t="s">
        <v>6534</v>
      </c>
      <c r="M1909" s="364">
        <v>48115</v>
      </c>
      <c r="N1909" s="364" t="s">
        <v>6535</v>
      </c>
      <c r="O1909" s="364" t="s">
        <v>130</v>
      </c>
      <c r="P1909" s="364" t="s">
        <v>6536</v>
      </c>
      <c r="Q1909" s="364"/>
      <c r="R1909" s="364" t="s">
        <v>130</v>
      </c>
      <c r="S1909" s="364" t="s">
        <v>6537</v>
      </c>
      <c r="T1909" s="364"/>
      <c r="U1909" s="364"/>
      <c r="V1909" s="364" t="s">
        <v>1221</v>
      </c>
      <c r="W1909" s="364" t="s">
        <v>1222</v>
      </c>
      <c r="X1909" s="364"/>
      <c r="Y1909" s="364"/>
      <c r="Z1909" s="364">
        <v>260</v>
      </c>
      <c r="AA1909" s="364"/>
      <c r="AB1909" s="364"/>
      <c r="AC1909" s="364" t="s">
        <v>1224</v>
      </c>
      <c r="AD1909" s="364">
        <v>2018</v>
      </c>
      <c r="AE1909" s="364">
        <v>2027</v>
      </c>
    </row>
    <row r="1910" spans="1:31" x14ac:dyDescent="0.25">
      <c r="A1910" s="364" t="s">
        <v>6538</v>
      </c>
      <c r="B1910" s="364" t="s">
        <v>1211</v>
      </c>
      <c r="C1910" s="366">
        <v>43292</v>
      </c>
      <c r="D1910" s="366">
        <v>46903</v>
      </c>
      <c r="E1910" s="364"/>
      <c r="F1910" s="364"/>
      <c r="G1910" s="366">
        <v>44123</v>
      </c>
      <c r="H1910" s="364" t="s">
        <v>6457</v>
      </c>
      <c r="I1910" s="364" t="s">
        <v>1242</v>
      </c>
      <c r="J1910" s="364" t="s">
        <v>6533</v>
      </c>
      <c r="K1910" s="364" t="s">
        <v>128</v>
      </c>
      <c r="L1910" s="364" t="s">
        <v>6534</v>
      </c>
      <c r="M1910" s="364">
        <v>48115</v>
      </c>
      <c r="N1910" s="364" t="s">
        <v>6535</v>
      </c>
      <c r="O1910" s="364" t="s">
        <v>130</v>
      </c>
      <c r="P1910" s="364" t="s">
        <v>6539</v>
      </c>
      <c r="Q1910" s="364"/>
      <c r="R1910" s="364" t="s">
        <v>130</v>
      </c>
      <c r="S1910" s="364" t="s">
        <v>6537</v>
      </c>
      <c r="T1910" s="364"/>
      <c r="U1910" s="364"/>
      <c r="V1910" s="364" t="s">
        <v>1221</v>
      </c>
      <c r="W1910" s="364" t="s">
        <v>1223</v>
      </c>
      <c r="X1910" s="364"/>
      <c r="Y1910" s="364"/>
      <c r="Z1910" s="364">
        <v>50</v>
      </c>
      <c r="AA1910" s="364"/>
      <c r="AB1910" s="364"/>
      <c r="AC1910" s="364" t="s">
        <v>1224</v>
      </c>
      <c r="AD1910" s="364">
        <v>2018</v>
      </c>
      <c r="AE1910" s="364">
        <v>2028</v>
      </c>
    </row>
    <row r="1911" spans="1:31" x14ac:dyDescent="0.25">
      <c r="A1911" s="364" t="s">
        <v>6540</v>
      </c>
      <c r="B1911" s="364" t="s">
        <v>1211</v>
      </c>
      <c r="C1911" s="366">
        <v>43370</v>
      </c>
      <c r="D1911" s="366">
        <v>46251</v>
      </c>
      <c r="E1911" s="364"/>
      <c r="F1911" s="364"/>
      <c r="G1911" s="366">
        <v>44819</v>
      </c>
      <c r="H1911" s="364" t="s">
        <v>6457</v>
      </c>
      <c r="I1911" s="364" t="s">
        <v>1242</v>
      </c>
      <c r="J1911" s="364" t="s">
        <v>6541</v>
      </c>
      <c r="K1911" s="364" t="s">
        <v>128</v>
      </c>
      <c r="L1911" s="364" t="s">
        <v>6542</v>
      </c>
      <c r="M1911" s="364">
        <v>48151</v>
      </c>
      <c r="N1911" s="364" t="s">
        <v>6543</v>
      </c>
      <c r="O1911" s="364" t="s">
        <v>130</v>
      </c>
      <c r="P1911" s="364" t="s">
        <v>6544</v>
      </c>
      <c r="Q1911" s="364"/>
      <c r="R1911" s="364" t="s">
        <v>130</v>
      </c>
      <c r="S1911" s="364" t="s">
        <v>6545</v>
      </c>
      <c r="T1911" s="364"/>
      <c r="U1911" s="364"/>
      <c r="V1911" s="364" t="s">
        <v>1221</v>
      </c>
      <c r="W1911" s="364" t="s">
        <v>1222</v>
      </c>
      <c r="X1911" s="364"/>
      <c r="Y1911" s="364"/>
      <c r="Z1911" s="364">
        <v>150</v>
      </c>
      <c r="AA1911" s="364"/>
      <c r="AB1911" s="364"/>
      <c r="AC1911" s="364" t="s">
        <v>1224</v>
      </c>
      <c r="AD1911" s="364">
        <v>2018</v>
      </c>
      <c r="AE1911" s="364">
        <v>2026</v>
      </c>
    </row>
    <row r="1912" spans="1:31" x14ac:dyDescent="0.25">
      <c r="A1912" s="364" t="s">
        <v>6546</v>
      </c>
      <c r="B1912" s="364" t="s">
        <v>1211</v>
      </c>
      <c r="C1912" s="366">
        <v>43370</v>
      </c>
      <c r="D1912" s="366">
        <v>46903</v>
      </c>
      <c r="E1912" s="364"/>
      <c r="F1912" s="364"/>
      <c r="G1912" s="366">
        <v>44123</v>
      </c>
      <c r="H1912" s="364" t="s">
        <v>6457</v>
      </c>
      <c r="I1912" s="364" t="s">
        <v>1242</v>
      </c>
      <c r="J1912" s="364" t="s">
        <v>6533</v>
      </c>
      <c r="K1912" s="364" t="s">
        <v>128</v>
      </c>
      <c r="L1912" s="364" t="s">
        <v>6534</v>
      </c>
      <c r="M1912" s="364">
        <v>48115</v>
      </c>
      <c r="N1912" s="364" t="s">
        <v>6535</v>
      </c>
      <c r="O1912" s="364" t="s">
        <v>130</v>
      </c>
      <c r="P1912" s="364" t="s">
        <v>6547</v>
      </c>
      <c r="Q1912" s="364"/>
      <c r="R1912" s="364" t="s">
        <v>130</v>
      </c>
      <c r="S1912" s="364" t="s">
        <v>6537</v>
      </c>
      <c r="T1912" s="364"/>
      <c r="U1912" s="364"/>
      <c r="V1912" s="364" t="s">
        <v>1221</v>
      </c>
      <c r="W1912" s="364" t="s">
        <v>1223</v>
      </c>
      <c r="X1912" s="364"/>
      <c r="Y1912" s="364"/>
      <c r="Z1912" s="364">
        <v>50</v>
      </c>
      <c r="AA1912" s="364"/>
      <c r="AB1912" s="364"/>
      <c r="AC1912" s="364" t="s">
        <v>1224</v>
      </c>
      <c r="AD1912" s="364">
        <v>2018</v>
      </c>
      <c r="AE1912" s="364">
        <v>2028</v>
      </c>
    </row>
    <row r="1913" spans="1:31" x14ac:dyDescent="0.25">
      <c r="A1913" s="364" t="s">
        <v>6548</v>
      </c>
      <c r="B1913" s="364" t="s">
        <v>1211</v>
      </c>
      <c r="C1913" s="366">
        <v>43370</v>
      </c>
      <c r="D1913" s="366">
        <v>46112</v>
      </c>
      <c r="E1913" s="364"/>
      <c r="F1913" s="364"/>
      <c r="G1913" s="366">
        <v>45225</v>
      </c>
      <c r="H1913" s="364" t="s">
        <v>6457</v>
      </c>
      <c r="I1913" s="364" t="s">
        <v>1242</v>
      </c>
      <c r="J1913" s="364" t="s">
        <v>6549</v>
      </c>
      <c r="K1913" s="364" t="s">
        <v>128</v>
      </c>
      <c r="L1913" s="364" t="s">
        <v>6550</v>
      </c>
      <c r="M1913" s="364">
        <v>48207</v>
      </c>
      <c r="N1913" s="364" t="s">
        <v>6551</v>
      </c>
      <c r="O1913" s="364" t="s">
        <v>130</v>
      </c>
      <c r="P1913" s="364" t="s">
        <v>6552</v>
      </c>
      <c r="Q1913" s="364"/>
      <c r="R1913" s="364" t="s">
        <v>130</v>
      </c>
      <c r="S1913" s="364" t="s">
        <v>6553</v>
      </c>
      <c r="T1913" s="364"/>
      <c r="U1913" s="364"/>
      <c r="V1913" s="364" t="s">
        <v>1221</v>
      </c>
      <c r="W1913" s="364" t="s">
        <v>1222</v>
      </c>
      <c r="X1913" s="364"/>
      <c r="Y1913" s="364"/>
      <c r="Z1913" s="364">
        <v>374.4</v>
      </c>
      <c r="AA1913" s="364"/>
      <c r="AB1913" s="364"/>
      <c r="AC1913" s="364" t="s">
        <v>1224</v>
      </c>
      <c r="AD1913" s="364">
        <v>2018</v>
      </c>
      <c r="AE1913" s="364">
        <v>2026</v>
      </c>
    </row>
    <row r="1914" spans="1:31" x14ac:dyDescent="0.25">
      <c r="A1914" s="364" t="s">
        <v>6554</v>
      </c>
      <c r="B1914" s="364" t="s">
        <v>1211</v>
      </c>
      <c r="C1914" s="366">
        <v>43440</v>
      </c>
      <c r="D1914" s="366">
        <v>45962</v>
      </c>
      <c r="E1914" s="364"/>
      <c r="F1914" s="364"/>
      <c r="G1914" s="366">
        <v>44223</v>
      </c>
      <c r="H1914" s="364" t="s">
        <v>6555</v>
      </c>
      <c r="I1914" s="364" t="s">
        <v>1242</v>
      </c>
      <c r="J1914" s="364" t="s">
        <v>6556</v>
      </c>
      <c r="K1914" s="364" t="s">
        <v>128</v>
      </c>
      <c r="L1914" s="364" t="s">
        <v>6557</v>
      </c>
      <c r="M1914" s="364">
        <v>48481</v>
      </c>
      <c r="N1914" s="364" t="s">
        <v>6558</v>
      </c>
      <c r="O1914" s="364" t="s">
        <v>130</v>
      </c>
      <c r="P1914" s="364" t="s">
        <v>6559</v>
      </c>
      <c r="Q1914" s="364"/>
      <c r="R1914" s="364" t="s">
        <v>130</v>
      </c>
      <c r="S1914" s="364" t="s">
        <v>6560</v>
      </c>
      <c r="T1914" s="364"/>
      <c r="U1914" s="364"/>
      <c r="V1914" s="364" t="s">
        <v>1221</v>
      </c>
      <c r="W1914" s="364" t="s">
        <v>1222</v>
      </c>
      <c r="X1914" s="364"/>
      <c r="Y1914" s="364"/>
      <c r="Z1914" s="364">
        <v>254.94</v>
      </c>
      <c r="AA1914" s="364"/>
      <c r="AB1914" s="364"/>
      <c r="AC1914" s="364" t="s">
        <v>1224</v>
      </c>
      <c r="AD1914" s="364">
        <v>2018</v>
      </c>
      <c r="AE1914" s="364">
        <v>2025</v>
      </c>
    </row>
    <row r="1915" spans="1:31" x14ac:dyDescent="0.25">
      <c r="A1915" s="364" t="s">
        <v>6561</v>
      </c>
      <c r="B1915" s="364" t="s">
        <v>1211</v>
      </c>
      <c r="C1915" s="366">
        <v>42909</v>
      </c>
      <c r="D1915" s="366">
        <v>46539</v>
      </c>
      <c r="E1915" s="364"/>
      <c r="F1915" s="364"/>
      <c r="G1915" s="364"/>
      <c r="H1915" s="364" t="s">
        <v>6450</v>
      </c>
      <c r="I1915" s="364" t="s">
        <v>1523</v>
      </c>
      <c r="J1915" s="364" t="s">
        <v>6523</v>
      </c>
      <c r="K1915" s="364" t="s">
        <v>128</v>
      </c>
      <c r="L1915" s="364" t="s">
        <v>6524</v>
      </c>
      <c r="M1915" s="364">
        <v>48253</v>
      </c>
      <c r="N1915" s="364" t="s">
        <v>6562</v>
      </c>
      <c r="O1915" s="364" t="s">
        <v>130</v>
      </c>
      <c r="P1915" s="364" t="s">
        <v>6563</v>
      </c>
      <c r="Q1915" s="364"/>
      <c r="R1915" s="364" t="s">
        <v>130</v>
      </c>
      <c r="S1915" s="364" t="s">
        <v>6564</v>
      </c>
      <c r="T1915" s="364"/>
      <c r="U1915" s="364"/>
      <c r="V1915" s="364" t="s">
        <v>1221</v>
      </c>
      <c r="W1915" s="364" t="s">
        <v>1222</v>
      </c>
      <c r="X1915" s="364"/>
      <c r="Y1915" s="364"/>
      <c r="Z1915" s="364">
        <v>200</v>
      </c>
      <c r="AA1915" s="364"/>
      <c r="AB1915" s="364"/>
      <c r="AC1915" s="364" t="s">
        <v>1224</v>
      </c>
      <c r="AD1915" s="364">
        <v>2017</v>
      </c>
      <c r="AE1915" s="364">
        <v>2027</v>
      </c>
    </row>
    <row r="1916" spans="1:31" x14ac:dyDescent="0.25">
      <c r="A1916" s="364" t="s">
        <v>6565</v>
      </c>
      <c r="B1916" s="364" t="s">
        <v>1211</v>
      </c>
      <c r="C1916" s="366">
        <v>43503</v>
      </c>
      <c r="D1916" s="366">
        <v>46054</v>
      </c>
      <c r="E1916" s="364"/>
      <c r="F1916" s="364"/>
      <c r="G1916" s="366">
        <v>44609</v>
      </c>
      <c r="H1916" s="364" t="s">
        <v>6457</v>
      </c>
      <c r="I1916" s="364" t="s">
        <v>1242</v>
      </c>
      <c r="J1916" s="364" t="s">
        <v>798</v>
      </c>
      <c r="K1916" s="364" t="s">
        <v>128</v>
      </c>
      <c r="L1916" s="364" t="s">
        <v>6458</v>
      </c>
      <c r="M1916" s="364">
        <v>48039</v>
      </c>
      <c r="N1916" s="364" t="s">
        <v>6566</v>
      </c>
      <c r="O1916" s="364" t="s">
        <v>130</v>
      </c>
      <c r="P1916" s="364" t="s">
        <v>6567</v>
      </c>
      <c r="Q1916" s="364"/>
      <c r="R1916" s="364" t="s">
        <v>130</v>
      </c>
      <c r="S1916" s="364" t="s">
        <v>6568</v>
      </c>
      <c r="T1916" s="364"/>
      <c r="U1916" s="364"/>
      <c r="V1916" s="364" t="s">
        <v>1221</v>
      </c>
      <c r="W1916" s="364" t="s">
        <v>1222</v>
      </c>
      <c r="X1916" s="364"/>
      <c r="Y1916" s="364"/>
      <c r="Z1916" s="364">
        <v>509.88</v>
      </c>
      <c r="AA1916" s="364"/>
      <c r="AB1916" s="364"/>
      <c r="AC1916" s="364" t="s">
        <v>1224</v>
      </c>
      <c r="AD1916" s="364">
        <v>2019</v>
      </c>
      <c r="AE1916" s="364">
        <v>2026</v>
      </c>
    </row>
    <row r="1917" spans="1:31" x14ac:dyDescent="0.25">
      <c r="A1917" s="364" t="s">
        <v>6569</v>
      </c>
      <c r="B1917" s="364" t="s">
        <v>1211</v>
      </c>
      <c r="C1917" s="366">
        <v>43510</v>
      </c>
      <c r="D1917" s="366">
        <v>45688</v>
      </c>
      <c r="E1917" s="364"/>
      <c r="F1917" s="364"/>
      <c r="G1917" s="366">
        <v>44487</v>
      </c>
      <c r="H1917" s="364" t="s">
        <v>6463</v>
      </c>
      <c r="I1917" s="364" t="s">
        <v>1242</v>
      </c>
      <c r="J1917" s="364" t="s">
        <v>6570</v>
      </c>
      <c r="K1917" s="364" t="s">
        <v>128</v>
      </c>
      <c r="L1917" s="364" t="s">
        <v>6571</v>
      </c>
      <c r="M1917" s="364">
        <v>48217</v>
      </c>
      <c r="N1917" s="364" t="s">
        <v>6572</v>
      </c>
      <c r="O1917" s="364" t="s">
        <v>130</v>
      </c>
      <c r="P1917" s="364" t="s">
        <v>6573</v>
      </c>
      <c r="Q1917" s="364"/>
      <c r="R1917" s="364" t="s">
        <v>130</v>
      </c>
      <c r="S1917" s="364" t="s">
        <v>6574</v>
      </c>
      <c r="T1917" s="364"/>
      <c r="U1917" s="364"/>
      <c r="V1917" s="364" t="s">
        <v>1221</v>
      </c>
      <c r="W1917" s="364" t="s">
        <v>1222</v>
      </c>
      <c r="X1917" s="364"/>
      <c r="Y1917" s="364"/>
      <c r="Z1917" s="364">
        <v>206.11</v>
      </c>
      <c r="AA1917" s="364"/>
      <c r="AB1917" s="364"/>
      <c r="AC1917" s="364" t="s">
        <v>1224</v>
      </c>
      <c r="AD1917" s="364">
        <v>2019</v>
      </c>
      <c r="AE1917" s="364">
        <v>2025</v>
      </c>
    </row>
    <row r="1918" spans="1:31" x14ac:dyDescent="0.25">
      <c r="A1918" s="364" t="s">
        <v>6575</v>
      </c>
      <c r="B1918" s="364" t="s">
        <v>1211</v>
      </c>
      <c r="C1918" s="366">
        <v>43524</v>
      </c>
      <c r="D1918" s="366">
        <v>46538</v>
      </c>
      <c r="E1918" s="364"/>
      <c r="F1918" s="364"/>
      <c r="G1918" s="364"/>
      <c r="H1918" s="364" t="s">
        <v>6450</v>
      </c>
      <c r="I1918" s="364" t="s">
        <v>1523</v>
      </c>
      <c r="J1918" s="364" t="s">
        <v>6576</v>
      </c>
      <c r="K1918" s="364" t="s">
        <v>128</v>
      </c>
      <c r="L1918" s="364" t="s">
        <v>6577</v>
      </c>
      <c r="M1918" s="364">
        <v>48135</v>
      </c>
      <c r="N1918" s="364" t="s">
        <v>6578</v>
      </c>
      <c r="O1918" s="364" t="s">
        <v>130</v>
      </c>
      <c r="P1918" s="364" t="s">
        <v>6579</v>
      </c>
      <c r="Q1918" s="364"/>
      <c r="R1918" s="364" t="s">
        <v>130</v>
      </c>
      <c r="S1918" s="364" t="s">
        <v>6580</v>
      </c>
      <c r="T1918" s="364"/>
      <c r="U1918" s="364"/>
      <c r="V1918" s="364" t="s">
        <v>1221</v>
      </c>
      <c r="W1918" s="364" t="s">
        <v>1222</v>
      </c>
      <c r="X1918" s="364"/>
      <c r="Y1918" s="364"/>
      <c r="Z1918" s="364">
        <v>301.60000000000002</v>
      </c>
      <c r="AA1918" s="364"/>
      <c r="AB1918" s="364"/>
      <c r="AC1918" s="364" t="s">
        <v>1224</v>
      </c>
      <c r="AD1918" s="364">
        <v>2019</v>
      </c>
      <c r="AE1918" s="364">
        <v>2027</v>
      </c>
    </row>
    <row r="1919" spans="1:31" x14ac:dyDescent="0.25">
      <c r="A1919" s="364" t="s">
        <v>6581</v>
      </c>
      <c r="B1919" s="364" t="s">
        <v>1211</v>
      </c>
      <c r="C1919" s="366">
        <v>43592</v>
      </c>
      <c r="D1919" s="366">
        <v>46234</v>
      </c>
      <c r="E1919" s="364"/>
      <c r="F1919" s="364"/>
      <c r="G1919" s="366">
        <v>45230</v>
      </c>
      <c r="H1919" s="364" t="s">
        <v>6457</v>
      </c>
      <c r="I1919" s="364" t="s">
        <v>1242</v>
      </c>
      <c r="J1919" s="364" t="s">
        <v>1992</v>
      </c>
      <c r="K1919" s="364" t="s">
        <v>128</v>
      </c>
      <c r="L1919" s="364" t="s">
        <v>6582</v>
      </c>
      <c r="M1919" s="364">
        <v>48131</v>
      </c>
      <c r="N1919" s="364" t="s">
        <v>6583</v>
      </c>
      <c r="O1919" s="364" t="s">
        <v>130</v>
      </c>
      <c r="P1919" s="364" t="s">
        <v>6584</v>
      </c>
      <c r="Q1919" s="364"/>
      <c r="R1919" s="364" t="s">
        <v>130</v>
      </c>
      <c r="S1919" s="364" t="s">
        <v>6585</v>
      </c>
      <c r="T1919" s="364"/>
      <c r="U1919" s="364"/>
      <c r="V1919" s="364" t="s">
        <v>1221</v>
      </c>
      <c r="W1919" s="364" t="s">
        <v>1222</v>
      </c>
      <c r="X1919" s="364"/>
      <c r="Y1919" s="364"/>
      <c r="Z1919" s="364">
        <v>120.86</v>
      </c>
      <c r="AA1919" s="364"/>
      <c r="AB1919" s="364"/>
      <c r="AC1919" s="364" t="s">
        <v>1224</v>
      </c>
      <c r="AD1919" s="364">
        <v>2019</v>
      </c>
      <c r="AE1919" s="364">
        <v>2026</v>
      </c>
    </row>
    <row r="1920" spans="1:31" x14ac:dyDescent="0.25">
      <c r="A1920" s="364" t="s">
        <v>6586</v>
      </c>
      <c r="B1920" s="364" t="s">
        <v>1211</v>
      </c>
      <c r="C1920" s="366">
        <v>43595</v>
      </c>
      <c r="D1920" s="366">
        <v>46203</v>
      </c>
      <c r="E1920" s="364"/>
      <c r="F1920" s="364"/>
      <c r="G1920" s="366">
        <v>45225</v>
      </c>
      <c r="H1920" s="364" t="s">
        <v>6457</v>
      </c>
      <c r="I1920" s="364" t="s">
        <v>1242</v>
      </c>
      <c r="J1920" s="364" t="s">
        <v>6587</v>
      </c>
      <c r="K1920" s="364" t="s">
        <v>128</v>
      </c>
      <c r="L1920" s="364" t="s">
        <v>6588</v>
      </c>
      <c r="M1920" s="364">
        <v>48463</v>
      </c>
      <c r="N1920" s="364" t="s">
        <v>6589</v>
      </c>
      <c r="O1920" s="364" t="s">
        <v>130</v>
      </c>
      <c r="P1920" s="364" t="s">
        <v>6590</v>
      </c>
      <c r="Q1920" s="364"/>
      <c r="R1920" s="364" t="s">
        <v>130</v>
      </c>
      <c r="S1920" s="364" t="s">
        <v>6591</v>
      </c>
      <c r="T1920" s="364"/>
      <c r="U1920" s="364"/>
      <c r="V1920" s="364" t="s">
        <v>1221</v>
      </c>
      <c r="W1920" s="364" t="s">
        <v>1222</v>
      </c>
      <c r="X1920" s="364"/>
      <c r="Y1920" s="364"/>
      <c r="Z1920" s="364">
        <v>181.16</v>
      </c>
      <c r="AA1920" s="364"/>
      <c r="AB1920" s="364"/>
      <c r="AC1920" s="364" t="s">
        <v>1224</v>
      </c>
      <c r="AD1920" s="364">
        <v>2019</v>
      </c>
      <c r="AE1920" s="364">
        <v>2026</v>
      </c>
    </row>
    <row r="1921" spans="1:31" x14ac:dyDescent="0.25">
      <c r="A1921" s="364" t="s">
        <v>6592</v>
      </c>
      <c r="B1921" s="364" t="s">
        <v>1211</v>
      </c>
      <c r="C1921" s="366">
        <v>43592</v>
      </c>
      <c r="D1921" s="366">
        <v>46387</v>
      </c>
      <c r="E1921" s="364"/>
      <c r="F1921" s="364"/>
      <c r="G1921" s="364"/>
      <c r="H1921" s="364" t="s">
        <v>6450</v>
      </c>
      <c r="I1921" s="364" t="s">
        <v>1523</v>
      </c>
      <c r="J1921" s="364" t="s">
        <v>1538</v>
      </c>
      <c r="K1921" s="364" t="s">
        <v>128</v>
      </c>
      <c r="L1921" s="364" t="s">
        <v>6593</v>
      </c>
      <c r="M1921" s="364">
        <v>48239</v>
      </c>
      <c r="N1921" s="364" t="s">
        <v>6594</v>
      </c>
      <c r="O1921" s="364" t="s">
        <v>130</v>
      </c>
      <c r="P1921" s="364" t="s">
        <v>6595</v>
      </c>
      <c r="Q1921" s="364"/>
      <c r="R1921" s="364" t="s">
        <v>130</v>
      </c>
      <c r="S1921" s="364" t="s">
        <v>6596</v>
      </c>
      <c r="T1921" s="364"/>
      <c r="U1921" s="364"/>
      <c r="V1921" s="364" t="s">
        <v>1221</v>
      </c>
      <c r="W1921" s="364" t="s">
        <v>1222</v>
      </c>
      <c r="X1921" s="364"/>
      <c r="Y1921" s="364"/>
      <c r="Z1921" s="364">
        <v>167.3</v>
      </c>
      <c r="AA1921" s="364"/>
      <c r="AB1921" s="364"/>
      <c r="AC1921" s="364" t="s">
        <v>1224</v>
      </c>
      <c r="AD1921" s="364">
        <v>2019</v>
      </c>
      <c r="AE1921" s="364">
        <v>2026</v>
      </c>
    </row>
    <row r="1922" spans="1:31" x14ac:dyDescent="0.25">
      <c r="A1922" s="364" t="s">
        <v>6597</v>
      </c>
      <c r="B1922" s="364" t="s">
        <v>1211</v>
      </c>
      <c r="C1922" s="366">
        <v>43587</v>
      </c>
      <c r="D1922" s="366">
        <v>46387</v>
      </c>
      <c r="E1922" s="364"/>
      <c r="F1922" s="364"/>
      <c r="G1922" s="366">
        <v>44498</v>
      </c>
      <c r="H1922" s="364" t="s">
        <v>6457</v>
      </c>
      <c r="I1922" s="364" t="s">
        <v>1242</v>
      </c>
      <c r="J1922" s="364" t="s">
        <v>1538</v>
      </c>
      <c r="K1922" s="364" t="s">
        <v>128</v>
      </c>
      <c r="L1922" s="364" t="s">
        <v>6593</v>
      </c>
      <c r="M1922" s="364">
        <v>48239</v>
      </c>
      <c r="N1922" s="364" t="s">
        <v>6598</v>
      </c>
      <c r="O1922" s="364" t="s">
        <v>130</v>
      </c>
      <c r="P1922" s="364" t="s">
        <v>6599</v>
      </c>
      <c r="Q1922" s="364"/>
      <c r="R1922" s="364" t="s">
        <v>130</v>
      </c>
      <c r="S1922" s="364" t="s">
        <v>6600</v>
      </c>
      <c r="T1922" s="364"/>
      <c r="U1922" s="364"/>
      <c r="V1922" s="364" t="s">
        <v>1221</v>
      </c>
      <c r="W1922" s="364" t="s">
        <v>1222</v>
      </c>
      <c r="X1922" s="364"/>
      <c r="Y1922" s="364"/>
      <c r="Z1922" s="364">
        <v>617.12</v>
      </c>
      <c r="AA1922" s="364"/>
      <c r="AB1922" s="364"/>
      <c r="AC1922" s="364" t="s">
        <v>1224</v>
      </c>
      <c r="AD1922" s="364">
        <v>2019</v>
      </c>
      <c r="AE1922" s="364">
        <v>2026</v>
      </c>
    </row>
    <row r="1923" spans="1:31" x14ac:dyDescent="0.25">
      <c r="A1923" s="364" t="s">
        <v>6601</v>
      </c>
      <c r="B1923" s="364" t="s">
        <v>1211</v>
      </c>
      <c r="C1923" s="366">
        <v>43616</v>
      </c>
      <c r="D1923" s="366">
        <v>46364</v>
      </c>
      <c r="E1923" s="364"/>
      <c r="F1923" s="364"/>
      <c r="G1923" s="364"/>
      <c r="H1923" s="364" t="s">
        <v>6450</v>
      </c>
      <c r="I1923" s="364" t="s">
        <v>1523</v>
      </c>
      <c r="J1923" s="364" t="s">
        <v>6602</v>
      </c>
      <c r="K1923" s="364" t="s">
        <v>128</v>
      </c>
      <c r="L1923" s="364" t="s">
        <v>6603</v>
      </c>
      <c r="M1923" s="364">
        <v>48089</v>
      </c>
      <c r="N1923" s="364" t="s">
        <v>6604</v>
      </c>
      <c r="O1923" s="364" t="s">
        <v>130</v>
      </c>
      <c r="P1923" s="364" t="s">
        <v>6605</v>
      </c>
      <c r="Q1923" s="364"/>
      <c r="R1923" s="364" t="s">
        <v>130</v>
      </c>
      <c r="S1923" s="364" t="s">
        <v>3516</v>
      </c>
      <c r="T1923" s="364"/>
      <c r="U1923" s="364"/>
      <c r="V1923" s="364" t="s">
        <v>1221</v>
      </c>
      <c r="W1923" s="364" t="s">
        <v>1222</v>
      </c>
      <c r="X1923" s="364"/>
      <c r="Y1923" s="364"/>
      <c r="Z1923" s="364">
        <v>208.35</v>
      </c>
      <c r="AA1923" s="364"/>
      <c r="AB1923" s="364"/>
      <c r="AC1923" s="364" t="s">
        <v>1224</v>
      </c>
      <c r="AD1923" s="364">
        <v>2019</v>
      </c>
      <c r="AE1923" s="364">
        <v>2026</v>
      </c>
    </row>
    <row r="1924" spans="1:31" x14ac:dyDescent="0.25">
      <c r="A1924" s="364" t="s">
        <v>6606</v>
      </c>
      <c r="B1924" s="364" t="s">
        <v>1211</v>
      </c>
      <c r="C1924" s="366">
        <v>43643</v>
      </c>
      <c r="D1924" s="366">
        <v>45647</v>
      </c>
      <c r="E1924" s="366">
        <v>45647</v>
      </c>
      <c r="F1924" s="364"/>
      <c r="G1924" s="366">
        <v>44805</v>
      </c>
      <c r="H1924" s="364" t="s">
        <v>6463</v>
      </c>
      <c r="I1924" s="364" t="s">
        <v>1242</v>
      </c>
      <c r="J1924" s="364" t="s">
        <v>6607</v>
      </c>
      <c r="K1924" s="364" t="s">
        <v>128</v>
      </c>
      <c r="L1924" s="364" t="s">
        <v>6608</v>
      </c>
      <c r="M1924" s="364">
        <v>48027</v>
      </c>
      <c r="N1924" s="364" t="s">
        <v>6609</v>
      </c>
      <c r="O1924" s="364" t="s">
        <v>130</v>
      </c>
      <c r="P1924" s="364" t="s">
        <v>6610</v>
      </c>
      <c r="Q1924" s="364"/>
      <c r="R1924" s="364" t="s">
        <v>130</v>
      </c>
      <c r="S1924" s="364" t="s">
        <v>6611</v>
      </c>
      <c r="T1924" s="364"/>
      <c r="U1924" s="364"/>
      <c r="V1924" s="364" t="s">
        <v>1221</v>
      </c>
      <c r="W1924" s="364" t="s">
        <v>1222</v>
      </c>
      <c r="X1924" s="364"/>
      <c r="Y1924" s="364"/>
      <c r="Z1924" s="364">
        <v>201.02</v>
      </c>
      <c r="AA1924" s="364"/>
      <c r="AB1924" s="364"/>
      <c r="AC1924" s="364" t="s">
        <v>1224</v>
      </c>
      <c r="AD1924" s="364">
        <v>2019</v>
      </c>
      <c r="AE1924" s="364">
        <v>2024</v>
      </c>
    </row>
    <row r="1925" spans="1:31" x14ac:dyDescent="0.25">
      <c r="A1925" s="364" t="s">
        <v>6612</v>
      </c>
      <c r="B1925" s="364" t="s">
        <v>1211</v>
      </c>
      <c r="C1925" s="366">
        <v>43614</v>
      </c>
      <c r="D1925" s="366">
        <v>46082</v>
      </c>
      <c r="E1925" s="364"/>
      <c r="F1925" s="364"/>
      <c r="G1925" s="366">
        <v>45278</v>
      </c>
      <c r="H1925" s="364" t="s">
        <v>6463</v>
      </c>
      <c r="I1925" s="364" t="s">
        <v>1242</v>
      </c>
      <c r="J1925" s="364" t="s">
        <v>6613</v>
      </c>
      <c r="K1925" s="364" t="s">
        <v>128</v>
      </c>
      <c r="L1925" s="364" t="s">
        <v>6614</v>
      </c>
      <c r="M1925" s="364">
        <v>48035</v>
      </c>
      <c r="N1925" s="364" t="s">
        <v>6615</v>
      </c>
      <c r="O1925" s="364" t="s">
        <v>130</v>
      </c>
      <c r="P1925" s="364" t="s">
        <v>6616</v>
      </c>
      <c r="Q1925" s="364"/>
      <c r="R1925" s="364" t="s">
        <v>130</v>
      </c>
      <c r="S1925" s="364" t="s">
        <v>6616</v>
      </c>
      <c r="T1925" s="364"/>
      <c r="U1925" s="364"/>
      <c r="V1925" s="364" t="s">
        <v>1221</v>
      </c>
      <c r="W1925" s="364" t="s">
        <v>1222</v>
      </c>
      <c r="X1925" s="364"/>
      <c r="Y1925" s="364"/>
      <c r="Z1925" s="364">
        <v>316.3</v>
      </c>
      <c r="AA1925" s="364"/>
      <c r="AB1925" s="364"/>
      <c r="AC1925" s="364" t="s">
        <v>1224</v>
      </c>
      <c r="AD1925" s="364">
        <v>2019</v>
      </c>
      <c r="AE1925" s="364">
        <v>2026</v>
      </c>
    </row>
    <row r="1926" spans="1:31" x14ac:dyDescent="0.25">
      <c r="A1926" s="364" t="s">
        <v>6617</v>
      </c>
      <c r="B1926" s="364" t="s">
        <v>1211</v>
      </c>
      <c r="C1926" s="366">
        <v>43682</v>
      </c>
      <c r="D1926" s="366">
        <v>46371</v>
      </c>
      <c r="E1926" s="364"/>
      <c r="F1926" s="364"/>
      <c r="G1926" s="364"/>
      <c r="H1926" s="364" t="s">
        <v>6450</v>
      </c>
      <c r="I1926" s="364" t="s">
        <v>1523</v>
      </c>
      <c r="J1926" s="364" t="s">
        <v>6618</v>
      </c>
      <c r="K1926" s="364" t="s">
        <v>128</v>
      </c>
      <c r="L1926" s="364" t="s">
        <v>6619</v>
      </c>
      <c r="M1926" s="364">
        <v>48321</v>
      </c>
      <c r="N1926" s="364" t="s">
        <v>6620</v>
      </c>
      <c r="O1926" s="364" t="s">
        <v>130</v>
      </c>
      <c r="P1926" s="364" t="s">
        <v>6621</v>
      </c>
      <c r="Q1926" s="364"/>
      <c r="R1926" s="364" t="s">
        <v>130</v>
      </c>
      <c r="S1926" s="364" t="s">
        <v>3516</v>
      </c>
      <c r="T1926" s="364"/>
      <c r="U1926" s="364"/>
      <c r="V1926" s="364" t="s">
        <v>1221</v>
      </c>
      <c r="W1926" s="364" t="s">
        <v>1222</v>
      </c>
      <c r="X1926" s="364"/>
      <c r="Y1926" s="364"/>
      <c r="Z1926" s="364">
        <v>261.63</v>
      </c>
      <c r="AA1926" s="364"/>
      <c r="AB1926" s="364"/>
      <c r="AC1926" s="364" t="s">
        <v>1224</v>
      </c>
      <c r="AD1926" s="364">
        <v>2019</v>
      </c>
      <c r="AE1926" s="364">
        <v>2026</v>
      </c>
    </row>
    <row r="1927" spans="1:31" x14ac:dyDescent="0.25">
      <c r="A1927" s="364" t="s">
        <v>6622</v>
      </c>
      <c r="B1927" s="364" t="s">
        <v>1211</v>
      </c>
      <c r="C1927" s="366">
        <v>43658</v>
      </c>
      <c r="D1927" s="366">
        <v>45777</v>
      </c>
      <c r="E1927" s="364"/>
      <c r="F1927" s="364"/>
      <c r="G1927" s="366">
        <v>44720</v>
      </c>
      <c r="H1927" s="364" t="s">
        <v>6463</v>
      </c>
      <c r="I1927" s="364" t="s">
        <v>1242</v>
      </c>
      <c r="J1927" s="364" t="s">
        <v>6623</v>
      </c>
      <c r="K1927" s="364" t="s">
        <v>128</v>
      </c>
      <c r="L1927" s="364" t="s">
        <v>6624</v>
      </c>
      <c r="M1927" s="364">
        <v>48249</v>
      </c>
      <c r="N1927" s="364" t="s">
        <v>6625</v>
      </c>
      <c r="O1927" s="364" t="s">
        <v>130</v>
      </c>
      <c r="P1927" s="364" t="s">
        <v>6626</v>
      </c>
      <c r="Q1927" s="364"/>
      <c r="R1927" s="364" t="s">
        <v>130</v>
      </c>
      <c r="S1927" s="364" t="s">
        <v>6627</v>
      </c>
      <c r="T1927" s="364"/>
      <c r="U1927" s="364"/>
      <c r="V1927" s="364" t="s">
        <v>1221</v>
      </c>
      <c r="W1927" s="364" t="s">
        <v>1222</v>
      </c>
      <c r="X1927" s="364"/>
      <c r="Y1927" s="364"/>
      <c r="Z1927" s="364">
        <v>130.6</v>
      </c>
      <c r="AA1927" s="364"/>
      <c r="AB1927" s="364"/>
      <c r="AC1927" s="364" t="s">
        <v>1224</v>
      </c>
      <c r="AD1927" s="364">
        <v>2019</v>
      </c>
      <c r="AE1927" s="364">
        <v>2025</v>
      </c>
    </row>
    <row r="1928" spans="1:31" x14ac:dyDescent="0.25">
      <c r="A1928" s="364" t="s">
        <v>6628</v>
      </c>
      <c r="B1928" s="364" t="s">
        <v>1211</v>
      </c>
      <c r="C1928" s="366">
        <v>43769</v>
      </c>
      <c r="D1928" s="366">
        <v>45820</v>
      </c>
      <c r="E1928" s="364"/>
      <c r="F1928" s="364"/>
      <c r="G1928" s="366">
        <v>44638</v>
      </c>
      <c r="H1928" s="364" t="s">
        <v>6463</v>
      </c>
      <c r="I1928" s="364" t="s">
        <v>1242</v>
      </c>
      <c r="J1928" s="364" t="s">
        <v>798</v>
      </c>
      <c r="K1928" s="364" t="s">
        <v>128</v>
      </c>
      <c r="L1928" s="364" t="s">
        <v>6458</v>
      </c>
      <c r="M1928" s="364">
        <v>48039</v>
      </c>
      <c r="N1928" s="364" t="s">
        <v>6470</v>
      </c>
      <c r="O1928" s="364" t="s">
        <v>130</v>
      </c>
      <c r="P1928" s="364" t="s">
        <v>6629</v>
      </c>
      <c r="Q1928" s="364"/>
      <c r="R1928" s="364" t="s">
        <v>130</v>
      </c>
      <c r="S1928" s="364" t="s">
        <v>6630</v>
      </c>
      <c r="T1928" s="364"/>
      <c r="U1928" s="364"/>
      <c r="V1928" s="364" t="s">
        <v>1221</v>
      </c>
      <c r="W1928" s="364" t="s">
        <v>1223</v>
      </c>
      <c r="X1928" s="364"/>
      <c r="Y1928" s="364"/>
      <c r="Z1928" s="364">
        <v>153.03</v>
      </c>
      <c r="AA1928" s="364"/>
      <c r="AB1928" s="364"/>
      <c r="AC1928" s="364" t="s">
        <v>1224</v>
      </c>
      <c r="AD1928" s="364">
        <v>2019</v>
      </c>
      <c r="AE1928" s="364">
        <v>2025</v>
      </c>
    </row>
    <row r="1929" spans="1:31" x14ac:dyDescent="0.25">
      <c r="A1929" s="364" t="s">
        <v>6631</v>
      </c>
      <c r="B1929" s="364" t="s">
        <v>1211</v>
      </c>
      <c r="C1929" s="366">
        <v>43770</v>
      </c>
      <c r="D1929" s="366">
        <v>45992</v>
      </c>
      <c r="E1929" s="364"/>
      <c r="F1929" s="364"/>
      <c r="G1929" s="366">
        <v>45166</v>
      </c>
      <c r="H1929" s="364" t="s">
        <v>6457</v>
      </c>
      <c r="I1929" s="364" t="s">
        <v>1242</v>
      </c>
      <c r="J1929" s="364" t="s">
        <v>798</v>
      </c>
      <c r="K1929" s="364" t="s">
        <v>128</v>
      </c>
      <c r="L1929" s="364" t="s">
        <v>6458</v>
      </c>
      <c r="M1929" s="364">
        <v>48039</v>
      </c>
      <c r="N1929" s="364" t="s">
        <v>6459</v>
      </c>
      <c r="O1929" s="364" t="s">
        <v>130</v>
      </c>
      <c r="P1929" s="364" t="s">
        <v>6632</v>
      </c>
      <c r="Q1929" s="364"/>
      <c r="R1929" s="364" t="s">
        <v>130</v>
      </c>
      <c r="S1929" s="364" t="s">
        <v>6633</v>
      </c>
      <c r="T1929" s="364"/>
      <c r="U1929" s="364"/>
      <c r="V1929" s="364" t="s">
        <v>1221</v>
      </c>
      <c r="W1929" s="364" t="s">
        <v>1223</v>
      </c>
      <c r="X1929" s="364"/>
      <c r="Y1929" s="364"/>
      <c r="Z1929" s="364">
        <v>100.62</v>
      </c>
      <c r="AA1929" s="364"/>
      <c r="AB1929" s="364"/>
      <c r="AC1929" s="364" t="s">
        <v>1224</v>
      </c>
      <c r="AD1929" s="364">
        <v>2019</v>
      </c>
      <c r="AE1929" s="364">
        <v>2025</v>
      </c>
    </row>
    <row r="1930" spans="1:31" x14ac:dyDescent="0.25">
      <c r="A1930" s="364" t="s">
        <v>6634</v>
      </c>
      <c r="B1930" s="364" t="s">
        <v>1211</v>
      </c>
      <c r="C1930" s="366">
        <v>43769</v>
      </c>
      <c r="D1930" s="366">
        <v>45962</v>
      </c>
      <c r="E1930" s="364"/>
      <c r="F1930" s="364"/>
      <c r="G1930" s="364"/>
      <c r="H1930" s="364" t="s">
        <v>6450</v>
      </c>
      <c r="I1930" s="364" t="s">
        <v>1523</v>
      </c>
      <c r="J1930" s="364" t="s">
        <v>6556</v>
      </c>
      <c r="K1930" s="364" t="s">
        <v>128</v>
      </c>
      <c r="L1930" s="364" t="s">
        <v>6557</v>
      </c>
      <c r="M1930" s="364">
        <v>48481</v>
      </c>
      <c r="N1930" s="364" t="s">
        <v>6558</v>
      </c>
      <c r="O1930" s="364" t="s">
        <v>130</v>
      </c>
      <c r="P1930" s="364" t="s">
        <v>6635</v>
      </c>
      <c r="Q1930" s="364"/>
      <c r="R1930" s="364" t="s">
        <v>130</v>
      </c>
      <c r="S1930" s="364" t="s">
        <v>6636</v>
      </c>
      <c r="T1930" s="364"/>
      <c r="U1930" s="364"/>
      <c r="V1930" s="364" t="s">
        <v>1221</v>
      </c>
      <c r="W1930" s="364" t="s">
        <v>1223</v>
      </c>
      <c r="X1930" s="364"/>
      <c r="Y1930" s="364"/>
      <c r="Z1930" s="364">
        <v>150.83000000000001</v>
      </c>
      <c r="AA1930" s="364"/>
      <c r="AB1930" s="364"/>
      <c r="AC1930" s="364" t="s">
        <v>1224</v>
      </c>
      <c r="AD1930" s="364">
        <v>2019</v>
      </c>
      <c r="AE1930" s="364">
        <v>2025</v>
      </c>
    </row>
    <row r="1931" spans="1:31" x14ac:dyDescent="0.25">
      <c r="A1931" s="364" t="s">
        <v>6637</v>
      </c>
      <c r="B1931" s="364" t="s">
        <v>1211</v>
      </c>
      <c r="C1931" s="366">
        <v>43819</v>
      </c>
      <c r="D1931" s="366">
        <v>46371</v>
      </c>
      <c r="E1931" s="364"/>
      <c r="F1931" s="364"/>
      <c r="G1931" s="364"/>
      <c r="H1931" s="364" t="s">
        <v>6450</v>
      </c>
      <c r="I1931" s="364" t="s">
        <v>1523</v>
      </c>
      <c r="J1931" s="364" t="s">
        <v>6602</v>
      </c>
      <c r="K1931" s="364" t="s">
        <v>128</v>
      </c>
      <c r="L1931" s="364" t="s">
        <v>6603</v>
      </c>
      <c r="M1931" s="364">
        <v>48089</v>
      </c>
      <c r="N1931" s="364" t="s">
        <v>6604</v>
      </c>
      <c r="O1931" s="364" t="s">
        <v>130</v>
      </c>
      <c r="P1931" s="364" t="s">
        <v>6638</v>
      </c>
      <c r="Q1931" s="364"/>
      <c r="R1931" s="364" t="s">
        <v>130</v>
      </c>
      <c r="S1931" s="364" t="s">
        <v>3516</v>
      </c>
      <c r="T1931" s="364"/>
      <c r="U1931" s="364"/>
      <c r="V1931" s="364" t="s">
        <v>1221</v>
      </c>
      <c r="W1931" s="364" t="s">
        <v>1223</v>
      </c>
      <c r="X1931" s="364"/>
      <c r="Y1931" s="364"/>
      <c r="Z1931" s="364">
        <v>50.26</v>
      </c>
      <c r="AA1931" s="364"/>
      <c r="AB1931" s="364"/>
      <c r="AC1931" s="364" t="s">
        <v>1224</v>
      </c>
      <c r="AD1931" s="364">
        <v>2019</v>
      </c>
      <c r="AE1931" s="364">
        <v>2026</v>
      </c>
    </row>
    <row r="1932" spans="1:31" x14ac:dyDescent="0.25">
      <c r="A1932" s="364" t="s">
        <v>6639</v>
      </c>
      <c r="B1932" s="364" t="s">
        <v>1211</v>
      </c>
      <c r="C1932" s="366">
        <v>43817</v>
      </c>
      <c r="D1932" s="366">
        <v>46538</v>
      </c>
      <c r="E1932" s="364"/>
      <c r="F1932" s="364"/>
      <c r="G1932" s="364"/>
      <c r="H1932" s="364" t="s">
        <v>6450</v>
      </c>
      <c r="I1932" s="364" t="s">
        <v>1523</v>
      </c>
      <c r="J1932" s="364" t="s">
        <v>6576</v>
      </c>
      <c r="K1932" s="364" t="s">
        <v>128</v>
      </c>
      <c r="L1932" s="364" t="s">
        <v>6577</v>
      </c>
      <c r="M1932" s="364">
        <v>48135</v>
      </c>
      <c r="N1932" s="364" t="s">
        <v>6578</v>
      </c>
      <c r="O1932" s="364" t="s">
        <v>130</v>
      </c>
      <c r="P1932" s="364" t="s">
        <v>6640</v>
      </c>
      <c r="Q1932" s="364"/>
      <c r="R1932" s="364" t="s">
        <v>130</v>
      </c>
      <c r="S1932" s="364" t="s">
        <v>6641</v>
      </c>
      <c r="T1932" s="364"/>
      <c r="U1932" s="364"/>
      <c r="V1932" s="364" t="s">
        <v>1221</v>
      </c>
      <c r="W1932" s="364" t="s">
        <v>1223</v>
      </c>
      <c r="X1932" s="364"/>
      <c r="Y1932" s="364"/>
      <c r="Z1932" s="364">
        <v>208.89</v>
      </c>
      <c r="AA1932" s="364"/>
      <c r="AB1932" s="364"/>
      <c r="AC1932" s="364" t="s">
        <v>1224</v>
      </c>
      <c r="AD1932" s="364">
        <v>2019</v>
      </c>
      <c r="AE1932" s="364">
        <v>2027</v>
      </c>
    </row>
    <row r="1933" spans="1:31" x14ac:dyDescent="0.25">
      <c r="A1933" s="364" t="s">
        <v>6642</v>
      </c>
      <c r="B1933" s="364" t="s">
        <v>1211</v>
      </c>
      <c r="C1933" s="366">
        <v>43868</v>
      </c>
      <c r="D1933" s="366">
        <v>45696</v>
      </c>
      <c r="E1933" s="364"/>
      <c r="F1933" s="364"/>
      <c r="G1933" s="364"/>
      <c r="H1933" s="364" t="s">
        <v>6450</v>
      </c>
      <c r="I1933" s="364" t="s">
        <v>1523</v>
      </c>
      <c r="J1933" s="364" t="s">
        <v>6474</v>
      </c>
      <c r="K1933" s="364" t="s">
        <v>128</v>
      </c>
      <c r="L1933" s="364" t="s">
        <v>6475</v>
      </c>
      <c r="M1933" s="364">
        <v>48163</v>
      </c>
      <c r="N1933" s="364" t="s">
        <v>6476</v>
      </c>
      <c r="O1933" s="364" t="s">
        <v>130</v>
      </c>
      <c r="P1933" s="364" t="s">
        <v>6643</v>
      </c>
      <c r="Q1933" s="364"/>
      <c r="R1933" s="364" t="s">
        <v>130</v>
      </c>
      <c r="S1933" s="364" t="s">
        <v>6644</v>
      </c>
      <c r="T1933" s="364"/>
      <c r="U1933" s="364"/>
      <c r="V1933" s="364" t="s">
        <v>1221</v>
      </c>
      <c r="W1933" s="364" t="s">
        <v>1223</v>
      </c>
      <c r="X1933" s="364"/>
      <c r="Y1933" s="364"/>
      <c r="Z1933" s="364">
        <v>201.13</v>
      </c>
      <c r="AA1933" s="364"/>
      <c r="AB1933" s="364"/>
      <c r="AC1933" s="364" t="s">
        <v>1224</v>
      </c>
      <c r="AD1933" s="364">
        <v>2020</v>
      </c>
      <c r="AE1933" s="364">
        <v>2025</v>
      </c>
    </row>
    <row r="1934" spans="1:31" x14ac:dyDescent="0.25">
      <c r="A1934" s="364" t="s">
        <v>6645</v>
      </c>
      <c r="B1934" s="364" t="s">
        <v>1211</v>
      </c>
      <c r="C1934" s="366">
        <v>43482</v>
      </c>
      <c r="D1934" s="366">
        <v>46599</v>
      </c>
      <c r="E1934" s="364"/>
      <c r="F1934" s="364"/>
      <c r="G1934" s="364"/>
      <c r="H1934" s="364" t="s">
        <v>6450</v>
      </c>
      <c r="I1934" s="364" t="s">
        <v>1523</v>
      </c>
      <c r="J1934" s="364" t="s">
        <v>6646</v>
      </c>
      <c r="K1934" s="364" t="s">
        <v>128</v>
      </c>
      <c r="L1934" s="364" t="s">
        <v>6647</v>
      </c>
      <c r="M1934" s="364">
        <v>48487</v>
      </c>
      <c r="N1934" s="364" t="s">
        <v>6648</v>
      </c>
      <c r="O1934" s="364" t="s">
        <v>130</v>
      </c>
      <c r="P1934" s="364" t="s">
        <v>6649</v>
      </c>
      <c r="Q1934" s="364"/>
      <c r="R1934" s="364" t="s">
        <v>130</v>
      </c>
      <c r="S1934" s="364" t="s">
        <v>6650</v>
      </c>
      <c r="T1934" s="364"/>
      <c r="U1934" s="364"/>
      <c r="V1934" s="364" t="s">
        <v>1221</v>
      </c>
      <c r="W1934" s="364" t="s">
        <v>1222</v>
      </c>
      <c r="X1934" s="364"/>
      <c r="Y1934" s="364"/>
      <c r="Z1934" s="364">
        <v>100.54</v>
      </c>
      <c r="AA1934" s="364"/>
      <c r="AB1934" s="364"/>
      <c r="AC1934" s="364" t="s">
        <v>1224</v>
      </c>
      <c r="AD1934" s="364">
        <v>2019</v>
      </c>
      <c r="AE1934" s="364">
        <v>2027</v>
      </c>
    </row>
    <row r="1935" spans="1:31" x14ac:dyDescent="0.25">
      <c r="A1935" s="364" t="s">
        <v>6651</v>
      </c>
      <c r="B1935" s="364" t="s">
        <v>1211</v>
      </c>
      <c r="C1935" s="366">
        <v>43780</v>
      </c>
      <c r="D1935" s="366">
        <v>46175</v>
      </c>
      <c r="E1935" s="364"/>
      <c r="F1935" s="364"/>
      <c r="G1935" s="364"/>
      <c r="H1935" s="364" t="s">
        <v>6450</v>
      </c>
      <c r="I1935" s="364" t="s">
        <v>1523</v>
      </c>
      <c r="J1935" s="364" t="s">
        <v>5027</v>
      </c>
      <c r="K1935" s="364" t="s">
        <v>128</v>
      </c>
      <c r="L1935" s="364" t="s">
        <v>6652</v>
      </c>
      <c r="M1935" s="364">
        <v>48093</v>
      </c>
      <c r="N1935" s="364" t="s">
        <v>6653</v>
      </c>
      <c r="O1935" s="364" t="s">
        <v>130</v>
      </c>
      <c r="P1935" s="364" t="s">
        <v>6654</v>
      </c>
      <c r="Q1935" s="364"/>
      <c r="R1935" s="364" t="s">
        <v>130</v>
      </c>
      <c r="S1935" s="364" t="s">
        <v>6655</v>
      </c>
      <c r="T1935" s="364"/>
      <c r="U1935" s="364"/>
      <c r="V1935" s="364" t="s">
        <v>1221</v>
      </c>
      <c r="W1935" s="364" t="s">
        <v>1222</v>
      </c>
      <c r="X1935" s="364"/>
      <c r="Y1935" s="364"/>
      <c r="Z1935" s="364">
        <v>411</v>
      </c>
      <c r="AA1935" s="364"/>
      <c r="AB1935" s="364"/>
      <c r="AC1935" s="364" t="s">
        <v>1224</v>
      </c>
      <c r="AD1935" s="364">
        <v>2019</v>
      </c>
      <c r="AE1935" s="364">
        <v>2026</v>
      </c>
    </row>
    <row r="1936" spans="1:31" x14ac:dyDescent="0.25">
      <c r="A1936" s="364" t="s">
        <v>6656</v>
      </c>
      <c r="B1936" s="364" t="s">
        <v>1211</v>
      </c>
      <c r="C1936" s="366">
        <v>43873</v>
      </c>
      <c r="D1936" s="366">
        <v>46006</v>
      </c>
      <c r="E1936" s="364"/>
      <c r="F1936" s="364"/>
      <c r="G1936" s="364"/>
      <c r="H1936" s="364" t="s">
        <v>6450</v>
      </c>
      <c r="I1936" s="364" t="s">
        <v>1523</v>
      </c>
      <c r="J1936" s="364" t="s">
        <v>6657</v>
      </c>
      <c r="K1936" s="364" t="s">
        <v>128</v>
      </c>
      <c r="L1936" s="364" t="s">
        <v>6658</v>
      </c>
      <c r="M1936" s="364">
        <v>48493</v>
      </c>
      <c r="N1936" s="364" t="s">
        <v>6659</v>
      </c>
      <c r="O1936" s="364" t="s">
        <v>130</v>
      </c>
      <c r="P1936" s="364" t="s">
        <v>6660</v>
      </c>
      <c r="Q1936" s="364"/>
      <c r="R1936" s="364" t="s">
        <v>130</v>
      </c>
      <c r="S1936" s="364" t="s">
        <v>3516</v>
      </c>
      <c r="T1936" s="364"/>
      <c r="U1936" s="364"/>
      <c r="V1936" s="364" t="s">
        <v>1221</v>
      </c>
      <c r="W1936" s="364" t="s">
        <v>1222</v>
      </c>
      <c r="X1936" s="364"/>
      <c r="Y1936" s="364"/>
      <c r="Z1936" s="364">
        <v>200.58</v>
      </c>
      <c r="AA1936" s="364"/>
      <c r="AB1936" s="364"/>
      <c r="AC1936" s="364" t="s">
        <v>1224</v>
      </c>
      <c r="AD1936" s="364">
        <v>2020</v>
      </c>
      <c r="AE1936" s="364">
        <v>2025</v>
      </c>
    </row>
    <row r="1937" spans="1:31" x14ac:dyDescent="0.25">
      <c r="A1937" s="364" t="s">
        <v>6661</v>
      </c>
      <c r="B1937" s="364" t="s">
        <v>1211</v>
      </c>
      <c r="C1937" s="366">
        <v>43832</v>
      </c>
      <c r="D1937" s="366">
        <v>46006</v>
      </c>
      <c r="E1937" s="364"/>
      <c r="F1937" s="364"/>
      <c r="G1937" s="364"/>
      <c r="H1937" s="364" t="s">
        <v>6450</v>
      </c>
      <c r="I1937" s="364" t="s">
        <v>1523</v>
      </c>
      <c r="J1937" s="364" t="s">
        <v>6618</v>
      </c>
      <c r="K1937" s="364" t="s">
        <v>128</v>
      </c>
      <c r="L1937" s="364" t="s">
        <v>6619</v>
      </c>
      <c r="M1937" s="364">
        <v>48321</v>
      </c>
      <c r="N1937" s="364" t="s">
        <v>6662</v>
      </c>
      <c r="O1937" s="364" t="s">
        <v>130</v>
      </c>
      <c r="P1937" s="364" t="s">
        <v>6663</v>
      </c>
      <c r="Q1937" s="364"/>
      <c r="R1937" s="364" t="s">
        <v>130</v>
      </c>
      <c r="S1937" s="364" t="s">
        <v>3516</v>
      </c>
      <c r="T1937" s="364"/>
      <c r="U1937" s="364"/>
      <c r="V1937" s="364" t="s">
        <v>1221</v>
      </c>
      <c r="W1937" s="364" t="s">
        <v>1222</v>
      </c>
      <c r="X1937" s="364"/>
      <c r="Y1937" s="364"/>
      <c r="Z1937" s="364">
        <v>240</v>
      </c>
      <c r="AA1937" s="364"/>
      <c r="AB1937" s="364"/>
      <c r="AC1937" s="364" t="s">
        <v>1224</v>
      </c>
      <c r="AD1937" s="364">
        <v>2020</v>
      </c>
      <c r="AE1937" s="364">
        <v>2025</v>
      </c>
    </row>
    <row r="1938" spans="1:31" x14ac:dyDescent="0.25">
      <c r="A1938" s="364" t="s">
        <v>6664</v>
      </c>
      <c r="B1938" s="364" t="s">
        <v>1211</v>
      </c>
      <c r="C1938" s="366">
        <v>43802</v>
      </c>
      <c r="D1938" s="366">
        <v>46112</v>
      </c>
      <c r="E1938" s="364"/>
      <c r="F1938" s="364"/>
      <c r="G1938" s="366">
        <v>44608</v>
      </c>
      <c r="H1938" s="364" t="s">
        <v>6457</v>
      </c>
      <c r="I1938" s="364" t="s">
        <v>1242</v>
      </c>
      <c r="J1938" s="364" t="s">
        <v>6665</v>
      </c>
      <c r="K1938" s="364" t="s">
        <v>128</v>
      </c>
      <c r="L1938" s="364" t="s">
        <v>6666</v>
      </c>
      <c r="M1938" s="364">
        <v>48123</v>
      </c>
      <c r="N1938" s="364" t="s">
        <v>6667</v>
      </c>
      <c r="O1938" s="364" t="s">
        <v>130</v>
      </c>
      <c r="P1938" s="364" t="s">
        <v>6668</v>
      </c>
      <c r="Q1938" s="364"/>
      <c r="R1938" s="364" t="s">
        <v>130</v>
      </c>
      <c r="S1938" s="364" t="s">
        <v>6669</v>
      </c>
      <c r="T1938" s="364"/>
      <c r="U1938" s="364"/>
      <c r="V1938" s="364" t="s">
        <v>1221</v>
      </c>
      <c r="W1938" s="364" t="s">
        <v>1222</v>
      </c>
      <c r="X1938" s="364"/>
      <c r="Y1938" s="364"/>
      <c r="Z1938" s="364">
        <v>205.2</v>
      </c>
      <c r="AA1938" s="364"/>
      <c r="AB1938" s="364"/>
      <c r="AC1938" s="364" t="s">
        <v>1224</v>
      </c>
      <c r="AD1938" s="364">
        <v>2019</v>
      </c>
      <c r="AE1938" s="364">
        <v>2026</v>
      </c>
    </row>
    <row r="1939" spans="1:31" x14ac:dyDescent="0.25">
      <c r="A1939" s="364" t="s">
        <v>6670</v>
      </c>
      <c r="B1939" s="364" t="s">
        <v>1211</v>
      </c>
      <c r="C1939" s="366">
        <v>43817</v>
      </c>
      <c r="D1939" s="366">
        <v>46172</v>
      </c>
      <c r="E1939" s="364"/>
      <c r="F1939" s="364"/>
      <c r="G1939" s="366">
        <v>44678</v>
      </c>
      <c r="H1939" s="364" t="s">
        <v>6457</v>
      </c>
      <c r="I1939" s="364" t="s">
        <v>1242</v>
      </c>
      <c r="J1939" s="364" t="s">
        <v>6665</v>
      </c>
      <c r="K1939" s="364" t="s">
        <v>128</v>
      </c>
      <c r="L1939" s="364" t="s">
        <v>6666</v>
      </c>
      <c r="M1939" s="364">
        <v>48123</v>
      </c>
      <c r="N1939" s="364" t="s">
        <v>6667</v>
      </c>
      <c r="O1939" s="364" t="s">
        <v>130</v>
      </c>
      <c r="P1939" s="364" t="s">
        <v>6671</v>
      </c>
      <c r="Q1939" s="364"/>
      <c r="R1939" s="364" t="s">
        <v>130</v>
      </c>
      <c r="S1939" s="364" t="s">
        <v>6672</v>
      </c>
      <c r="T1939" s="364"/>
      <c r="U1939" s="364"/>
      <c r="V1939" s="364" t="s">
        <v>1221</v>
      </c>
      <c r="W1939" s="364" t="s">
        <v>1222</v>
      </c>
      <c r="X1939" s="364"/>
      <c r="Y1939" s="364"/>
      <c r="Z1939" s="364">
        <v>205.2</v>
      </c>
      <c r="AA1939" s="364"/>
      <c r="AB1939" s="364"/>
      <c r="AC1939" s="364" t="s">
        <v>1224</v>
      </c>
      <c r="AD1939" s="364">
        <v>2019</v>
      </c>
      <c r="AE1939" s="364">
        <v>2026</v>
      </c>
    </row>
    <row r="1940" spans="1:31" x14ac:dyDescent="0.25">
      <c r="A1940" s="364" t="s">
        <v>6673</v>
      </c>
      <c r="B1940" s="364" t="s">
        <v>1211</v>
      </c>
      <c r="C1940" s="366">
        <v>43916</v>
      </c>
      <c r="D1940" s="366">
        <v>46128</v>
      </c>
      <c r="E1940" s="364"/>
      <c r="F1940" s="364"/>
      <c r="G1940" s="366">
        <v>43816</v>
      </c>
      <c r="H1940" s="364" t="s">
        <v>6463</v>
      </c>
      <c r="I1940" s="364" t="s">
        <v>1242</v>
      </c>
      <c r="J1940" s="364" t="s">
        <v>6523</v>
      </c>
      <c r="K1940" s="364" t="s">
        <v>128</v>
      </c>
      <c r="L1940" s="364" t="s">
        <v>6524</v>
      </c>
      <c r="M1940" s="364">
        <v>48253</v>
      </c>
      <c r="N1940" s="364" t="s">
        <v>6525</v>
      </c>
      <c r="O1940" s="364" t="s">
        <v>130</v>
      </c>
      <c r="P1940" s="364" t="s">
        <v>6674</v>
      </c>
      <c r="Q1940" s="364"/>
      <c r="R1940" s="364" t="s">
        <v>130</v>
      </c>
      <c r="S1940" s="364" t="s">
        <v>6675</v>
      </c>
      <c r="T1940" s="364"/>
      <c r="U1940" s="364"/>
      <c r="V1940" s="364" t="s">
        <v>1221</v>
      </c>
      <c r="W1940" s="364" t="s">
        <v>1222</v>
      </c>
      <c r="X1940" s="364"/>
      <c r="Y1940" s="364"/>
      <c r="Z1940" s="364">
        <v>190.18</v>
      </c>
      <c r="AA1940" s="364"/>
      <c r="AB1940" s="364"/>
      <c r="AC1940" s="364" t="s">
        <v>1224</v>
      </c>
      <c r="AD1940" s="364">
        <v>2020</v>
      </c>
      <c r="AE1940" s="364">
        <v>2026</v>
      </c>
    </row>
    <row r="1941" spans="1:31" x14ac:dyDescent="0.25">
      <c r="A1941" s="364" t="s">
        <v>6676</v>
      </c>
      <c r="B1941" s="364" t="s">
        <v>1211</v>
      </c>
      <c r="C1941" s="366">
        <v>43810</v>
      </c>
      <c r="D1941" s="366">
        <v>46101</v>
      </c>
      <c r="E1941" s="364"/>
      <c r="F1941" s="364"/>
      <c r="G1941" s="364"/>
      <c r="H1941" s="364" t="s">
        <v>6677</v>
      </c>
      <c r="I1941" s="364" t="s">
        <v>1523</v>
      </c>
      <c r="J1941" s="364" t="s">
        <v>5266</v>
      </c>
      <c r="K1941" s="364" t="s">
        <v>128</v>
      </c>
      <c r="L1941" s="364" t="s">
        <v>6678</v>
      </c>
      <c r="M1941" s="364">
        <v>48213</v>
      </c>
      <c r="N1941" s="364" t="s">
        <v>6679</v>
      </c>
      <c r="O1941" s="364" t="s">
        <v>130</v>
      </c>
      <c r="P1941" s="364" t="s">
        <v>6680</v>
      </c>
      <c r="Q1941" s="364"/>
      <c r="R1941" s="364" t="s">
        <v>130</v>
      </c>
      <c r="S1941" s="364" t="s">
        <v>6681</v>
      </c>
      <c r="T1941" s="364"/>
      <c r="U1941" s="364"/>
      <c r="V1941" s="364" t="s">
        <v>1221</v>
      </c>
      <c r="W1941" s="364" t="s">
        <v>1223</v>
      </c>
      <c r="X1941" s="364"/>
      <c r="Y1941" s="364"/>
      <c r="Z1941" s="364">
        <v>110</v>
      </c>
      <c r="AA1941" s="364"/>
      <c r="AB1941" s="364"/>
      <c r="AC1941" s="364" t="s">
        <v>3925</v>
      </c>
      <c r="AD1941" s="364">
        <v>2019</v>
      </c>
      <c r="AE1941" s="364">
        <v>2026</v>
      </c>
    </row>
    <row r="1942" spans="1:31" x14ac:dyDescent="0.25">
      <c r="A1942" s="364" t="s">
        <v>6682</v>
      </c>
      <c r="B1942" s="364" t="s">
        <v>1211</v>
      </c>
      <c r="C1942" s="366">
        <v>43837</v>
      </c>
      <c r="D1942" s="366">
        <v>45656</v>
      </c>
      <c r="E1942" s="366">
        <v>45656</v>
      </c>
      <c r="F1942" s="364"/>
      <c r="G1942" s="366">
        <v>44366</v>
      </c>
      <c r="H1942" s="364" t="s">
        <v>6463</v>
      </c>
      <c r="I1942" s="364" t="s">
        <v>1242</v>
      </c>
      <c r="J1942" s="364" t="s">
        <v>6683</v>
      </c>
      <c r="K1942" s="364" t="s">
        <v>128</v>
      </c>
      <c r="L1942" s="364" t="s">
        <v>6684</v>
      </c>
      <c r="M1942" s="364">
        <v>48175</v>
      </c>
      <c r="N1942" s="364" t="s">
        <v>6685</v>
      </c>
      <c r="O1942" s="364" t="s">
        <v>130</v>
      </c>
      <c r="P1942" s="364" t="s">
        <v>6686</v>
      </c>
      <c r="Q1942" s="364"/>
      <c r="R1942" s="364" t="s">
        <v>130</v>
      </c>
      <c r="S1942" s="364" t="s">
        <v>6687</v>
      </c>
      <c r="T1942" s="364"/>
      <c r="U1942" s="364"/>
      <c r="V1942" s="364" t="s">
        <v>1221</v>
      </c>
      <c r="W1942" s="364" t="s">
        <v>1222</v>
      </c>
      <c r="X1942" s="364"/>
      <c r="Y1942" s="364"/>
      <c r="Z1942" s="364">
        <v>301.3</v>
      </c>
      <c r="AA1942" s="364"/>
      <c r="AB1942" s="364"/>
      <c r="AC1942" s="364" t="s">
        <v>1224</v>
      </c>
      <c r="AD1942" s="364">
        <v>2020</v>
      </c>
      <c r="AE1942" s="364">
        <v>2024</v>
      </c>
    </row>
    <row r="1943" spans="1:31" x14ac:dyDescent="0.25">
      <c r="A1943" s="364" t="s">
        <v>6688</v>
      </c>
      <c r="B1943" s="364" t="s">
        <v>1211</v>
      </c>
      <c r="C1943" s="366">
        <v>43952</v>
      </c>
      <c r="D1943" s="366">
        <v>46266</v>
      </c>
      <c r="E1943" s="364"/>
      <c r="F1943" s="364"/>
      <c r="G1943" s="364"/>
      <c r="H1943" s="364" t="s">
        <v>6677</v>
      </c>
      <c r="I1943" s="364" t="s">
        <v>1523</v>
      </c>
      <c r="J1943" s="364" t="s">
        <v>4973</v>
      </c>
      <c r="K1943" s="364" t="s">
        <v>128</v>
      </c>
      <c r="L1943" s="364" t="s">
        <v>6689</v>
      </c>
      <c r="M1943" s="364">
        <v>48189</v>
      </c>
      <c r="N1943" s="364" t="s">
        <v>6690</v>
      </c>
      <c r="O1943" s="364" t="s">
        <v>130</v>
      </c>
      <c r="P1943" s="364" t="s">
        <v>6691</v>
      </c>
      <c r="Q1943" s="364"/>
      <c r="R1943" s="364" t="s">
        <v>130</v>
      </c>
      <c r="S1943" s="364" t="s">
        <v>6692</v>
      </c>
      <c r="T1943" s="364"/>
      <c r="U1943" s="364"/>
      <c r="V1943" s="364" t="s">
        <v>1221</v>
      </c>
      <c r="W1943" s="364" t="s">
        <v>1223</v>
      </c>
      <c r="X1943" s="364"/>
      <c r="Y1943" s="364"/>
      <c r="Z1943" s="364">
        <v>302.94</v>
      </c>
      <c r="AA1943" s="364"/>
      <c r="AB1943" s="364"/>
      <c r="AC1943" s="364" t="s">
        <v>1224</v>
      </c>
      <c r="AD1943" s="364">
        <v>2020</v>
      </c>
      <c r="AE1943" s="364">
        <v>2026</v>
      </c>
    </row>
    <row r="1944" spans="1:31" x14ac:dyDescent="0.25">
      <c r="A1944" s="364" t="s">
        <v>6693</v>
      </c>
      <c r="B1944" s="364" t="s">
        <v>1211</v>
      </c>
      <c r="C1944" s="366">
        <v>44047</v>
      </c>
      <c r="D1944" s="366">
        <v>45688</v>
      </c>
      <c r="E1944" s="364"/>
      <c r="F1944" s="364"/>
      <c r="G1944" s="366">
        <v>44624</v>
      </c>
      <c r="H1944" s="364" t="s">
        <v>6463</v>
      </c>
      <c r="I1944" s="364" t="s">
        <v>1242</v>
      </c>
      <c r="J1944" s="364" t="s">
        <v>6694</v>
      </c>
      <c r="K1944" s="364" t="s">
        <v>128</v>
      </c>
      <c r="L1944" s="364" t="s">
        <v>6695</v>
      </c>
      <c r="M1944" s="364">
        <v>48201</v>
      </c>
      <c r="N1944" s="364" t="s">
        <v>6696</v>
      </c>
      <c r="O1944" s="364" t="s">
        <v>130</v>
      </c>
      <c r="P1944" s="364" t="s">
        <v>6697</v>
      </c>
      <c r="Q1944" s="364"/>
      <c r="R1944" s="364" t="s">
        <v>130</v>
      </c>
      <c r="S1944" s="364" t="s">
        <v>6698</v>
      </c>
      <c r="T1944" s="364"/>
      <c r="U1944" s="364"/>
      <c r="V1944" s="364" t="s">
        <v>1221</v>
      </c>
      <c r="W1944" s="364" t="s">
        <v>1222</v>
      </c>
      <c r="X1944" s="364"/>
      <c r="Y1944" s="364"/>
      <c r="Z1944" s="364">
        <v>60.36</v>
      </c>
      <c r="AA1944" s="364"/>
      <c r="AB1944" s="364"/>
      <c r="AC1944" s="364" t="s">
        <v>1224</v>
      </c>
      <c r="AD1944" s="364">
        <v>2020</v>
      </c>
      <c r="AE1944" s="364">
        <v>2025</v>
      </c>
    </row>
    <row r="1945" spans="1:31" x14ac:dyDescent="0.25">
      <c r="A1945" s="364" t="s">
        <v>6699</v>
      </c>
      <c r="B1945" s="364" t="s">
        <v>1211</v>
      </c>
      <c r="C1945" s="366">
        <v>44014</v>
      </c>
      <c r="D1945" s="366">
        <v>46006</v>
      </c>
      <c r="E1945" s="364"/>
      <c r="F1945" s="364"/>
      <c r="G1945" s="364"/>
      <c r="H1945" s="364" t="s">
        <v>6450</v>
      </c>
      <c r="I1945" s="364" t="s">
        <v>1523</v>
      </c>
      <c r="J1945" s="364" t="s">
        <v>6657</v>
      </c>
      <c r="K1945" s="364" t="s">
        <v>128</v>
      </c>
      <c r="L1945" s="364" t="s">
        <v>6658</v>
      </c>
      <c r="M1945" s="364">
        <v>48493</v>
      </c>
      <c r="N1945" s="364" t="s">
        <v>6659</v>
      </c>
      <c r="O1945" s="364" t="s">
        <v>130</v>
      </c>
      <c r="P1945" s="364" t="s">
        <v>6700</v>
      </c>
      <c r="Q1945" s="364"/>
      <c r="R1945" s="364" t="s">
        <v>130</v>
      </c>
      <c r="S1945" s="364" t="s">
        <v>3516</v>
      </c>
      <c r="T1945" s="364"/>
      <c r="U1945" s="364"/>
      <c r="V1945" s="364" t="s">
        <v>1221</v>
      </c>
      <c r="W1945" s="364" t="s">
        <v>1223</v>
      </c>
      <c r="X1945" s="364"/>
      <c r="Y1945" s="364"/>
      <c r="Z1945" s="364">
        <v>53.22</v>
      </c>
      <c r="AA1945" s="364"/>
      <c r="AB1945" s="364"/>
      <c r="AC1945" s="364" t="s">
        <v>1224</v>
      </c>
      <c r="AD1945" s="364">
        <v>2020</v>
      </c>
      <c r="AE1945" s="364">
        <v>2025</v>
      </c>
    </row>
    <row r="1946" spans="1:31" x14ac:dyDescent="0.25">
      <c r="A1946" s="364" t="s">
        <v>6701</v>
      </c>
      <c r="B1946" s="364" t="s">
        <v>1211</v>
      </c>
      <c r="C1946" s="364"/>
      <c r="D1946" s="366">
        <v>46569</v>
      </c>
      <c r="E1946" s="364"/>
      <c r="F1946" s="364"/>
      <c r="G1946" s="366">
        <v>44320</v>
      </c>
      <c r="H1946" s="364" t="s">
        <v>6457</v>
      </c>
      <c r="I1946" s="364" t="s">
        <v>1242</v>
      </c>
      <c r="J1946" s="364" t="s">
        <v>6549</v>
      </c>
      <c r="K1946" s="364" t="s">
        <v>128</v>
      </c>
      <c r="L1946" s="364" t="s">
        <v>6550</v>
      </c>
      <c r="M1946" s="364">
        <v>48207</v>
      </c>
      <c r="N1946" s="364" t="s">
        <v>6702</v>
      </c>
      <c r="O1946" s="364" t="s">
        <v>130</v>
      </c>
      <c r="P1946" s="364" t="s">
        <v>6703</v>
      </c>
      <c r="Q1946" s="364"/>
      <c r="R1946" s="364" t="s">
        <v>130</v>
      </c>
      <c r="S1946" s="364" t="s">
        <v>6704</v>
      </c>
      <c r="T1946" s="364"/>
      <c r="U1946" s="364"/>
      <c r="V1946" s="364" t="s">
        <v>1221</v>
      </c>
      <c r="W1946" s="364" t="s">
        <v>1222</v>
      </c>
      <c r="X1946" s="364"/>
      <c r="Y1946" s="364"/>
      <c r="Z1946" s="364">
        <v>202.39</v>
      </c>
      <c r="AA1946" s="364"/>
      <c r="AB1946" s="364"/>
      <c r="AC1946" s="364" t="s">
        <v>1224</v>
      </c>
      <c r="AD1946" s="364"/>
      <c r="AE1946" s="364">
        <v>2027</v>
      </c>
    </row>
    <row r="1947" spans="1:31" x14ac:dyDescent="0.25">
      <c r="A1947" s="364" t="s">
        <v>6705</v>
      </c>
      <c r="B1947" s="364" t="s">
        <v>1211</v>
      </c>
      <c r="C1947" s="366">
        <v>44117</v>
      </c>
      <c r="D1947" s="366">
        <v>46569</v>
      </c>
      <c r="E1947" s="364"/>
      <c r="F1947" s="364"/>
      <c r="G1947" s="366">
        <v>44320</v>
      </c>
      <c r="H1947" s="364" t="s">
        <v>6457</v>
      </c>
      <c r="I1947" s="364" t="s">
        <v>1242</v>
      </c>
      <c r="J1947" s="364" t="s">
        <v>6549</v>
      </c>
      <c r="K1947" s="364" t="s">
        <v>128</v>
      </c>
      <c r="L1947" s="364" t="s">
        <v>6550</v>
      </c>
      <c r="M1947" s="364">
        <v>48207</v>
      </c>
      <c r="N1947" s="364" t="s">
        <v>6702</v>
      </c>
      <c r="O1947" s="364" t="s">
        <v>130</v>
      </c>
      <c r="P1947" s="364" t="s">
        <v>6706</v>
      </c>
      <c r="Q1947" s="364"/>
      <c r="R1947" s="364" t="s">
        <v>130</v>
      </c>
      <c r="S1947" s="364" t="s">
        <v>6707</v>
      </c>
      <c r="T1947" s="364"/>
      <c r="U1947" s="364"/>
      <c r="V1947" s="364" t="s">
        <v>1221</v>
      </c>
      <c r="W1947" s="364" t="s">
        <v>1223</v>
      </c>
      <c r="X1947" s="364"/>
      <c r="Y1947" s="364"/>
      <c r="Z1947" s="364">
        <v>100.77</v>
      </c>
      <c r="AA1947" s="364"/>
      <c r="AB1947" s="364"/>
      <c r="AC1947" s="364" t="s">
        <v>1224</v>
      </c>
      <c r="AD1947" s="364">
        <v>2020</v>
      </c>
      <c r="AE1947" s="364">
        <v>2027</v>
      </c>
    </row>
    <row r="1948" spans="1:31" x14ac:dyDescent="0.25">
      <c r="A1948" s="364" t="s">
        <v>6708</v>
      </c>
      <c r="B1948" s="364" t="s">
        <v>1211</v>
      </c>
      <c r="C1948" s="366">
        <v>44047</v>
      </c>
      <c r="D1948" s="366">
        <v>46006</v>
      </c>
      <c r="E1948" s="364"/>
      <c r="F1948" s="364"/>
      <c r="G1948" s="364"/>
      <c r="H1948" s="364" t="s">
        <v>6450</v>
      </c>
      <c r="I1948" s="364" t="s">
        <v>1523</v>
      </c>
      <c r="J1948" s="364" t="s">
        <v>6618</v>
      </c>
      <c r="K1948" s="364" t="s">
        <v>128</v>
      </c>
      <c r="L1948" s="364" t="s">
        <v>6619</v>
      </c>
      <c r="M1948" s="364">
        <v>48321</v>
      </c>
      <c r="N1948" s="364" t="s">
        <v>6662</v>
      </c>
      <c r="O1948" s="364" t="s">
        <v>130</v>
      </c>
      <c r="P1948" s="364" t="s">
        <v>6709</v>
      </c>
      <c r="Q1948" s="364"/>
      <c r="R1948" s="364" t="s">
        <v>130</v>
      </c>
      <c r="S1948" s="364" t="s">
        <v>3516</v>
      </c>
      <c r="T1948" s="364"/>
      <c r="U1948" s="364"/>
      <c r="V1948" s="364" t="s">
        <v>1221</v>
      </c>
      <c r="W1948" s="364" t="s">
        <v>1223</v>
      </c>
      <c r="X1948" s="364"/>
      <c r="Y1948" s="364"/>
      <c r="Z1948" s="364">
        <v>120</v>
      </c>
      <c r="AA1948" s="364"/>
      <c r="AB1948" s="364"/>
      <c r="AC1948" s="364" t="s">
        <v>1224</v>
      </c>
      <c r="AD1948" s="364">
        <v>2020</v>
      </c>
      <c r="AE1948" s="364">
        <v>2025</v>
      </c>
    </row>
    <row r="1949" spans="1:31" x14ac:dyDescent="0.25">
      <c r="A1949" s="364" t="s">
        <v>6710</v>
      </c>
      <c r="B1949" s="364" t="s">
        <v>1211</v>
      </c>
      <c r="C1949" s="366">
        <v>44064</v>
      </c>
      <c r="D1949" s="366">
        <v>46081</v>
      </c>
      <c r="E1949" s="364"/>
      <c r="F1949" s="364"/>
      <c r="G1949" s="364"/>
      <c r="H1949" s="364" t="s">
        <v>6450</v>
      </c>
      <c r="I1949" s="364" t="s">
        <v>1523</v>
      </c>
      <c r="J1949" s="364" t="s">
        <v>5027</v>
      </c>
      <c r="K1949" s="364" t="s">
        <v>128</v>
      </c>
      <c r="L1949" s="364" t="s">
        <v>6652</v>
      </c>
      <c r="M1949" s="364">
        <v>48093</v>
      </c>
      <c r="N1949" s="364" t="s">
        <v>6653</v>
      </c>
      <c r="O1949" s="364" t="s">
        <v>130</v>
      </c>
      <c r="P1949" s="364" t="s">
        <v>6711</v>
      </c>
      <c r="Q1949" s="364"/>
      <c r="R1949" s="364" t="s">
        <v>130</v>
      </c>
      <c r="S1949" s="364" t="s">
        <v>6712</v>
      </c>
      <c r="T1949" s="364"/>
      <c r="U1949" s="364"/>
      <c r="V1949" s="364" t="s">
        <v>1221</v>
      </c>
      <c r="W1949" s="364" t="s">
        <v>1223</v>
      </c>
      <c r="X1949" s="364"/>
      <c r="Y1949" s="364"/>
      <c r="Z1949" s="364">
        <v>408.3</v>
      </c>
      <c r="AA1949" s="364"/>
      <c r="AB1949" s="364"/>
      <c r="AC1949" s="364" t="s">
        <v>1224</v>
      </c>
      <c r="AD1949" s="364">
        <v>2020</v>
      </c>
      <c r="AE1949" s="364">
        <v>2026</v>
      </c>
    </row>
    <row r="1950" spans="1:31" x14ac:dyDescent="0.25">
      <c r="A1950" s="364" t="s">
        <v>6713</v>
      </c>
      <c r="B1950" s="364" t="s">
        <v>1211</v>
      </c>
      <c r="C1950" s="366">
        <v>44076</v>
      </c>
      <c r="D1950" s="366">
        <v>46371</v>
      </c>
      <c r="E1950" s="364"/>
      <c r="F1950" s="364"/>
      <c r="G1950" s="364"/>
      <c r="H1950" s="364" t="s">
        <v>6450</v>
      </c>
      <c r="I1950" s="364" t="s">
        <v>1523</v>
      </c>
      <c r="J1950" s="364" t="s">
        <v>6714</v>
      </c>
      <c r="K1950" s="364" t="s">
        <v>128</v>
      </c>
      <c r="L1950" s="364" t="s">
        <v>6715</v>
      </c>
      <c r="M1950" s="364">
        <v>48437</v>
      </c>
      <c r="N1950" s="364" t="s">
        <v>6716</v>
      </c>
      <c r="O1950" s="364" t="s">
        <v>130</v>
      </c>
      <c r="P1950" s="364" t="s">
        <v>6717</v>
      </c>
      <c r="Q1950" s="364"/>
      <c r="R1950" s="364" t="s">
        <v>130</v>
      </c>
      <c r="S1950" s="364" t="s">
        <v>6718</v>
      </c>
      <c r="T1950" s="364"/>
      <c r="U1950" s="364"/>
      <c r="V1950" s="364" t="s">
        <v>1221</v>
      </c>
      <c r="W1950" s="364" t="s">
        <v>1223</v>
      </c>
      <c r="X1950" s="364"/>
      <c r="Y1950" s="364"/>
      <c r="Z1950" s="364">
        <v>503.85</v>
      </c>
      <c r="AA1950" s="364"/>
      <c r="AB1950" s="364"/>
      <c r="AC1950" s="364" t="s">
        <v>1224</v>
      </c>
      <c r="AD1950" s="364">
        <v>2020</v>
      </c>
      <c r="AE1950" s="364">
        <v>2026</v>
      </c>
    </row>
    <row r="1951" spans="1:31" x14ac:dyDescent="0.25">
      <c r="A1951" s="364" t="s">
        <v>6719</v>
      </c>
      <c r="B1951" s="364" t="s">
        <v>1211</v>
      </c>
      <c r="C1951" s="366">
        <v>44111</v>
      </c>
      <c r="D1951" s="366">
        <v>46054</v>
      </c>
      <c r="E1951" s="364"/>
      <c r="F1951" s="364"/>
      <c r="G1951" s="366">
        <v>44665</v>
      </c>
      <c r="H1951" s="364" t="s">
        <v>6457</v>
      </c>
      <c r="I1951" s="364" t="s">
        <v>1242</v>
      </c>
      <c r="J1951" s="364" t="s">
        <v>798</v>
      </c>
      <c r="K1951" s="364" t="s">
        <v>128</v>
      </c>
      <c r="L1951" s="364" t="s">
        <v>6458</v>
      </c>
      <c r="M1951" s="364">
        <v>48039</v>
      </c>
      <c r="N1951" s="364" t="s">
        <v>6720</v>
      </c>
      <c r="O1951" s="364" t="s">
        <v>130</v>
      </c>
      <c r="P1951" s="364" t="s">
        <v>6721</v>
      </c>
      <c r="Q1951" s="364"/>
      <c r="R1951" s="364" t="s">
        <v>130</v>
      </c>
      <c r="S1951" s="364" t="s">
        <v>6722</v>
      </c>
      <c r="T1951" s="364"/>
      <c r="U1951" s="364"/>
      <c r="V1951" s="364" t="s">
        <v>1221</v>
      </c>
      <c r="W1951" s="364" t="s">
        <v>1223</v>
      </c>
      <c r="X1951" s="364"/>
      <c r="Y1951" s="364"/>
      <c r="Z1951" s="364">
        <v>201.13</v>
      </c>
      <c r="AA1951" s="364"/>
      <c r="AB1951" s="364"/>
      <c r="AC1951" s="364" t="s">
        <v>1224</v>
      </c>
      <c r="AD1951" s="364">
        <v>2020</v>
      </c>
      <c r="AE1951" s="364">
        <v>2026</v>
      </c>
    </row>
    <row r="1952" spans="1:31" x14ac:dyDescent="0.25">
      <c r="A1952" s="364" t="s">
        <v>6723</v>
      </c>
      <c r="B1952" s="364" t="s">
        <v>1211</v>
      </c>
      <c r="C1952" s="366">
        <v>44256</v>
      </c>
      <c r="D1952" s="366">
        <v>45957</v>
      </c>
      <c r="E1952" s="364"/>
      <c r="F1952" s="364"/>
      <c r="G1952" s="364"/>
      <c r="H1952" s="364" t="s">
        <v>6677</v>
      </c>
      <c r="I1952" s="364" t="s">
        <v>1523</v>
      </c>
      <c r="J1952" s="364" t="s">
        <v>6724</v>
      </c>
      <c r="K1952" s="364" t="s">
        <v>128</v>
      </c>
      <c r="L1952" s="364" t="s">
        <v>6725</v>
      </c>
      <c r="M1952" s="364">
        <v>48237</v>
      </c>
      <c r="N1952" s="364" t="s">
        <v>6726</v>
      </c>
      <c r="O1952" s="364" t="s">
        <v>130</v>
      </c>
      <c r="P1952" s="364" t="s">
        <v>6727</v>
      </c>
      <c r="Q1952" s="364"/>
      <c r="R1952" s="364" t="s">
        <v>130</v>
      </c>
      <c r="S1952" s="364" t="s">
        <v>6728</v>
      </c>
      <c r="T1952" s="364"/>
      <c r="U1952" s="364"/>
      <c r="V1952" s="364" t="s">
        <v>1221</v>
      </c>
      <c r="W1952" s="364" t="s">
        <v>1222</v>
      </c>
      <c r="X1952" s="364"/>
      <c r="Y1952" s="364"/>
      <c r="Z1952" s="364">
        <v>202</v>
      </c>
      <c r="AA1952" s="364"/>
      <c r="AB1952" s="364"/>
      <c r="AC1952" s="364" t="s">
        <v>1224</v>
      </c>
      <c r="AD1952" s="364">
        <v>2021</v>
      </c>
      <c r="AE1952" s="364">
        <v>2025</v>
      </c>
    </row>
    <row r="1953" spans="1:31" x14ac:dyDescent="0.25">
      <c r="A1953" s="364" t="s">
        <v>6729</v>
      </c>
      <c r="B1953" s="364" t="s">
        <v>1211</v>
      </c>
      <c r="C1953" s="366">
        <v>44168</v>
      </c>
      <c r="D1953" s="366">
        <v>45703</v>
      </c>
      <c r="E1953" s="364"/>
      <c r="F1953" s="364"/>
      <c r="G1953" s="366">
        <v>44593</v>
      </c>
      <c r="H1953" s="364" t="s">
        <v>6463</v>
      </c>
      <c r="I1953" s="364" t="s">
        <v>1242</v>
      </c>
      <c r="J1953" s="364" t="s">
        <v>6730</v>
      </c>
      <c r="K1953" s="364" t="s">
        <v>128</v>
      </c>
      <c r="L1953" s="364" t="s">
        <v>6731</v>
      </c>
      <c r="M1953" s="364">
        <v>48105</v>
      </c>
      <c r="N1953" s="364" t="s">
        <v>6732</v>
      </c>
      <c r="O1953" s="364" t="s">
        <v>130</v>
      </c>
      <c r="P1953" s="364" t="s">
        <v>6733</v>
      </c>
      <c r="Q1953" s="364"/>
      <c r="R1953" s="364" t="s">
        <v>130</v>
      </c>
      <c r="S1953" s="364" t="s">
        <v>6734</v>
      </c>
      <c r="T1953" s="364"/>
      <c r="U1953" s="364"/>
      <c r="V1953" s="364" t="s">
        <v>1221</v>
      </c>
      <c r="W1953" s="364" t="s">
        <v>1222</v>
      </c>
      <c r="X1953" s="364"/>
      <c r="Y1953" s="364"/>
      <c r="Z1953" s="364">
        <v>101.2</v>
      </c>
      <c r="AA1953" s="364"/>
      <c r="AB1953" s="364"/>
      <c r="AC1953" s="364" t="s">
        <v>1224</v>
      </c>
      <c r="AD1953" s="364">
        <v>2020</v>
      </c>
      <c r="AE1953" s="364">
        <v>2025</v>
      </c>
    </row>
    <row r="1954" spans="1:31" x14ac:dyDescent="0.25">
      <c r="A1954" s="364" t="s">
        <v>6735</v>
      </c>
      <c r="B1954" s="364" t="s">
        <v>1211</v>
      </c>
      <c r="C1954" s="366">
        <v>44168</v>
      </c>
      <c r="D1954" s="366">
        <v>46171</v>
      </c>
      <c r="E1954" s="364"/>
      <c r="F1954" s="364"/>
      <c r="G1954" s="366">
        <v>45519</v>
      </c>
      <c r="H1954" s="364" t="s">
        <v>6457</v>
      </c>
      <c r="I1954" s="364" t="s">
        <v>1242</v>
      </c>
      <c r="J1954" s="364" t="s">
        <v>6523</v>
      </c>
      <c r="K1954" s="364" t="s">
        <v>128</v>
      </c>
      <c r="L1954" s="364" t="s">
        <v>6524</v>
      </c>
      <c r="M1954" s="364">
        <v>48253</v>
      </c>
      <c r="N1954" s="364" t="s">
        <v>6736</v>
      </c>
      <c r="O1954" s="364" t="s">
        <v>130</v>
      </c>
      <c r="P1954" s="364" t="s">
        <v>6737</v>
      </c>
      <c r="Q1954" s="364"/>
      <c r="R1954" s="364" t="s">
        <v>130</v>
      </c>
      <c r="S1954" s="364" t="s">
        <v>6738</v>
      </c>
      <c r="T1954" s="364"/>
      <c r="U1954" s="364"/>
      <c r="V1954" s="364" t="s">
        <v>1221</v>
      </c>
      <c r="W1954" s="364" t="s">
        <v>1223</v>
      </c>
      <c r="X1954" s="364"/>
      <c r="Y1954" s="364"/>
      <c r="Z1954" s="364">
        <v>150.6</v>
      </c>
      <c r="AA1954" s="364"/>
      <c r="AB1954" s="364"/>
      <c r="AC1954" s="364" t="s">
        <v>1224</v>
      </c>
      <c r="AD1954" s="364">
        <v>2020</v>
      </c>
      <c r="AE1954" s="364">
        <v>2026</v>
      </c>
    </row>
    <row r="1955" spans="1:31" x14ac:dyDescent="0.25">
      <c r="A1955" s="364" t="s">
        <v>6739</v>
      </c>
      <c r="B1955" s="364" t="s">
        <v>1211</v>
      </c>
      <c r="C1955" s="366">
        <v>44168</v>
      </c>
      <c r="D1955" s="366">
        <v>46266</v>
      </c>
      <c r="E1955" s="364"/>
      <c r="F1955" s="364"/>
      <c r="G1955" s="364"/>
      <c r="H1955" s="364" t="s">
        <v>6450</v>
      </c>
      <c r="I1955" s="364" t="s">
        <v>1523</v>
      </c>
      <c r="J1955" s="364" t="s">
        <v>4973</v>
      </c>
      <c r="K1955" s="364" t="s">
        <v>128</v>
      </c>
      <c r="L1955" s="364" t="s">
        <v>6689</v>
      </c>
      <c r="M1955" s="364">
        <v>48189</v>
      </c>
      <c r="N1955" s="364" t="s">
        <v>6690</v>
      </c>
      <c r="O1955" s="364" t="s">
        <v>130</v>
      </c>
      <c r="P1955" s="364" t="s">
        <v>6740</v>
      </c>
      <c r="Q1955" s="364"/>
      <c r="R1955" s="364" t="s">
        <v>130</v>
      </c>
      <c r="S1955" s="364" t="s">
        <v>6740</v>
      </c>
      <c r="T1955" s="364"/>
      <c r="U1955" s="364"/>
      <c r="V1955" s="364" t="s">
        <v>1221</v>
      </c>
      <c r="W1955" s="364" t="s">
        <v>1222</v>
      </c>
      <c r="X1955" s="364"/>
      <c r="Y1955" s="364"/>
      <c r="Z1955" s="364">
        <v>511.63</v>
      </c>
      <c r="AA1955" s="364"/>
      <c r="AB1955" s="364"/>
      <c r="AC1955" s="364" t="s">
        <v>1224</v>
      </c>
      <c r="AD1955" s="364">
        <v>2020</v>
      </c>
      <c r="AE1955" s="364">
        <v>2026</v>
      </c>
    </row>
    <row r="1956" spans="1:31" x14ac:dyDescent="0.25">
      <c r="A1956" s="364" t="s">
        <v>6741</v>
      </c>
      <c r="B1956" s="364" t="s">
        <v>1211</v>
      </c>
      <c r="C1956" s="366">
        <v>44299</v>
      </c>
      <c r="D1956" s="366">
        <v>45809</v>
      </c>
      <c r="E1956" s="364"/>
      <c r="F1956" s="364"/>
      <c r="G1956" s="366">
        <v>45596</v>
      </c>
      <c r="H1956" s="364" t="s">
        <v>6463</v>
      </c>
      <c r="I1956" s="364" t="s">
        <v>1242</v>
      </c>
      <c r="J1956" s="364" t="s">
        <v>6742</v>
      </c>
      <c r="K1956" s="364" t="s">
        <v>128</v>
      </c>
      <c r="L1956" s="364" t="s">
        <v>6743</v>
      </c>
      <c r="M1956" s="364">
        <v>48371</v>
      </c>
      <c r="N1956" s="364" t="s">
        <v>6744</v>
      </c>
      <c r="O1956" s="364" t="s">
        <v>130</v>
      </c>
      <c r="P1956" s="364" t="s">
        <v>6745</v>
      </c>
      <c r="Q1956" s="364"/>
      <c r="R1956" s="364" t="s">
        <v>130</v>
      </c>
      <c r="S1956" s="364" t="s">
        <v>6746</v>
      </c>
      <c r="T1956" s="364"/>
      <c r="U1956" s="364"/>
      <c r="V1956" s="364" t="s">
        <v>1221</v>
      </c>
      <c r="W1956" s="364" t="s">
        <v>1223</v>
      </c>
      <c r="X1956" s="364"/>
      <c r="Y1956" s="364"/>
      <c r="Z1956" s="364">
        <v>100.24</v>
      </c>
      <c r="AA1956" s="364"/>
      <c r="AB1956" s="364"/>
      <c r="AC1956" s="364" t="s">
        <v>1224</v>
      </c>
      <c r="AD1956" s="364">
        <v>2021</v>
      </c>
      <c r="AE1956" s="364">
        <v>2025</v>
      </c>
    </row>
    <row r="1957" spans="1:31" x14ac:dyDescent="0.25">
      <c r="A1957" s="364" t="s">
        <v>6747</v>
      </c>
      <c r="B1957" s="364" t="s">
        <v>1211</v>
      </c>
      <c r="C1957" s="366">
        <v>44320</v>
      </c>
      <c r="D1957" s="366">
        <v>45959</v>
      </c>
      <c r="E1957" s="364"/>
      <c r="F1957" s="364"/>
      <c r="G1957" s="366">
        <v>45392</v>
      </c>
      <c r="H1957" s="364" t="s">
        <v>6463</v>
      </c>
      <c r="I1957" s="364" t="s">
        <v>1242</v>
      </c>
      <c r="J1957" s="364" t="s">
        <v>6503</v>
      </c>
      <c r="K1957" s="364" t="s">
        <v>128</v>
      </c>
      <c r="L1957" s="364" t="s">
        <v>6504</v>
      </c>
      <c r="M1957" s="364">
        <v>48223</v>
      </c>
      <c r="N1957" s="364" t="s">
        <v>6748</v>
      </c>
      <c r="O1957" s="364" t="s">
        <v>130</v>
      </c>
      <c r="P1957" s="364" t="s">
        <v>6749</v>
      </c>
      <c r="Q1957" s="364"/>
      <c r="R1957" s="364" t="s">
        <v>130</v>
      </c>
      <c r="S1957" s="364" t="s">
        <v>6750</v>
      </c>
      <c r="T1957" s="364"/>
      <c r="U1957" s="364"/>
      <c r="V1957" s="364" t="s">
        <v>1221</v>
      </c>
      <c r="W1957" s="364" t="s">
        <v>1223</v>
      </c>
      <c r="X1957" s="364"/>
      <c r="Y1957" s="364"/>
      <c r="Z1957" s="364">
        <v>200.74</v>
      </c>
      <c r="AA1957" s="364"/>
      <c r="AB1957" s="364"/>
      <c r="AC1957" s="364" t="s">
        <v>1224</v>
      </c>
      <c r="AD1957" s="364">
        <v>2021</v>
      </c>
      <c r="AE1957" s="364">
        <v>2025</v>
      </c>
    </row>
    <row r="1958" spans="1:31" x14ac:dyDescent="0.25">
      <c r="A1958" s="364" t="s">
        <v>6751</v>
      </c>
      <c r="B1958" s="364" t="s">
        <v>1211</v>
      </c>
      <c r="C1958" s="366">
        <v>44516</v>
      </c>
      <c r="D1958" s="366">
        <v>46084</v>
      </c>
      <c r="E1958" s="364"/>
      <c r="F1958" s="364"/>
      <c r="G1958" s="366">
        <v>45047</v>
      </c>
      <c r="H1958" s="364" t="s">
        <v>6457</v>
      </c>
      <c r="I1958" s="364" t="s">
        <v>1242</v>
      </c>
      <c r="J1958" s="364" t="s">
        <v>6752</v>
      </c>
      <c r="K1958" s="364" t="s">
        <v>128</v>
      </c>
      <c r="L1958" s="364" t="s">
        <v>6753</v>
      </c>
      <c r="M1958" s="364">
        <v>48025</v>
      </c>
      <c r="N1958" s="364" t="s">
        <v>6754</v>
      </c>
      <c r="O1958" s="364" t="s">
        <v>130</v>
      </c>
      <c r="P1958" s="364" t="s">
        <v>6755</v>
      </c>
      <c r="Q1958" s="364"/>
      <c r="R1958" s="364" t="s">
        <v>130</v>
      </c>
      <c r="S1958" s="364" t="s">
        <v>6756</v>
      </c>
      <c r="T1958" s="364"/>
      <c r="U1958" s="364"/>
      <c r="V1958" s="364" t="s">
        <v>1221</v>
      </c>
      <c r="W1958" s="364" t="s">
        <v>1222</v>
      </c>
      <c r="X1958" s="364"/>
      <c r="Y1958" s="364"/>
      <c r="Z1958" s="364">
        <v>61.1</v>
      </c>
      <c r="AA1958" s="364"/>
      <c r="AB1958" s="364"/>
      <c r="AC1958" s="364" t="s">
        <v>1224</v>
      </c>
      <c r="AD1958" s="364">
        <v>2021</v>
      </c>
      <c r="AE1958" s="364">
        <v>2026</v>
      </c>
    </row>
    <row r="1959" spans="1:31" x14ac:dyDescent="0.25">
      <c r="A1959" s="364" t="s">
        <v>6757</v>
      </c>
      <c r="B1959" s="364" t="s">
        <v>1211</v>
      </c>
      <c r="C1959" s="366">
        <v>43805</v>
      </c>
      <c r="D1959" s="366">
        <v>45905</v>
      </c>
      <c r="E1959" s="364"/>
      <c r="F1959" s="364"/>
      <c r="G1959" s="366">
        <v>44572</v>
      </c>
      <c r="H1959" s="364" t="s">
        <v>6463</v>
      </c>
      <c r="I1959" s="364" t="s">
        <v>1242</v>
      </c>
      <c r="J1959" s="364" t="s">
        <v>6758</v>
      </c>
      <c r="K1959" s="364" t="s">
        <v>128</v>
      </c>
      <c r="L1959" s="364" t="s">
        <v>6759</v>
      </c>
      <c r="M1959" s="364">
        <v>48479</v>
      </c>
      <c r="N1959" s="364" t="s">
        <v>6760</v>
      </c>
      <c r="O1959" s="364" t="s">
        <v>130</v>
      </c>
      <c r="P1959" s="364" t="s">
        <v>6761</v>
      </c>
      <c r="Q1959" s="364"/>
      <c r="R1959" s="364" t="s">
        <v>130</v>
      </c>
      <c r="S1959" s="364" t="s">
        <v>6762</v>
      </c>
      <c r="T1959" s="364"/>
      <c r="U1959" s="364"/>
      <c r="V1959" s="364" t="s">
        <v>1221</v>
      </c>
      <c r="W1959" s="364" t="s">
        <v>1222</v>
      </c>
      <c r="X1959" s="364"/>
      <c r="Y1959" s="364"/>
      <c r="Z1959" s="364">
        <v>517.29999999999995</v>
      </c>
      <c r="AA1959" s="364"/>
      <c r="AB1959" s="364"/>
      <c r="AC1959" s="364" t="s">
        <v>1224</v>
      </c>
      <c r="AD1959" s="364">
        <v>2019</v>
      </c>
      <c r="AE1959" s="364">
        <v>2025</v>
      </c>
    </row>
    <row r="1960" spans="1:31" x14ac:dyDescent="0.25">
      <c r="A1960" s="364" t="s">
        <v>6763</v>
      </c>
      <c r="B1960" s="364" t="s">
        <v>1211</v>
      </c>
      <c r="C1960" s="366">
        <v>43815</v>
      </c>
      <c r="D1960" s="366">
        <v>45870</v>
      </c>
      <c r="E1960" s="364"/>
      <c r="F1960" s="364"/>
      <c r="G1960" s="364"/>
      <c r="H1960" s="364" t="s">
        <v>6450</v>
      </c>
      <c r="I1960" s="364" t="s">
        <v>1523</v>
      </c>
      <c r="J1960" s="364" t="s">
        <v>6764</v>
      </c>
      <c r="K1960" s="364" t="s">
        <v>128</v>
      </c>
      <c r="L1960" s="364" t="s">
        <v>6765</v>
      </c>
      <c r="M1960" s="364">
        <v>48353</v>
      </c>
      <c r="N1960" s="364" t="s">
        <v>6766</v>
      </c>
      <c r="O1960" s="364" t="s">
        <v>130</v>
      </c>
      <c r="P1960" s="364" t="s">
        <v>6767</v>
      </c>
      <c r="Q1960" s="364"/>
      <c r="R1960" s="364" t="s">
        <v>130</v>
      </c>
      <c r="S1960" s="364" t="s">
        <v>6768</v>
      </c>
      <c r="T1960" s="364"/>
      <c r="U1960" s="364"/>
      <c r="V1960" s="364" t="s">
        <v>1221</v>
      </c>
      <c r="W1960" s="364" t="s">
        <v>1222</v>
      </c>
      <c r="X1960" s="364"/>
      <c r="Y1960" s="364"/>
      <c r="Z1960" s="364">
        <v>513.70000000000005</v>
      </c>
      <c r="AA1960" s="364"/>
      <c r="AB1960" s="364"/>
      <c r="AC1960" s="364" t="s">
        <v>1224</v>
      </c>
      <c r="AD1960" s="364">
        <v>2019</v>
      </c>
      <c r="AE1960" s="364">
        <v>2025</v>
      </c>
    </row>
    <row r="1961" spans="1:31" x14ac:dyDescent="0.25">
      <c r="A1961" s="364" t="s">
        <v>6769</v>
      </c>
      <c r="B1961" s="364" t="s">
        <v>1211</v>
      </c>
      <c r="C1961" s="366">
        <v>43817</v>
      </c>
      <c r="D1961" s="366">
        <v>46015</v>
      </c>
      <c r="E1961" s="364"/>
      <c r="F1961" s="364"/>
      <c r="G1961" s="364"/>
      <c r="H1961" s="364" t="s">
        <v>6450</v>
      </c>
      <c r="I1961" s="364" t="s">
        <v>1523</v>
      </c>
      <c r="J1961" s="364" t="s">
        <v>6665</v>
      </c>
      <c r="K1961" s="364" t="s">
        <v>128</v>
      </c>
      <c r="L1961" s="364" t="s">
        <v>6666</v>
      </c>
      <c r="M1961" s="364">
        <v>48123</v>
      </c>
      <c r="N1961" s="364" t="s">
        <v>6667</v>
      </c>
      <c r="O1961" s="364" t="s">
        <v>130</v>
      </c>
      <c r="P1961" s="364" t="s">
        <v>6770</v>
      </c>
      <c r="Q1961" s="364"/>
      <c r="R1961" s="364" t="s">
        <v>130</v>
      </c>
      <c r="S1961" s="364" t="s">
        <v>6771</v>
      </c>
      <c r="T1961" s="364"/>
      <c r="U1961" s="364"/>
      <c r="V1961" s="364" t="s">
        <v>1221</v>
      </c>
      <c r="W1961" s="364" t="s">
        <v>1222</v>
      </c>
      <c r="X1961" s="364"/>
      <c r="Y1961" s="364"/>
      <c r="Z1961" s="364">
        <v>205.2</v>
      </c>
      <c r="AA1961" s="364"/>
      <c r="AB1961" s="364"/>
      <c r="AC1961" s="364" t="s">
        <v>1224</v>
      </c>
      <c r="AD1961" s="364">
        <v>2019</v>
      </c>
      <c r="AE1961" s="364">
        <v>2025</v>
      </c>
    </row>
    <row r="1962" spans="1:31" x14ac:dyDescent="0.25">
      <c r="A1962" s="364" t="s">
        <v>6772</v>
      </c>
      <c r="B1962" s="364" t="s">
        <v>1211</v>
      </c>
      <c r="C1962" s="366">
        <v>43952</v>
      </c>
      <c r="D1962" s="366">
        <v>46506</v>
      </c>
      <c r="E1962" s="364"/>
      <c r="F1962" s="364"/>
      <c r="G1962" s="366">
        <v>44523</v>
      </c>
      <c r="H1962" s="364" t="s">
        <v>6463</v>
      </c>
      <c r="I1962" s="364" t="s">
        <v>1242</v>
      </c>
      <c r="J1962" s="364" t="s">
        <v>6657</v>
      </c>
      <c r="K1962" s="364" t="s">
        <v>128</v>
      </c>
      <c r="L1962" s="364" t="s">
        <v>6658</v>
      </c>
      <c r="M1962" s="364">
        <v>48493</v>
      </c>
      <c r="N1962" s="364" t="s">
        <v>6773</v>
      </c>
      <c r="O1962" s="364" t="s">
        <v>130</v>
      </c>
      <c r="P1962" s="364" t="s">
        <v>6774</v>
      </c>
      <c r="Q1962" s="364"/>
      <c r="R1962" s="364" t="s">
        <v>130</v>
      </c>
      <c r="S1962" s="364" t="s">
        <v>6775</v>
      </c>
      <c r="T1962" s="364"/>
      <c r="U1962" s="364"/>
      <c r="V1962" s="364" t="s">
        <v>1221</v>
      </c>
      <c r="W1962" s="364" t="s">
        <v>1222</v>
      </c>
      <c r="X1962" s="364"/>
      <c r="Y1962" s="364"/>
      <c r="Z1962" s="364">
        <v>600</v>
      </c>
      <c r="AA1962" s="364"/>
      <c r="AB1962" s="364"/>
      <c r="AC1962" s="364" t="s">
        <v>1224</v>
      </c>
      <c r="AD1962" s="364">
        <v>2020</v>
      </c>
      <c r="AE1962" s="364">
        <v>2027</v>
      </c>
    </row>
    <row r="1963" spans="1:31" x14ac:dyDescent="0.25">
      <c r="A1963" s="364" t="s">
        <v>6776</v>
      </c>
      <c r="B1963" s="364" t="s">
        <v>1211</v>
      </c>
      <c r="C1963" s="366">
        <v>43985</v>
      </c>
      <c r="D1963" s="366">
        <v>46447</v>
      </c>
      <c r="E1963" s="364"/>
      <c r="F1963" s="364"/>
      <c r="G1963" s="366">
        <v>45169</v>
      </c>
      <c r="H1963" s="364" t="s">
        <v>6457</v>
      </c>
      <c r="I1963" s="364" t="s">
        <v>1242</v>
      </c>
      <c r="J1963" s="364" t="s">
        <v>6613</v>
      </c>
      <c r="K1963" s="364" t="s">
        <v>128</v>
      </c>
      <c r="L1963" s="364" t="s">
        <v>6614</v>
      </c>
      <c r="M1963" s="364">
        <v>48035</v>
      </c>
      <c r="N1963" s="364" t="s">
        <v>6777</v>
      </c>
      <c r="O1963" s="364" t="s">
        <v>130</v>
      </c>
      <c r="P1963" s="364" t="s">
        <v>6778</v>
      </c>
      <c r="Q1963" s="364"/>
      <c r="R1963" s="364" t="s">
        <v>130</v>
      </c>
      <c r="S1963" s="364" t="s">
        <v>6779</v>
      </c>
      <c r="T1963" s="364"/>
      <c r="U1963" s="364"/>
      <c r="V1963" s="364" t="s">
        <v>1221</v>
      </c>
      <c r="W1963" s="364" t="s">
        <v>1222</v>
      </c>
      <c r="X1963" s="364"/>
      <c r="Y1963" s="364"/>
      <c r="Z1963" s="364">
        <v>249.8</v>
      </c>
      <c r="AA1963" s="364"/>
      <c r="AB1963" s="364"/>
      <c r="AC1963" s="364" t="s">
        <v>1224</v>
      </c>
      <c r="AD1963" s="364">
        <v>2020</v>
      </c>
      <c r="AE1963" s="364">
        <v>2027</v>
      </c>
    </row>
    <row r="1964" spans="1:31" x14ac:dyDescent="0.25">
      <c r="A1964" s="364" t="s">
        <v>6780</v>
      </c>
      <c r="B1964" s="364" t="s">
        <v>1211</v>
      </c>
      <c r="C1964" s="366">
        <v>43943</v>
      </c>
      <c r="D1964" s="366">
        <v>46112</v>
      </c>
      <c r="E1964" s="364"/>
      <c r="F1964" s="364"/>
      <c r="G1964" s="366">
        <v>45321</v>
      </c>
      <c r="H1964" s="364" t="s">
        <v>6463</v>
      </c>
      <c r="I1964" s="364" t="s">
        <v>1242</v>
      </c>
      <c r="J1964" s="364" t="s">
        <v>6549</v>
      </c>
      <c r="K1964" s="364" t="s">
        <v>128</v>
      </c>
      <c r="L1964" s="364" t="s">
        <v>6550</v>
      </c>
      <c r="M1964" s="364">
        <v>48207</v>
      </c>
      <c r="N1964" s="364" t="s">
        <v>6781</v>
      </c>
      <c r="O1964" s="364" t="s">
        <v>130</v>
      </c>
      <c r="P1964" s="364" t="s">
        <v>6782</v>
      </c>
      <c r="Q1964" s="364"/>
      <c r="R1964" s="364" t="s">
        <v>130</v>
      </c>
      <c r="S1964" s="364" t="s">
        <v>6783</v>
      </c>
      <c r="T1964" s="364"/>
      <c r="U1964" s="364"/>
      <c r="V1964" s="364" t="s">
        <v>1221</v>
      </c>
      <c r="W1964" s="364" t="s">
        <v>1222</v>
      </c>
      <c r="X1964" s="364"/>
      <c r="Y1964" s="364"/>
      <c r="Z1964" s="364">
        <v>374.4</v>
      </c>
      <c r="AA1964" s="364"/>
      <c r="AB1964" s="364"/>
      <c r="AC1964" s="364" t="s">
        <v>1224</v>
      </c>
      <c r="AD1964" s="364">
        <v>2020</v>
      </c>
      <c r="AE1964" s="364">
        <v>2026</v>
      </c>
    </row>
    <row r="1965" spans="1:31" x14ac:dyDescent="0.25">
      <c r="A1965" s="364" t="s">
        <v>6784</v>
      </c>
      <c r="B1965" s="364" t="s">
        <v>1211</v>
      </c>
      <c r="C1965" s="366">
        <v>44008</v>
      </c>
      <c r="D1965" s="366">
        <v>46522</v>
      </c>
      <c r="E1965" s="364"/>
      <c r="F1965" s="364"/>
      <c r="G1965" s="366">
        <v>44533</v>
      </c>
      <c r="H1965" s="364" t="s">
        <v>6457</v>
      </c>
      <c r="I1965" s="364" t="s">
        <v>1242</v>
      </c>
      <c r="J1965" s="364" t="s">
        <v>6785</v>
      </c>
      <c r="K1965" s="364" t="s">
        <v>128</v>
      </c>
      <c r="L1965" s="364" t="s">
        <v>6786</v>
      </c>
      <c r="M1965" s="364">
        <v>48177</v>
      </c>
      <c r="N1965" s="364" t="s">
        <v>6787</v>
      </c>
      <c r="O1965" s="364" t="s">
        <v>130</v>
      </c>
      <c r="P1965" s="364" t="s">
        <v>6788</v>
      </c>
      <c r="Q1965" s="364"/>
      <c r="R1965" s="364" t="s">
        <v>130</v>
      </c>
      <c r="S1965" s="364" t="s">
        <v>6789</v>
      </c>
      <c r="T1965" s="364"/>
      <c r="U1965" s="364"/>
      <c r="V1965" s="364" t="s">
        <v>1221</v>
      </c>
      <c r="W1965" s="364" t="s">
        <v>1222</v>
      </c>
      <c r="X1965" s="364"/>
      <c r="Y1965" s="364"/>
      <c r="Z1965" s="364">
        <v>123</v>
      </c>
      <c r="AA1965" s="364"/>
      <c r="AB1965" s="364"/>
      <c r="AC1965" s="364" t="s">
        <v>1224</v>
      </c>
      <c r="AD1965" s="364">
        <v>2020</v>
      </c>
      <c r="AE1965" s="364">
        <v>2027</v>
      </c>
    </row>
    <row r="1966" spans="1:31" x14ac:dyDescent="0.25">
      <c r="A1966" s="364" t="s">
        <v>6790</v>
      </c>
      <c r="B1966" s="364" t="s">
        <v>1211</v>
      </c>
      <c r="C1966" s="366">
        <v>43991</v>
      </c>
      <c r="D1966" s="366">
        <v>45991</v>
      </c>
      <c r="E1966" s="364"/>
      <c r="F1966" s="364"/>
      <c r="G1966" s="366">
        <v>44896</v>
      </c>
      <c r="H1966" s="364" t="s">
        <v>6457</v>
      </c>
      <c r="I1966" s="364" t="s">
        <v>1242</v>
      </c>
      <c r="J1966" s="364" t="s">
        <v>6694</v>
      </c>
      <c r="K1966" s="364" t="s">
        <v>128</v>
      </c>
      <c r="L1966" s="364" t="s">
        <v>6695</v>
      </c>
      <c r="M1966" s="364">
        <v>48201</v>
      </c>
      <c r="N1966" s="364" t="s">
        <v>6791</v>
      </c>
      <c r="O1966" s="364" t="s">
        <v>130</v>
      </c>
      <c r="P1966" s="364" t="s">
        <v>6792</v>
      </c>
      <c r="Q1966" s="364"/>
      <c r="R1966" s="364" t="s">
        <v>130</v>
      </c>
      <c r="S1966" s="364" t="s">
        <v>6793</v>
      </c>
      <c r="T1966" s="364"/>
      <c r="U1966" s="364"/>
      <c r="V1966" s="364" t="s">
        <v>1221</v>
      </c>
      <c r="W1966" s="364" t="s">
        <v>1222</v>
      </c>
      <c r="X1966" s="364"/>
      <c r="Y1966" s="364"/>
      <c r="Z1966" s="364">
        <v>50.42</v>
      </c>
      <c r="AA1966" s="364"/>
      <c r="AB1966" s="364"/>
      <c r="AC1966" s="364" t="s">
        <v>1224</v>
      </c>
      <c r="AD1966" s="364">
        <v>2020</v>
      </c>
      <c r="AE1966" s="364">
        <v>2025</v>
      </c>
    </row>
    <row r="1967" spans="1:31" x14ac:dyDescent="0.25">
      <c r="A1967" s="364" t="s">
        <v>6794</v>
      </c>
      <c r="B1967" s="364" t="s">
        <v>1211</v>
      </c>
      <c r="C1967" s="366">
        <v>44085</v>
      </c>
      <c r="D1967" s="366">
        <v>46752</v>
      </c>
      <c r="E1967" s="364"/>
      <c r="F1967" s="364"/>
      <c r="G1967" s="366">
        <v>45028</v>
      </c>
      <c r="H1967" s="364" t="s">
        <v>6457</v>
      </c>
      <c r="I1967" s="364" t="s">
        <v>1242</v>
      </c>
      <c r="J1967" s="364" t="s">
        <v>6618</v>
      </c>
      <c r="K1967" s="364" t="s">
        <v>128</v>
      </c>
      <c r="L1967" s="364" t="s">
        <v>6619</v>
      </c>
      <c r="M1967" s="364">
        <v>48321</v>
      </c>
      <c r="N1967" s="364" t="s">
        <v>6795</v>
      </c>
      <c r="O1967" s="364" t="s">
        <v>130</v>
      </c>
      <c r="P1967" s="364" t="s">
        <v>6796</v>
      </c>
      <c r="Q1967" s="364"/>
      <c r="R1967" s="364" t="s">
        <v>130</v>
      </c>
      <c r="S1967" s="364" t="s">
        <v>6797</v>
      </c>
      <c r="T1967" s="364"/>
      <c r="U1967" s="364"/>
      <c r="V1967" s="364" t="s">
        <v>1221</v>
      </c>
      <c r="W1967" s="364" t="s">
        <v>1222</v>
      </c>
      <c r="X1967" s="364"/>
      <c r="Y1967" s="364"/>
      <c r="Z1967" s="364">
        <v>502.46</v>
      </c>
      <c r="AA1967" s="364"/>
      <c r="AB1967" s="364"/>
      <c r="AC1967" s="364" t="s">
        <v>1224</v>
      </c>
      <c r="AD1967" s="364">
        <v>2020</v>
      </c>
      <c r="AE1967" s="364">
        <v>2027</v>
      </c>
    </row>
    <row r="1968" spans="1:31" x14ac:dyDescent="0.25">
      <c r="A1968" s="364" t="s">
        <v>6798</v>
      </c>
      <c r="B1968" s="364" t="s">
        <v>1211</v>
      </c>
      <c r="C1968" s="366">
        <v>44047</v>
      </c>
      <c r="D1968" s="366">
        <v>46645</v>
      </c>
      <c r="E1968" s="364"/>
      <c r="F1968" s="364"/>
      <c r="G1968" s="364"/>
      <c r="H1968" s="364" t="s">
        <v>6450</v>
      </c>
      <c r="I1968" s="364" t="s">
        <v>1523</v>
      </c>
      <c r="J1968" s="364" t="s">
        <v>6549</v>
      </c>
      <c r="K1968" s="364" t="s">
        <v>128</v>
      </c>
      <c r="L1968" s="364" t="s">
        <v>6550</v>
      </c>
      <c r="M1968" s="364">
        <v>48207</v>
      </c>
      <c r="N1968" s="364" t="s">
        <v>6799</v>
      </c>
      <c r="O1968" s="364" t="s">
        <v>130</v>
      </c>
      <c r="P1968" s="364" t="s">
        <v>6800</v>
      </c>
      <c r="Q1968" s="364"/>
      <c r="R1968" s="364" t="s">
        <v>130</v>
      </c>
      <c r="S1968" s="364" t="s">
        <v>6801</v>
      </c>
      <c r="T1968" s="364"/>
      <c r="U1968" s="364"/>
      <c r="V1968" s="364" t="s">
        <v>1221</v>
      </c>
      <c r="W1968" s="364" t="s">
        <v>1222</v>
      </c>
      <c r="X1968" s="364"/>
      <c r="Y1968" s="364"/>
      <c r="Z1968" s="364">
        <v>309.60000000000002</v>
      </c>
      <c r="AA1968" s="364"/>
      <c r="AB1968" s="364"/>
      <c r="AC1968" s="364" t="s">
        <v>1224</v>
      </c>
      <c r="AD1968" s="364">
        <v>2020</v>
      </c>
      <c r="AE1968" s="364">
        <v>2027</v>
      </c>
    </row>
    <row r="1969" spans="1:31" x14ac:dyDescent="0.25">
      <c r="A1969" s="364" t="s">
        <v>6802</v>
      </c>
      <c r="B1969" s="364" t="s">
        <v>1211</v>
      </c>
      <c r="C1969" s="366">
        <v>44047</v>
      </c>
      <c r="D1969" s="366">
        <v>46308</v>
      </c>
      <c r="E1969" s="364"/>
      <c r="F1969" s="364"/>
      <c r="G1969" s="366">
        <v>44846</v>
      </c>
      <c r="H1969" s="364" t="s">
        <v>6457</v>
      </c>
      <c r="I1969" s="364" t="s">
        <v>1242</v>
      </c>
      <c r="J1969" s="364" t="s">
        <v>6803</v>
      </c>
      <c r="K1969" s="364" t="s">
        <v>128</v>
      </c>
      <c r="L1969" s="364" t="s">
        <v>6804</v>
      </c>
      <c r="M1969" s="364">
        <v>48355</v>
      </c>
      <c r="N1969" s="364" t="s">
        <v>6805</v>
      </c>
      <c r="O1969" s="364" t="s">
        <v>130</v>
      </c>
      <c r="P1969" s="364" t="s">
        <v>6806</v>
      </c>
      <c r="Q1969" s="364"/>
      <c r="R1969" s="364" t="s">
        <v>130</v>
      </c>
      <c r="S1969" s="364" t="s">
        <v>6807</v>
      </c>
      <c r="T1969" s="364"/>
      <c r="U1969" s="364"/>
      <c r="V1969" s="364" t="s">
        <v>1221</v>
      </c>
      <c r="W1969" s="364" t="s">
        <v>1222</v>
      </c>
      <c r="X1969" s="364"/>
      <c r="Y1969" s="364"/>
      <c r="Z1969" s="364">
        <v>145</v>
      </c>
      <c r="AA1969" s="364"/>
      <c r="AB1969" s="364"/>
      <c r="AC1969" s="364" t="s">
        <v>1224</v>
      </c>
      <c r="AD1969" s="364">
        <v>2020</v>
      </c>
      <c r="AE1969" s="364">
        <v>2026</v>
      </c>
    </row>
    <row r="1970" spans="1:31" x14ac:dyDescent="0.25">
      <c r="A1970" s="364" t="s">
        <v>6808</v>
      </c>
      <c r="B1970" s="364" t="s">
        <v>1211</v>
      </c>
      <c r="C1970" s="366">
        <v>44047</v>
      </c>
      <c r="D1970" s="366">
        <v>46308</v>
      </c>
      <c r="E1970" s="364"/>
      <c r="F1970" s="364"/>
      <c r="G1970" s="366">
        <v>44846</v>
      </c>
      <c r="H1970" s="364" t="s">
        <v>6457</v>
      </c>
      <c r="I1970" s="364" t="s">
        <v>1242</v>
      </c>
      <c r="J1970" s="364" t="s">
        <v>6803</v>
      </c>
      <c r="K1970" s="364" t="s">
        <v>128</v>
      </c>
      <c r="L1970" s="364" t="s">
        <v>6804</v>
      </c>
      <c r="M1970" s="364">
        <v>48355</v>
      </c>
      <c r="N1970" s="364" t="s">
        <v>6805</v>
      </c>
      <c r="O1970" s="364" t="s">
        <v>130</v>
      </c>
      <c r="P1970" s="364" t="s">
        <v>6809</v>
      </c>
      <c r="Q1970" s="364"/>
      <c r="R1970" s="364" t="s">
        <v>130</v>
      </c>
      <c r="S1970" s="364" t="s">
        <v>6807</v>
      </c>
      <c r="T1970" s="364"/>
      <c r="U1970" s="364"/>
      <c r="V1970" s="364" t="s">
        <v>1221</v>
      </c>
      <c r="W1970" s="364" t="s">
        <v>1223</v>
      </c>
      <c r="X1970" s="364"/>
      <c r="Y1970" s="364"/>
      <c r="Z1970" s="364">
        <v>75</v>
      </c>
      <c r="AA1970" s="364"/>
      <c r="AB1970" s="364"/>
      <c r="AC1970" s="364" t="s">
        <v>1224</v>
      </c>
      <c r="AD1970" s="364">
        <v>2020</v>
      </c>
      <c r="AE1970" s="364">
        <v>2026</v>
      </c>
    </row>
    <row r="1971" spans="1:31" x14ac:dyDescent="0.25">
      <c r="A1971" s="364" t="s">
        <v>6810</v>
      </c>
      <c r="B1971" s="364" t="s">
        <v>1211</v>
      </c>
      <c r="C1971" s="366">
        <v>44047</v>
      </c>
      <c r="D1971" s="366">
        <v>45656</v>
      </c>
      <c r="E1971" s="366">
        <v>45656</v>
      </c>
      <c r="F1971" s="364"/>
      <c r="G1971" s="366">
        <v>44596</v>
      </c>
      <c r="H1971" s="364" t="s">
        <v>6463</v>
      </c>
      <c r="I1971" s="364" t="s">
        <v>1242</v>
      </c>
      <c r="J1971" s="364" t="s">
        <v>6607</v>
      </c>
      <c r="K1971" s="364" t="s">
        <v>128</v>
      </c>
      <c r="L1971" s="364" t="s">
        <v>6608</v>
      </c>
      <c r="M1971" s="364">
        <v>48027</v>
      </c>
      <c r="N1971" s="364" t="s">
        <v>6811</v>
      </c>
      <c r="O1971" s="364" t="s">
        <v>130</v>
      </c>
      <c r="P1971" s="364" t="s">
        <v>6812</v>
      </c>
      <c r="Q1971" s="364"/>
      <c r="R1971" s="364" t="s">
        <v>130</v>
      </c>
      <c r="S1971" s="364" t="s">
        <v>6813</v>
      </c>
      <c r="T1971" s="364"/>
      <c r="U1971" s="364"/>
      <c r="V1971" s="364" t="s">
        <v>1221</v>
      </c>
      <c r="W1971" s="364" t="s">
        <v>1222</v>
      </c>
      <c r="X1971" s="364"/>
      <c r="Y1971" s="364"/>
      <c r="Z1971" s="364">
        <v>352.39</v>
      </c>
      <c r="AA1971" s="364"/>
      <c r="AB1971" s="364"/>
      <c r="AC1971" s="364" t="s">
        <v>1224</v>
      </c>
      <c r="AD1971" s="364">
        <v>2020</v>
      </c>
      <c r="AE1971" s="364">
        <v>2024</v>
      </c>
    </row>
    <row r="1972" spans="1:31" x14ac:dyDescent="0.25">
      <c r="A1972" s="364" t="s">
        <v>6814</v>
      </c>
      <c r="B1972" s="364" t="s">
        <v>1211</v>
      </c>
      <c r="C1972" s="366">
        <v>44085</v>
      </c>
      <c r="D1972" s="366">
        <v>46752</v>
      </c>
      <c r="E1972" s="364"/>
      <c r="F1972" s="364"/>
      <c r="G1972" s="364"/>
      <c r="H1972" s="364" t="s">
        <v>6450</v>
      </c>
      <c r="I1972" s="364" t="s">
        <v>1523</v>
      </c>
      <c r="J1972" s="364" t="s">
        <v>6785</v>
      </c>
      <c r="K1972" s="364" t="s">
        <v>128</v>
      </c>
      <c r="L1972" s="364" t="s">
        <v>6786</v>
      </c>
      <c r="M1972" s="364">
        <v>48177</v>
      </c>
      <c r="N1972" s="364" t="s">
        <v>6787</v>
      </c>
      <c r="O1972" s="364" t="s">
        <v>130</v>
      </c>
      <c r="P1972" s="364" t="s">
        <v>6815</v>
      </c>
      <c r="Q1972" s="364"/>
      <c r="R1972" s="364" t="s">
        <v>130</v>
      </c>
      <c r="S1972" s="364" t="s">
        <v>6816</v>
      </c>
      <c r="T1972" s="364"/>
      <c r="U1972" s="364"/>
      <c r="V1972" s="364" t="s">
        <v>1221</v>
      </c>
      <c r="W1972" s="364" t="s">
        <v>1222</v>
      </c>
      <c r="X1972" s="364"/>
      <c r="Y1972" s="364"/>
      <c r="Z1972" s="364">
        <v>80</v>
      </c>
      <c r="AA1972" s="364"/>
      <c r="AB1972" s="364"/>
      <c r="AC1972" s="364" t="s">
        <v>1224</v>
      </c>
      <c r="AD1972" s="364">
        <v>2020</v>
      </c>
      <c r="AE1972" s="364">
        <v>2027</v>
      </c>
    </row>
    <row r="1973" spans="1:31" x14ac:dyDescent="0.25">
      <c r="A1973" s="364" t="s">
        <v>6817</v>
      </c>
      <c r="B1973" s="364" t="s">
        <v>1211</v>
      </c>
      <c r="C1973" s="366">
        <v>44085</v>
      </c>
      <c r="D1973" s="366">
        <v>45871</v>
      </c>
      <c r="E1973" s="364"/>
      <c r="F1973" s="364"/>
      <c r="G1973" s="366">
        <v>44596</v>
      </c>
      <c r="H1973" s="364" t="s">
        <v>6463</v>
      </c>
      <c r="I1973" s="364" t="s">
        <v>1242</v>
      </c>
      <c r="J1973" s="364" t="s">
        <v>6607</v>
      </c>
      <c r="K1973" s="364" t="s">
        <v>128</v>
      </c>
      <c r="L1973" s="364" t="s">
        <v>6608</v>
      </c>
      <c r="M1973" s="364">
        <v>48027</v>
      </c>
      <c r="N1973" s="364" t="s">
        <v>6811</v>
      </c>
      <c r="O1973" s="364" t="s">
        <v>130</v>
      </c>
      <c r="P1973" s="364" t="s">
        <v>6818</v>
      </c>
      <c r="Q1973" s="364"/>
      <c r="R1973" s="364" t="s">
        <v>130</v>
      </c>
      <c r="S1973" s="364" t="s">
        <v>6819</v>
      </c>
      <c r="T1973" s="364"/>
      <c r="U1973" s="364"/>
      <c r="V1973" s="364" t="s">
        <v>1221</v>
      </c>
      <c r="W1973" s="364" t="s">
        <v>1223</v>
      </c>
      <c r="X1973" s="364"/>
      <c r="Y1973" s="364"/>
      <c r="Z1973" s="364">
        <v>153.93</v>
      </c>
      <c r="AA1973" s="364"/>
      <c r="AB1973" s="364"/>
      <c r="AC1973" s="364" t="s">
        <v>1224</v>
      </c>
      <c r="AD1973" s="364">
        <v>2020</v>
      </c>
      <c r="AE1973" s="364">
        <v>2025</v>
      </c>
    </row>
    <row r="1974" spans="1:31" x14ac:dyDescent="0.25">
      <c r="A1974" s="364" t="s">
        <v>6820</v>
      </c>
      <c r="B1974" s="364" t="s">
        <v>1211</v>
      </c>
      <c r="C1974" s="366">
        <v>44140</v>
      </c>
      <c r="D1974" s="366">
        <v>46357</v>
      </c>
      <c r="E1974" s="364"/>
      <c r="F1974" s="364"/>
      <c r="G1974" s="366">
        <v>45106</v>
      </c>
      <c r="H1974" s="364" t="s">
        <v>6457</v>
      </c>
      <c r="I1974" s="364" t="s">
        <v>1242</v>
      </c>
      <c r="J1974" s="364" t="s">
        <v>6602</v>
      </c>
      <c r="K1974" s="364" t="s">
        <v>128</v>
      </c>
      <c r="L1974" s="364" t="s">
        <v>6603</v>
      </c>
      <c r="M1974" s="364">
        <v>48089</v>
      </c>
      <c r="N1974" s="364" t="s">
        <v>6821</v>
      </c>
      <c r="O1974" s="364" t="s">
        <v>130</v>
      </c>
      <c r="P1974" s="364" t="s">
        <v>6822</v>
      </c>
      <c r="Q1974" s="364"/>
      <c r="R1974" s="364" t="s">
        <v>130</v>
      </c>
      <c r="S1974" s="364" t="s">
        <v>6823</v>
      </c>
      <c r="T1974" s="364"/>
      <c r="U1974" s="364"/>
      <c r="V1974" s="364" t="s">
        <v>1221</v>
      </c>
      <c r="W1974" s="364" t="s">
        <v>1222</v>
      </c>
      <c r="X1974" s="364"/>
      <c r="Y1974" s="364"/>
      <c r="Z1974" s="364">
        <v>508.61</v>
      </c>
      <c r="AA1974" s="364"/>
      <c r="AB1974" s="364"/>
      <c r="AC1974" s="364" t="s">
        <v>1224</v>
      </c>
      <c r="AD1974" s="364">
        <v>2020</v>
      </c>
      <c r="AE1974" s="364">
        <v>2026</v>
      </c>
    </row>
    <row r="1975" spans="1:31" x14ac:dyDescent="0.25">
      <c r="A1975" s="364" t="s">
        <v>6824</v>
      </c>
      <c r="B1975" s="364" t="s">
        <v>1211</v>
      </c>
      <c r="C1975" s="366">
        <v>44140</v>
      </c>
      <c r="D1975" s="366">
        <v>46357</v>
      </c>
      <c r="E1975" s="364"/>
      <c r="F1975" s="364"/>
      <c r="G1975" s="366">
        <v>45106</v>
      </c>
      <c r="H1975" s="364" t="s">
        <v>6457</v>
      </c>
      <c r="I1975" s="364" t="s">
        <v>1242</v>
      </c>
      <c r="J1975" s="364" t="s">
        <v>6602</v>
      </c>
      <c r="K1975" s="364" t="s">
        <v>128</v>
      </c>
      <c r="L1975" s="364" t="s">
        <v>6603</v>
      </c>
      <c r="M1975" s="364">
        <v>48089</v>
      </c>
      <c r="N1975" s="364" t="s">
        <v>6821</v>
      </c>
      <c r="O1975" s="364" t="s">
        <v>130</v>
      </c>
      <c r="P1975" s="364" t="s">
        <v>6825</v>
      </c>
      <c r="Q1975" s="364"/>
      <c r="R1975" s="364" t="s">
        <v>130</v>
      </c>
      <c r="S1975" s="364" t="s">
        <v>6823</v>
      </c>
      <c r="T1975" s="364"/>
      <c r="U1975" s="364"/>
      <c r="V1975" s="364" t="s">
        <v>1221</v>
      </c>
      <c r="W1975" s="364" t="s">
        <v>1223</v>
      </c>
      <c r="X1975" s="364"/>
      <c r="Y1975" s="364"/>
      <c r="Z1975" s="364">
        <v>202.21</v>
      </c>
      <c r="AA1975" s="364"/>
      <c r="AB1975" s="364"/>
      <c r="AC1975" s="364" t="s">
        <v>1224</v>
      </c>
      <c r="AD1975" s="364">
        <v>2020</v>
      </c>
      <c r="AE1975" s="364">
        <v>2026</v>
      </c>
    </row>
    <row r="1976" spans="1:31" x14ac:dyDescent="0.25">
      <c r="A1976" s="364" t="s">
        <v>6826</v>
      </c>
      <c r="B1976" s="364" t="s">
        <v>1211</v>
      </c>
      <c r="C1976" s="366">
        <v>44127</v>
      </c>
      <c r="D1976" s="366">
        <v>46494</v>
      </c>
      <c r="E1976" s="364"/>
      <c r="F1976" s="364"/>
      <c r="G1976" s="366">
        <v>45189</v>
      </c>
      <c r="H1976" s="364" t="s">
        <v>6457</v>
      </c>
      <c r="I1976" s="364" t="s">
        <v>1242</v>
      </c>
      <c r="J1976" s="364" t="s">
        <v>6827</v>
      </c>
      <c r="K1976" s="364" t="s">
        <v>128</v>
      </c>
      <c r="L1976" s="364" t="s">
        <v>6828</v>
      </c>
      <c r="M1976" s="364">
        <v>48083</v>
      </c>
      <c r="N1976" s="364" t="s">
        <v>6829</v>
      </c>
      <c r="O1976" s="364" t="s">
        <v>130</v>
      </c>
      <c r="P1976" s="364" t="s">
        <v>6830</v>
      </c>
      <c r="Q1976" s="364"/>
      <c r="R1976" s="364" t="s">
        <v>130</v>
      </c>
      <c r="S1976" s="364" t="s">
        <v>6831</v>
      </c>
      <c r="T1976" s="364"/>
      <c r="U1976" s="364"/>
      <c r="V1976" s="364" t="s">
        <v>1221</v>
      </c>
      <c r="W1976" s="364" t="s">
        <v>1222</v>
      </c>
      <c r="X1976" s="364"/>
      <c r="Y1976" s="364"/>
      <c r="Z1976" s="364">
        <v>400.58</v>
      </c>
      <c r="AA1976" s="364"/>
      <c r="AB1976" s="364"/>
      <c r="AC1976" s="364" t="s">
        <v>1224</v>
      </c>
      <c r="AD1976" s="364">
        <v>2020</v>
      </c>
      <c r="AE1976" s="364">
        <v>2027</v>
      </c>
    </row>
    <row r="1977" spans="1:31" x14ac:dyDescent="0.25">
      <c r="A1977" s="364" t="s">
        <v>6832</v>
      </c>
      <c r="B1977" s="364" t="s">
        <v>1211</v>
      </c>
      <c r="C1977" s="366">
        <v>44236</v>
      </c>
      <c r="D1977" s="366">
        <v>46069</v>
      </c>
      <c r="E1977" s="364"/>
      <c r="F1977" s="364"/>
      <c r="G1977" s="366">
        <v>45033</v>
      </c>
      <c r="H1977" s="364" t="s">
        <v>6457</v>
      </c>
      <c r="I1977" s="364" t="s">
        <v>1242</v>
      </c>
      <c r="J1977" s="364" t="s">
        <v>798</v>
      </c>
      <c r="K1977" s="364" t="s">
        <v>128</v>
      </c>
      <c r="L1977" s="364" t="s">
        <v>6458</v>
      </c>
      <c r="M1977" s="364">
        <v>48039</v>
      </c>
      <c r="N1977" s="364" t="s">
        <v>6833</v>
      </c>
      <c r="O1977" s="364" t="s">
        <v>130</v>
      </c>
      <c r="P1977" s="364" t="s">
        <v>6834</v>
      </c>
      <c r="Q1977" s="364"/>
      <c r="R1977" s="364" t="s">
        <v>130</v>
      </c>
      <c r="S1977" s="364" t="s">
        <v>6835</v>
      </c>
      <c r="T1977" s="364"/>
      <c r="U1977" s="364"/>
      <c r="V1977" s="364" t="s">
        <v>1221</v>
      </c>
      <c r="W1977" s="364" t="s">
        <v>1222</v>
      </c>
      <c r="X1977" s="364"/>
      <c r="Y1977" s="364"/>
      <c r="Z1977" s="364">
        <v>175</v>
      </c>
      <c r="AA1977" s="364"/>
      <c r="AB1977" s="364"/>
      <c r="AC1977" s="364" t="s">
        <v>1224</v>
      </c>
      <c r="AD1977" s="364">
        <v>2021</v>
      </c>
      <c r="AE1977" s="364">
        <v>2026</v>
      </c>
    </row>
    <row r="1978" spans="1:31" x14ac:dyDescent="0.25">
      <c r="A1978" s="364" t="s">
        <v>6836</v>
      </c>
      <c r="B1978" s="364" t="s">
        <v>1211</v>
      </c>
      <c r="C1978" s="366">
        <v>44187</v>
      </c>
      <c r="D1978" s="366">
        <v>46935</v>
      </c>
      <c r="E1978" s="364"/>
      <c r="F1978" s="364"/>
      <c r="G1978" s="366">
        <v>45405</v>
      </c>
      <c r="H1978" s="364" t="s">
        <v>6457</v>
      </c>
      <c r="I1978" s="364" t="s">
        <v>1242</v>
      </c>
      <c r="J1978" s="364" t="s">
        <v>6837</v>
      </c>
      <c r="K1978" s="364" t="s">
        <v>128</v>
      </c>
      <c r="L1978" s="364" t="s">
        <v>6838</v>
      </c>
      <c r="M1978" s="364">
        <v>48389</v>
      </c>
      <c r="N1978" s="364" t="s">
        <v>6839</v>
      </c>
      <c r="O1978" s="364" t="s">
        <v>130</v>
      </c>
      <c r="P1978" s="364" t="s">
        <v>6840</v>
      </c>
      <c r="Q1978" s="364"/>
      <c r="R1978" s="364" t="s">
        <v>130</v>
      </c>
      <c r="S1978" s="364" t="s">
        <v>6841</v>
      </c>
      <c r="T1978" s="364"/>
      <c r="U1978" s="364"/>
      <c r="V1978" s="364" t="s">
        <v>1221</v>
      </c>
      <c r="W1978" s="364" t="s">
        <v>1222</v>
      </c>
      <c r="X1978" s="364"/>
      <c r="Y1978" s="364"/>
      <c r="Z1978" s="364">
        <v>303.13</v>
      </c>
      <c r="AA1978" s="364"/>
      <c r="AB1978" s="364"/>
      <c r="AC1978" s="364" t="s">
        <v>1224</v>
      </c>
      <c r="AD1978" s="364">
        <v>2020</v>
      </c>
      <c r="AE1978" s="364">
        <v>2028</v>
      </c>
    </row>
    <row r="1979" spans="1:31" x14ac:dyDescent="0.25">
      <c r="A1979" s="364" t="s">
        <v>6842</v>
      </c>
      <c r="B1979" s="364" t="s">
        <v>1211</v>
      </c>
      <c r="C1979" s="366">
        <v>44187</v>
      </c>
      <c r="D1979" s="366">
        <v>46935</v>
      </c>
      <c r="E1979" s="364"/>
      <c r="F1979" s="364"/>
      <c r="G1979" s="366">
        <v>45405</v>
      </c>
      <c r="H1979" s="364" t="s">
        <v>6457</v>
      </c>
      <c r="I1979" s="364" t="s">
        <v>1242</v>
      </c>
      <c r="J1979" s="364" t="s">
        <v>6837</v>
      </c>
      <c r="K1979" s="364" t="s">
        <v>128</v>
      </c>
      <c r="L1979" s="364" t="s">
        <v>6838</v>
      </c>
      <c r="M1979" s="364">
        <v>48389</v>
      </c>
      <c r="N1979" s="364" t="s">
        <v>6839</v>
      </c>
      <c r="O1979" s="364" t="s">
        <v>130</v>
      </c>
      <c r="P1979" s="364" t="s">
        <v>6843</v>
      </c>
      <c r="Q1979" s="364"/>
      <c r="R1979" s="364" t="s">
        <v>130</v>
      </c>
      <c r="S1979" s="364" t="s">
        <v>6841</v>
      </c>
      <c r="T1979" s="364"/>
      <c r="U1979" s="364"/>
      <c r="V1979" s="364" t="s">
        <v>1221</v>
      </c>
      <c r="W1979" s="364" t="s">
        <v>1223</v>
      </c>
      <c r="X1979" s="364"/>
      <c r="Y1979" s="364"/>
      <c r="Z1979" s="364">
        <v>251.05</v>
      </c>
      <c r="AA1979" s="364"/>
      <c r="AB1979" s="364"/>
      <c r="AC1979" s="364" t="s">
        <v>1224</v>
      </c>
      <c r="AD1979" s="364">
        <v>2020</v>
      </c>
      <c r="AE1979" s="364">
        <v>2028</v>
      </c>
    </row>
    <row r="1980" spans="1:31" x14ac:dyDescent="0.25">
      <c r="A1980" s="364" t="s">
        <v>6844</v>
      </c>
      <c r="B1980" s="364" t="s">
        <v>1211</v>
      </c>
      <c r="C1980" s="366">
        <v>44231</v>
      </c>
      <c r="D1980" s="366">
        <v>45960</v>
      </c>
      <c r="E1980" s="364"/>
      <c r="F1980" s="364"/>
      <c r="G1980" s="366">
        <v>45094</v>
      </c>
      <c r="H1980" s="364" t="s">
        <v>6463</v>
      </c>
      <c r="I1980" s="364" t="s">
        <v>1242</v>
      </c>
      <c r="J1980" s="364" t="s">
        <v>6492</v>
      </c>
      <c r="K1980" s="364" t="s">
        <v>128</v>
      </c>
      <c r="L1980" s="364" t="s">
        <v>6493</v>
      </c>
      <c r="M1980" s="364">
        <v>48145</v>
      </c>
      <c r="N1980" s="364" t="s">
        <v>6845</v>
      </c>
      <c r="O1980" s="364" t="s">
        <v>130</v>
      </c>
      <c r="P1980" s="364" t="s">
        <v>6846</v>
      </c>
      <c r="Q1980" s="364"/>
      <c r="R1980" s="364" t="s">
        <v>130</v>
      </c>
      <c r="S1980" s="364" t="s">
        <v>6847</v>
      </c>
      <c r="T1980" s="364"/>
      <c r="U1980" s="364"/>
      <c r="V1980" s="364" t="s">
        <v>1221</v>
      </c>
      <c r="W1980" s="364" t="s">
        <v>1222</v>
      </c>
      <c r="X1980" s="364"/>
      <c r="Y1980" s="364"/>
      <c r="Z1980" s="364">
        <v>271.58</v>
      </c>
      <c r="AA1980" s="364"/>
      <c r="AB1980" s="364"/>
      <c r="AC1980" s="364" t="s">
        <v>1224</v>
      </c>
      <c r="AD1980" s="364">
        <v>2021</v>
      </c>
      <c r="AE1980" s="364">
        <v>2025</v>
      </c>
    </row>
    <row r="1981" spans="1:31" x14ac:dyDescent="0.25">
      <c r="A1981" s="364" t="s">
        <v>6848</v>
      </c>
      <c r="B1981" s="364" t="s">
        <v>1211</v>
      </c>
      <c r="C1981" s="366">
        <v>44231</v>
      </c>
      <c r="D1981" s="366">
        <v>45865</v>
      </c>
      <c r="E1981" s="364"/>
      <c r="F1981" s="364"/>
      <c r="G1981" s="366">
        <v>45094</v>
      </c>
      <c r="H1981" s="364" t="s">
        <v>6463</v>
      </c>
      <c r="I1981" s="364" t="s">
        <v>1242</v>
      </c>
      <c r="J1981" s="364" t="s">
        <v>6492</v>
      </c>
      <c r="K1981" s="364" t="s">
        <v>128</v>
      </c>
      <c r="L1981" s="364" t="s">
        <v>6493</v>
      </c>
      <c r="M1981" s="364">
        <v>48145</v>
      </c>
      <c r="N1981" s="364" t="s">
        <v>6845</v>
      </c>
      <c r="O1981" s="364" t="s">
        <v>130</v>
      </c>
      <c r="P1981" s="364" t="s">
        <v>6849</v>
      </c>
      <c r="Q1981" s="364"/>
      <c r="R1981" s="364" t="s">
        <v>130</v>
      </c>
      <c r="S1981" s="364" t="s">
        <v>6847</v>
      </c>
      <c r="T1981" s="364"/>
      <c r="U1981" s="364"/>
      <c r="V1981" s="364" t="s">
        <v>1221</v>
      </c>
      <c r="W1981" s="364" t="s">
        <v>1223</v>
      </c>
      <c r="X1981" s="364"/>
      <c r="Y1981" s="364"/>
      <c r="Z1981" s="364">
        <v>181.33</v>
      </c>
      <c r="AA1981" s="364"/>
      <c r="AB1981" s="364"/>
      <c r="AC1981" s="364" t="s">
        <v>1224</v>
      </c>
      <c r="AD1981" s="364">
        <v>2021</v>
      </c>
      <c r="AE1981" s="364">
        <v>2025</v>
      </c>
    </row>
    <row r="1982" spans="1:31" x14ac:dyDescent="0.25">
      <c r="A1982" s="364" t="s">
        <v>6850</v>
      </c>
      <c r="B1982" s="364" t="s">
        <v>1211</v>
      </c>
      <c r="C1982" s="366">
        <v>44187</v>
      </c>
      <c r="D1982" s="366">
        <v>46456</v>
      </c>
      <c r="E1982" s="364"/>
      <c r="F1982" s="364"/>
      <c r="G1982" s="366">
        <v>44785</v>
      </c>
      <c r="H1982" s="364" t="s">
        <v>6463</v>
      </c>
      <c r="I1982" s="364" t="s">
        <v>1242</v>
      </c>
      <c r="J1982" s="364" t="s">
        <v>2063</v>
      </c>
      <c r="K1982" s="364" t="s">
        <v>128</v>
      </c>
      <c r="L1982" s="364" t="s">
        <v>6851</v>
      </c>
      <c r="M1982" s="364">
        <v>48181</v>
      </c>
      <c r="N1982" s="364" t="s">
        <v>6852</v>
      </c>
      <c r="O1982" s="364" t="s">
        <v>130</v>
      </c>
      <c r="P1982" s="364" t="s">
        <v>6853</v>
      </c>
      <c r="Q1982" s="364"/>
      <c r="R1982" s="364" t="s">
        <v>130</v>
      </c>
      <c r="S1982" s="364" t="s">
        <v>6854</v>
      </c>
      <c r="T1982" s="364"/>
      <c r="U1982" s="364"/>
      <c r="V1982" s="364" t="s">
        <v>1221</v>
      </c>
      <c r="W1982" s="364" t="s">
        <v>1222</v>
      </c>
      <c r="X1982" s="364"/>
      <c r="Y1982" s="364"/>
      <c r="Z1982" s="364">
        <v>205.2</v>
      </c>
      <c r="AA1982" s="364"/>
      <c r="AB1982" s="364"/>
      <c r="AC1982" s="364" t="s">
        <v>1224</v>
      </c>
      <c r="AD1982" s="364">
        <v>2020</v>
      </c>
      <c r="AE1982" s="364">
        <v>2027</v>
      </c>
    </row>
    <row r="1983" spans="1:31" x14ac:dyDescent="0.25">
      <c r="A1983" s="364" t="s">
        <v>6855</v>
      </c>
      <c r="B1983" s="364" t="s">
        <v>1211</v>
      </c>
      <c r="C1983" s="366">
        <v>44222</v>
      </c>
      <c r="D1983" s="366">
        <v>45688</v>
      </c>
      <c r="E1983" s="364"/>
      <c r="F1983" s="364"/>
      <c r="G1983" s="366">
        <v>44487</v>
      </c>
      <c r="H1983" s="364" t="s">
        <v>6463</v>
      </c>
      <c r="I1983" s="364" t="s">
        <v>1242</v>
      </c>
      <c r="J1983" s="364" t="s">
        <v>6570</v>
      </c>
      <c r="K1983" s="364" t="s">
        <v>128</v>
      </c>
      <c r="L1983" s="364" t="s">
        <v>6571</v>
      </c>
      <c r="M1983" s="364">
        <v>48217</v>
      </c>
      <c r="N1983" s="364" t="s">
        <v>6572</v>
      </c>
      <c r="O1983" s="364" t="s">
        <v>130</v>
      </c>
      <c r="P1983" s="364" t="s">
        <v>6856</v>
      </c>
      <c r="Q1983" s="364"/>
      <c r="R1983" s="364" t="s">
        <v>130</v>
      </c>
      <c r="S1983" s="364" t="s">
        <v>6857</v>
      </c>
      <c r="T1983" s="364"/>
      <c r="U1983" s="364"/>
      <c r="V1983" s="364" t="s">
        <v>1221</v>
      </c>
      <c r="W1983" s="364" t="s">
        <v>1222</v>
      </c>
      <c r="X1983" s="364"/>
      <c r="Y1983" s="364"/>
      <c r="Z1983" s="364">
        <v>206.11</v>
      </c>
      <c r="AA1983" s="364"/>
      <c r="AB1983" s="364"/>
      <c r="AC1983" s="364" t="s">
        <v>1224</v>
      </c>
      <c r="AD1983" s="364">
        <v>2021</v>
      </c>
      <c r="AE1983" s="364">
        <v>2025</v>
      </c>
    </row>
    <row r="1984" spans="1:31" x14ac:dyDescent="0.25">
      <c r="A1984" s="364" t="s">
        <v>6858</v>
      </c>
      <c r="B1984" s="364" t="s">
        <v>1211</v>
      </c>
      <c r="C1984" s="366">
        <v>44236</v>
      </c>
      <c r="D1984" s="366">
        <v>46371</v>
      </c>
      <c r="E1984" s="364"/>
      <c r="F1984" s="364"/>
      <c r="G1984" s="364"/>
      <c r="H1984" s="364" t="s">
        <v>6450</v>
      </c>
      <c r="I1984" s="364" t="s">
        <v>1523</v>
      </c>
      <c r="J1984" s="364" t="s">
        <v>6618</v>
      </c>
      <c r="K1984" s="364" t="s">
        <v>128</v>
      </c>
      <c r="L1984" s="364" t="s">
        <v>6619</v>
      </c>
      <c r="M1984" s="364">
        <v>48321</v>
      </c>
      <c r="N1984" s="364" t="s">
        <v>6620</v>
      </c>
      <c r="O1984" s="364" t="s">
        <v>130</v>
      </c>
      <c r="P1984" s="364" t="s">
        <v>6859</v>
      </c>
      <c r="Q1984" s="364"/>
      <c r="R1984" s="364" t="s">
        <v>130</v>
      </c>
      <c r="S1984" s="364" t="s">
        <v>3516</v>
      </c>
      <c r="T1984" s="364"/>
      <c r="U1984" s="364"/>
      <c r="V1984" s="364" t="s">
        <v>1221</v>
      </c>
      <c r="W1984" s="364" t="s">
        <v>1223</v>
      </c>
      <c r="X1984" s="364"/>
      <c r="Y1984" s="364"/>
      <c r="Z1984" s="364">
        <v>150</v>
      </c>
      <c r="AA1984" s="364"/>
      <c r="AB1984" s="364"/>
      <c r="AC1984" s="364" t="s">
        <v>1224</v>
      </c>
      <c r="AD1984" s="364">
        <v>2021</v>
      </c>
      <c r="AE1984" s="364">
        <v>2026</v>
      </c>
    </row>
    <row r="1985" spans="1:31" x14ac:dyDescent="0.25">
      <c r="A1985" s="364" t="s">
        <v>6860</v>
      </c>
      <c r="B1985" s="364" t="s">
        <v>1211</v>
      </c>
      <c r="C1985" s="366">
        <v>44221</v>
      </c>
      <c r="D1985" s="366">
        <v>46522</v>
      </c>
      <c r="E1985" s="364"/>
      <c r="F1985" s="364"/>
      <c r="G1985" s="366">
        <v>45141</v>
      </c>
      <c r="H1985" s="364" t="s">
        <v>6463</v>
      </c>
      <c r="I1985" s="364" t="s">
        <v>1242</v>
      </c>
      <c r="J1985" s="364" t="s">
        <v>6785</v>
      </c>
      <c r="K1985" s="364" t="s">
        <v>128</v>
      </c>
      <c r="L1985" s="364" t="s">
        <v>6786</v>
      </c>
      <c r="M1985" s="364">
        <v>48177</v>
      </c>
      <c r="N1985" s="364" t="s">
        <v>6787</v>
      </c>
      <c r="O1985" s="364" t="s">
        <v>130</v>
      </c>
      <c r="P1985" s="364" t="s">
        <v>6861</v>
      </c>
      <c r="Q1985" s="364"/>
      <c r="R1985" s="364" t="s">
        <v>130</v>
      </c>
      <c r="S1985" s="364" t="s">
        <v>6862</v>
      </c>
      <c r="T1985" s="364"/>
      <c r="U1985" s="364"/>
      <c r="V1985" s="364" t="s">
        <v>1221</v>
      </c>
      <c r="W1985" s="364" t="s">
        <v>1223</v>
      </c>
      <c r="X1985" s="364"/>
      <c r="Y1985" s="364"/>
      <c r="Z1985" s="364">
        <v>63.6</v>
      </c>
      <c r="AA1985" s="364"/>
      <c r="AB1985" s="364"/>
      <c r="AC1985" s="364" t="s">
        <v>1224</v>
      </c>
      <c r="AD1985" s="364">
        <v>2021</v>
      </c>
      <c r="AE1985" s="364">
        <v>2027</v>
      </c>
    </row>
    <row r="1986" spans="1:31" x14ac:dyDescent="0.25">
      <c r="A1986" s="364" t="s">
        <v>6863</v>
      </c>
      <c r="B1986" s="364" t="s">
        <v>1211</v>
      </c>
      <c r="C1986" s="366">
        <v>44221</v>
      </c>
      <c r="D1986" s="366">
        <v>46477</v>
      </c>
      <c r="E1986" s="364"/>
      <c r="F1986" s="364"/>
      <c r="G1986" s="364"/>
      <c r="H1986" s="364" t="s">
        <v>6450</v>
      </c>
      <c r="I1986" s="364" t="s">
        <v>1523</v>
      </c>
      <c r="J1986" s="364" t="s">
        <v>6758</v>
      </c>
      <c r="K1986" s="364" t="s">
        <v>128</v>
      </c>
      <c r="L1986" s="364" t="s">
        <v>6759</v>
      </c>
      <c r="M1986" s="364">
        <v>48479</v>
      </c>
      <c r="N1986" s="364" t="s">
        <v>6864</v>
      </c>
      <c r="O1986" s="364" t="s">
        <v>130</v>
      </c>
      <c r="P1986" s="364" t="s">
        <v>6865</v>
      </c>
      <c r="Q1986" s="364"/>
      <c r="R1986" s="364" t="s">
        <v>130</v>
      </c>
      <c r="S1986" s="364" t="s">
        <v>6866</v>
      </c>
      <c r="T1986" s="364"/>
      <c r="U1986" s="364"/>
      <c r="V1986" s="364" t="s">
        <v>1221</v>
      </c>
      <c r="W1986" s="364" t="s">
        <v>1223</v>
      </c>
      <c r="X1986" s="364"/>
      <c r="Y1986" s="364"/>
      <c r="Z1986" s="364">
        <v>153.11000000000001</v>
      </c>
      <c r="AA1986" s="364"/>
      <c r="AB1986" s="364"/>
      <c r="AC1986" s="364" t="s">
        <v>1224</v>
      </c>
      <c r="AD1986" s="364">
        <v>2021</v>
      </c>
      <c r="AE1986" s="364">
        <v>2027</v>
      </c>
    </row>
    <row r="1987" spans="1:31" x14ac:dyDescent="0.25">
      <c r="A1987" s="364" t="s">
        <v>6867</v>
      </c>
      <c r="B1987" s="364" t="s">
        <v>1211</v>
      </c>
      <c r="C1987" s="366">
        <v>44237</v>
      </c>
      <c r="D1987" s="366">
        <v>46569</v>
      </c>
      <c r="E1987" s="364"/>
      <c r="F1987" s="364"/>
      <c r="G1987" s="364"/>
      <c r="H1987" s="364" t="s">
        <v>6450</v>
      </c>
      <c r="I1987" s="364" t="s">
        <v>1523</v>
      </c>
      <c r="J1987" s="364" t="s">
        <v>6683</v>
      </c>
      <c r="K1987" s="364" t="s">
        <v>128</v>
      </c>
      <c r="L1987" s="364" t="s">
        <v>6684</v>
      </c>
      <c r="M1987" s="364">
        <v>48175</v>
      </c>
      <c r="N1987" s="364" t="s">
        <v>6868</v>
      </c>
      <c r="O1987" s="364" t="s">
        <v>130</v>
      </c>
      <c r="P1987" s="364" t="s">
        <v>6869</v>
      </c>
      <c r="Q1987" s="364"/>
      <c r="R1987" s="364" t="s">
        <v>130</v>
      </c>
      <c r="S1987" s="364" t="s">
        <v>6870</v>
      </c>
      <c r="T1987" s="364"/>
      <c r="U1987" s="364"/>
      <c r="V1987" s="364" t="s">
        <v>1221</v>
      </c>
      <c r="W1987" s="364" t="s">
        <v>1223</v>
      </c>
      <c r="X1987" s="364"/>
      <c r="Y1987" s="364"/>
      <c r="Z1987" s="364">
        <v>150</v>
      </c>
      <c r="AA1987" s="364"/>
      <c r="AB1987" s="364"/>
      <c r="AC1987" s="364" t="s">
        <v>1224</v>
      </c>
      <c r="AD1987" s="364">
        <v>2021</v>
      </c>
      <c r="AE1987" s="364">
        <v>2027</v>
      </c>
    </row>
    <row r="1988" spans="1:31" x14ac:dyDescent="0.25">
      <c r="A1988" s="364" t="s">
        <v>6871</v>
      </c>
      <c r="B1988" s="364" t="s">
        <v>1211</v>
      </c>
      <c r="C1988" s="366">
        <v>44256</v>
      </c>
      <c r="D1988" s="366">
        <v>46172</v>
      </c>
      <c r="E1988" s="364"/>
      <c r="F1988" s="364"/>
      <c r="G1988" s="364"/>
      <c r="H1988" s="364" t="s">
        <v>6450</v>
      </c>
      <c r="I1988" s="364" t="s">
        <v>1523</v>
      </c>
      <c r="J1988" s="364" t="s">
        <v>6758</v>
      </c>
      <c r="K1988" s="364" t="s">
        <v>128</v>
      </c>
      <c r="L1988" s="364" t="s">
        <v>6759</v>
      </c>
      <c r="M1988" s="364">
        <v>48479</v>
      </c>
      <c r="N1988" s="364" t="s">
        <v>6760</v>
      </c>
      <c r="O1988" s="364" t="s">
        <v>130</v>
      </c>
      <c r="P1988" s="364" t="s">
        <v>6872</v>
      </c>
      <c r="Q1988" s="364"/>
      <c r="R1988" s="364" t="s">
        <v>130</v>
      </c>
      <c r="S1988" s="364" t="s">
        <v>6873</v>
      </c>
      <c r="T1988" s="364"/>
      <c r="U1988" s="364"/>
      <c r="V1988" s="364" t="s">
        <v>1221</v>
      </c>
      <c r="W1988" s="364" t="s">
        <v>1223</v>
      </c>
      <c r="X1988" s="364"/>
      <c r="Y1988" s="364"/>
      <c r="Z1988" s="364">
        <v>508.1</v>
      </c>
      <c r="AA1988" s="364"/>
      <c r="AB1988" s="364"/>
      <c r="AC1988" s="364" t="s">
        <v>1224</v>
      </c>
      <c r="AD1988" s="364">
        <v>2021</v>
      </c>
      <c r="AE1988" s="364">
        <v>2026</v>
      </c>
    </row>
    <row r="1989" spans="1:31" x14ac:dyDescent="0.25">
      <c r="A1989" s="364" t="s">
        <v>6874</v>
      </c>
      <c r="B1989" s="364" t="s">
        <v>1211</v>
      </c>
      <c r="C1989" s="366">
        <v>44256</v>
      </c>
      <c r="D1989" s="366">
        <v>45870</v>
      </c>
      <c r="E1989" s="364"/>
      <c r="F1989" s="364"/>
      <c r="G1989" s="364"/>
      <c r="H1989" s="364" t="s">
        <v>6450</v>
      </c>
      <c r="I1989" s="364" t="s">
        <v>1523</v>
      </c>
      <c r="J1989" s="364" t="s">
        <v>6764</v>
      </c>
      <c r="K1989" s="364" t="s">
        <v>128</v>
      </c>
      <c r="L1989" s="364" t="s">
        <v>6765</v>
      </c>
      <c r="M1989" s="364">
        <v>48353</v>
      </c>
      <c r="N1989" s="364" t="s">
        <v>6766</v>
      </c>
      <c r="O1989" s="364" t="s">
        <v>130</v>
      </c>
      <c r="P1989" s="364" t="s">
        <v>6875</v>
      </c>
      <c r="Q1989" s="364"/>
      <c r="R1989" s="364" t="s">
        <v>130</v>
      </c>
      <c r="S1989" s="364" t="s">
        <v>6876</v>
      </c>
      <c r="T1989" s="364"/>
      <c r="U1989" s="364"/>
      <c r="V1989" s="364" t="s">
        <v>1221</v>
      </c>
      <c r="W1989" s="364" t="s">
        <v>1223</v>
      </c>
      <c r="X1989" s="364"/>
      <c r="Y1989" s="364"/>
      <c r="Z1989" s="364">
        <v>509</v>
      </c>
      <c r="AA1989" s="364"/>
      <c r="AB1989" s="364"/>
      <c r="AC1989" s="364" t="s">
        <v>1224</v>
      </c>
      <c r="AD1989" s="364">
        <v>2021</v>
      </c>
      <c r="AE1989" s="364">
        <v>2025</v>
      </c>
    </row>
    <row r="1990" spans="1:31" x14ac:dyDescent="0.25">
      <c r="A1990" s="364" t="s">
        <v>6877</v>
      </c>
      <c r="B1990" s="364" t="s">
        <v>1211</v>
      </c>
      <c r="C1990" s="366">
        <v>44320</v>
      </c>
      <c r="D1990" s="366">
        <v>47118</v>
      </c>
      <c r="E1990" s="364"/>
      <c r="F1990" s="364"/>
      <c r="G1990" s="364"/>
      <c r="H1990" s="364" t="s">
        <v>6450</v>
      </c>
      <c r="I1990" s="364" t="s">
        <v>1523</v>
      </c>
      <c r="J1990" s="364" t="s">
        <v>849</v>
      </c>
      <c r="K1990" s="364" t="s">
        <v>128</v>
      </c>
      <c r="L1990" s="364" t="s">
        <v>6878</v>
      </c>
      <c r="M1990" s="364">
        <v>48505</v>
      </c>
      <c r="N1990" s="364" t="s">
        <v>6879</v>
      </c>
      <c r="O1990" s="364" t="s">
        <v>130</v>
      </c>
      <c r="P1990" s="364" t="s">
        <v>6880</v>
      </c>
      <c r="Q1990" s="364"/>
      <c r="R1990" s="364" t="s">
        <v>130</v>
      </c>
      <c r="S1990" s="364" t="s">
        <v>6881</v>
      </c>
      <c r="T1990" s="364"/>
      <c r="U1990" s="364"/>
      <c r="V1990" s="364" t="s">
        <v>1221</v>
      </c>
      <c r="W1990" s="364" t="s">
        <v>1222</v>
      </c>
      <c r="X1990" s="364"/>
      <c r="Y1990" s="364"/>
      <c r="Z1990" s="364">
        <v>104.35</v>
      </c>
      <c r="AA1990" s="364"/>
      <c r="AB1990" s="364"/>
      <c r="AC1990" s="364" t="s">
        <v>1224</v>
      </c>
      <c r="AD1990" s="364">
        <v>2021</v>
      </c>
      <c r="AE1990" s="364">
        <v>2028</v>
      </c>
    </row>
    <row r="1991" spans="1:31" x14ac:dyDescent="0.25">
      <c r="A1991" s="364" t="s">
        <v>6882</v>
      </c>
      <c r="B1991" s="364" t="s">
        <v>1211</v>
      </c>
      <c r="C1991" s="366">
        <v>44271</v>
      </c>
      <c r="D1991" s="366">
        <v>46387</v>
      </c>
      <c r="E1991" s="364"/>
      <c r="F1991" s="364"/>
      <c r="G1991" s="364"/>
      <c r="H1991" s="364" t="s">
        <v>6450</v>
      </c>
      <c r="I1991" s="364" t="s">
        <v>1523</v>
      </c>
      <c r="J1991" s="364" t="s">
        <v>6883</v>
      </c>
      <c r="K1991" s="364" t="s">
        <v>128</v>
      </c>
      <c r="L1991" s="364" t="s">
        <v>6884</v>
      </c>
      <c r="M1991" s="364">
        <v>48257</v>
      </c>
      <c r="N1991" s="364" t="s">
        <v>6885</v>
      </c>
      <c r="O1991" s="364" t="s">
        <v>130</v>
      </c>
      <c r="P1991" s="364" t="s">
        <v>6886</v>
      </c>
      <c r="Q1991" s="364"/>
      <c r="R1991" s="364" t="s">
        <v>130</v>
      </c>
      <c r="S1991" s="364" t="s">
        <v>6887</v>
      </c>
      <c r="T1991" s="364"/>
      <c r="U1991" s="364"/>
      <c r="V1991" s="364" t="s">
        <v>1221</v>
      </c>
      <c r="W1991" s="364" t="s">
        <v>1222</v>
      </c>
      <c r="X1991" s="364"/>
      <c r="Y1991" s="364"/>
      <c r="Z1991" s="364">
        <v>81.5</v>
      </c>
      <c r="AA1991" s="364"/>
      <c r="AB1991" s="364"/>
      <c r="AC1991" s="364" t="s">
        <v>1224</v>
      </c>
      <c r="AD1991" s="364">
        <v>2021</v>
      </c>
      <c r="AE1991" s="364">
        <v>2026</v>
      </c>
    </row>
    <row r="1992" spans="1:31" x14ac:dyDescent="0.25">
      <c r="A1992" s="364" t="s">
        <v>6888</v>
      </c>
      <c r="B1992" s="364" t="s">
        <v>1211</v>
      </c>
      <c r="C1992" s="366">
        <v>44271</v>
      </c>
      <c r="D1992" s="366">
        <v>45845</v>
      </c>
      <c r="E1992" s="364"/>
      <c r="F1992" s="364"/>
      <c r="G1992" s="366">
        <v>45237</v>
      </c>
      <c r="H1992" s="364" t="s">
        <v>6463</v>
      </c>
      <c r="I1992" s="364" t="s">
        <v>1242</v>
      </c>
      <c r="J1992" s="364" t="s">
        <v>6411</v>
      </c>
      <c r="K1992" s="364" t="s">
        <v>128</v>
      </c>
      <c r="L1992" s="364" t="s">
        <v>6889</v>
      </c>
      <c r="M1992" s="364">
        <v>48277</v>
      </c>
      <c r="N1992" s="364" t="s">
        <v>6890</v>
      </c>
      <c r="O1992" s="364" t="s">
        <v>130</v>
      </c>
      <c r="P1992" s="364" t="s">
        <v>6891</v>
      </c>
      <c r="Q1992" s="364"/>
      <c r="R1992" s="364" t="s">
        <v>130</v>
      </c>
      <c r="S1992" s="364" t="s">
        <v>6892</v>
      </c>
      <c r="T1992" s="364"/>
      <c r="U1992" s="364"/>
      <c r="V1992" s="364" t="s">
        <v>1221</v>
      </c>
      <c r="W1992" s="364" t="s">
        <v>1222</v>
      </c>
      <c r="X1992" s="364"/>
      <c r="Y1992" s="364"/>
      <c r="Z1992" s="364">
        <v>171.72</v>
      </c>
      <c r="AA1992" s="364"/>
      <c r="AB1992" s="364"/>
      <c r="AC1992" s="364" t="s">
        <v>1224</v>
      </c>
      <c r="AD1992" s="364">
        <v>2021</v>
      </c>
      <c r="AE1992" s="364">
        <v>2025</v>
      </c>
    </row>
    <row r="1993" spans="1:31" x14ac:dyDescent="0.25">
      <c r="A1993" s="364" t="s">
        <v>6893</v>
      </c>
      <c r="B1993" s="364" t="s">
        <v>1211</v>
      </c>
      <c r="C1993" s="366">
        <v>44292</v>
      </c>
      <c r="D1993" s="366">
        <v>45962</v>
      </c>
      <c r="E1993" s="364"/>
      <c r="F1993" s="364"/>
      <c r="G1993" s="364"/>
      <c r="H1993" s="364" t="s">
        <v>6450</v>
      </c>
      <c r="I1993" s="364" t="s">
        <v>1523</v>
      </c>
      <c r="J1993" s="364" t="s">
        <v>6556</v>
      </c>
      <c r="K1993" s="364" t="s">
        <v>128</v>
      </c>
      <c r="L1993" s="364" t="s">
        <v>6557</v>
      </c>
      <c r="M1993" s="364">
        <v>48481</v>
      </c>
      <c r="N1993" s="364" t="s">
        <v>6558</v>
      </c>
      <c r="O1993" s="364" t="s">
        <v>130</v>
      </c>
      <c r="P1993" s="364" t="s">
        <v>6894</v>
      </c>
      <c r="Q1993" s="364"/>
      <c r="R1993" s="364" t="s">
        <v>130</v>
      </c>
      <c r="S1993" s="364" t="s">
        <v>6895</v>
      </c>
      <c r="T1993" s="364"/>
      <c r="U1993" s="364"/>
      <c r="V1993" s="364" t="s">
        <v>1221</v>
      </c>
      <c r="W1993" s="364" t="s">
        <v>1222</v>
      </c>
      <c r="X1993" s="364"/>
      <c r="Y1993" s="364"/>
      <c r="Z1993" s="364">
        <v>254.94</v>
      </c>
      <c r="AA1993" s="364"/>
      <c r="AB1993" s="364"/>
      <c r="AC1993" s="364" t="s">
        <v>1224</v>
      </c>
      <c r="AD1993" s="364">
        <v>2021</v>
      </c>
      <c r="AE1993" s="364">
        <v>2025</v>
      </c>
    </row>
    <row r="1994" spans="1:31" x14ac:dyDescent="0.25">
      <c r="A1994" s="364" t="s">
        <v>6896</v>
      </c>
      <c r="B1994" s="364" t="s">
        <v>1211</v>
      </c>
      <c r="C1994" s="366">
        <v>44307</v>
      </c>
      <c r="D1994" s="366">
        <v>46171</v>
      </c>
      <c r="E1994" s="364"/>
      <c r="F1994" s="364"/>
      <c r="G1994" s="364"/>
      <c r="H1994" s="364" t="s">
        <v>6677</v>
      </c>
      <c r="I1994" s="364" t="s">
        <v>1523</v>
      </c>
      <c r="J1994" s="364" t="s">
        <v>2803</v>
      </c>
      <c r="K1994" s="364" t="s">
        <v>128</v>
      </c>
      <c r="L1994" s="364" t="s">
        <v>6897</v>
      </c>
      <c r="M1994" s="364">
        <v>48077</v>
      </c>
      <c r="N1994" s="364" t="s">
        <v>6898</v>
      </c>
      <c r="O1994" s="364" t="s">
        <v>130</v>
      </c>
      <c r="P1994" s="364" t="s">
        <v>6899</v>
      </c>
      <c r="Q1994" s="364"/>
      <c r="R1994" s="364" t="s">
        <v>130</v>
      </c>
      <c r="S1994" s="364" t="s">
        <v>6900</v>
      </c>
      <c r="T1994" s="364"/>
      <c r="U1994" s="364"/>
      <c r="V1994" s="364" t="s">
        <v>1221</v>
      </c>
      <c r="W1994" s="364" t="s">
        <v>1222</v>
      </c>
      <c r="X1994" s="364"/>
      <c r="Y1994" s="364"/>
      <c r="Z1994" s="364">
        <v>614.4</v>
      </c>
      <c r="AA1994" s="364"/>
      <c r="AB1994" s="364"/>
      <c r="AC1994" s="364" t="s">
        <v>1224</v>
      </c>
      <c r="AD1994" s="364">
        <v>2021</v>
      </c>
      <c r="AE1994" s="364">
        <v>2026</v>
      </c>
    </row>
    <row r="1995" spans="1:31" x14ac:dyDescent="0.25">
      <c r="A1995" s="364" t="s">
        <v>6901</v>
      </c>
      <c r="B1995" s="364" t="s">
        <v>1211</v>
      </c>
      <c r="C1995" s="366">
        <v>44320</v>
      </c>
      <c r="D1995" s="366">
        <v>47118</v>
      </c>
      <c r="E1995" s="364"/>
      <c r="F1995" s="364"/>
      <c r="G1995" s="364"/>
      <c r="H1995" s="364" t="s">
        <v>6450</v>
      </c>
      <c r="I1995" s="364" t="s">
        <v>1523</v>
      </c>
      <c r="J1995" s="364" t="s">
        <v>849</v>
      </c>
      <c r="K1995" s="364" t="s">
        <v>128</v>
      </c>
      <c r="L1995" s="364" t="s">
        <v>6878</v>
      </c>
      <c r="M1995" s="364">
        <v>48505</v>
      </c>
      <c r="N1995" s="364" t="s">
        <v>6879</v>
      </c>
      <c r="O1995" s="364" t="s">
        <v>130</v>
      </c>
      <c r="P1995" s="364" t="s">
        <v>6902</v>
      </c>
      <c r="Q1995" s="364"/>
      <c r="R1995" s="364" t="s">
        <v>130</v>
      </c>
      <c r="S1995" s="364" t="s">
        <v>6881</v>
      </c>
      <c r="T1995" s="364"/>
      <c r="U1995" s="364"/>
      <c r="V1995" s="364" t="s">
        <v>1221</v>
      </c>
      <c r="W1995" s="364" t="s">
        <v>1223</v>
      </c>
      <c r="X1995" s="364"/>
      <c r="Y1995" s="364"/>
      <c r="Z1995" s="364">
        <v>51.26</v>
      </c>
      <c r="AA1995" s="364"/>
      <c r="AB1995" s="364"/>
      <c r="AC1995" s="364" t="s">
        <v>1224</v>
      </c>
      <c r="AD1995" s="364">
        <v>2021</v>
      </c>
      <c r="AE1995" s="364">
        <v>2028</v>
      </c>
    </row>
    <row r="1996" spans="1:31" x14ac:dyDescent="0.25">
      <c r="A1996" s="364" t="s">
        <v>6903</v>
      </c>
      <c r="B1996" s="364" t="s">
        <v>1211</v>
      </c>
      <c r="C1996" s="366">
        <v>44316</v>
      </c>
      <c r="D1996" s="366">
        <v>47116</v>
      </c>
      <c r="E1996" s="364"/>
      <c r="F1996" s="364"/>
      <c r="G1996" s="366">
        <v>44979</v>
      </c>
      <c r="H1996" s="364" t="s">
        <v>6457</v>
      </c>
      <c r="I1996" s="364" t="s">
        <v>1242</v>
      </c>
      <c r="J1996" s="364" t="s">
        <v>6607</v>
      </c>
      <c r="K1996" s="364" t="s">
        <v>128</v>
      </c>
      <c r="L1996" s="364" t="s">
        <v>6608</v>
      </c>
      <c r="M1996" s="364">
        <v>48027</v>
      </c>
      <c r="N1996" s="364" t="s">
        <v>6904</v>
      </c>
      <c r="O1996" s="364" t="s">
        <v>130</v>
      </c>
      <c r="P1996" s="364" t="s">
        <v>6905</v>
      </c>
      <c r="Q1996" s="364"/>
      <c r="R1996" s="364" t="s">
        <v>130</v>
      </c>
      <c r="S1996" s="364" t="s">
        <v>6906</v>
      </c>
      <c r="T1996" s="364"/>
      <c r="U1996" s="364"/>
      <c r="V1996" s="364" t="s">
        <v>1221</v>
      </c>
      <c r="W1996" s="364" t="s">
        <v>1223</v>
      </c>
      <c r="X1996" s="364"/>
      <c r="Y1996" s="364"/>
      <c r="Z1996" s="364">
        <v>50</v>
      </c>
      <c r="AA1996" s="364"/>
      <c r="AB1996" s="364"/>
      <c r="AC1996" s="364" t="s">
        <v>1224</v>
      </c>
      <c r="AD1996" s="364">
        <v>2021</v>
      </c>
      <c r="AE1996" s="364">
        <v>2028</v>
      </c>
    </row>
    <row r="1997" spans="1:31" x14ac:dyDescent="0.25">
      <c r="A1997" s="364" t="s">
        <v>6907</v>
      </c>
      <c r="B1997" s="364" t="s">
        <v>1211</v>
      </c>
      <c r="C1997" s="366">
        <v>44316</v>
      </c>
      <c r="D1997" s="366">
        <v>46022</v>
      </c>
      <c r="E1997" s="364"/>
      <c r="F1997" s="364"/>
      <c r="G1997" s="366">
        <v>44979</v>
      </c>
      <c r="H1997" s="364" t="s">
        <v>6457</v>
      </c>
      <c r="I1997" s="364" t="s">
        <v>1242</v>
      </c>
      <c r="J1997" s="364" t="s">
        <v>6607</v>
      </c>
      <c r="K1997" s="364" t="s">
        <v>128</v>
      </c>
      <c r="L1997" s="364" t="s">
        <v>6608</v>
      </c>
      <c r="M1997" s="364">
        <v>48027</v>
      </c>
      <c r="N1997" s="364" t="s">
        <v>6904</v>
      </c>
      <c r="O1997" s="364" t="s">
        <v>130</v>
      </c>
      <c r="P1997" s="364" t="s">
        <v>6908</v>
      </c>
      <c r="Q1997" s="364"/>
      <c r="R1997" s="364" t="s">
        <v>130</v>
      </c>
      <c r="S1997" s="364" t="s">
        <v>6906</v>
      </c>
      <c r="T1997" s="364"/>
      <c r="U1997" s="364"/>
      <c r="V1997" s="364" t="s">
        <v>1221</v>
      </c>
      <c r="W1997" s="364" t="s">
        <v>1222</v>
      </c>
      <c r="X1997" s="364"/>
      <c r="Y1997" s="364"/>
      <c r="Z1997" s="364">
        <v>204.6</v>
      </c>
      <c r="AA1997" s="364"/>
      <c r="AB1997" s="364"/>
      <c r="AC1997" s="364" t="s">
        <v>1224</v>
      </c>
      <c r="AD1997" s="364">
        <v>2021</v>
      </c>
      <c r="AE1997" s="364">
        <v>2025</v>
      </c>
    </row>
    <row r="1998" spans="1:31" x14ac:dyDescent="0.25">
      <c r="A1998" s="364" t="s">
        <v>6909</v>
      </c>
      <c r="B1998" s="364" t="s">
        <v>1211</v>
      </c>
      <c r="C1998" s="366">
        <v>44326</v>
      </c>
      <c r="D1998" s="366">
        <v>46447</v>
      </c>
      <c r="E1998" s="364"/>
      <c r="F1998" s="364"/>
      <c r="G1998" s="364"/>
      <c r="H1998" s="364" t="s">
        <v>6450</v>
      </c>
      <c r="I1998" s="364" t="s">
        <v>1523</v>
      </c>
      <c r="J1998" s="364" t="s">
        <v>6613</v>
      </c>
      <c r="K1998" s="364" t="s">
        <v>128</v>
      </c>
      <c r="L1998" s="364" t="s">
        <v>6614</v>
      </c>
      <c r="M1998" s="364">
        <v>48035</v>
      </c>
      <c r="N1998" s="364" t="s">
        <v>6777</v>
      </c>
      <c r="O1998" s="364" t="s">
        <v>130</v>
      </c>
      <c r="P1998" s="364" t="s">
        <v>6910</v>
      </c>
      <c r="Q1998" s="364"/>
      <c r="R1998" s="364" t="s">
        <v>130</v>
      </c>
      <c r="S1998" s="364" t="s">
        <v>6911</v>
      </c>
      <c r="T1998" s="364"/>
      <c r="U1998" s="364"/>
      <c r="V1998" s="364" t="s">
        <v>1221</v>
      </c>
      <c r="W1998" s="364" t="s">
        <v>1223</v>
      </c>
      <c r="X1998" s="364"/>
      <c r="Y1998" s="364"/>
      <c r="Z1998" s="364">
        <v>61.53</v>
      </c>
      <c r="AA1998" s="364"/>
      <c r="AB1998" s="364"/>
      <c r="AC1998" s="364" t="s">
        <v>1224</v>
      </c>
      <c r="AD1998" s="364">
        <v>2021</v>
      </c>
      <c r="AE1998" s="364">
        <v>2027</v>
      </c>
    </row>
    <row r="1999" spans="1:31" x14ac:dyDescent="0.25">
      <c r="A1999" s="364" t="s">
        <v>6912</v>
      </c>
      <c r="B1999" s="364" t="s">
        <v>1211</v>
      </c>
      <c r="C1999" s="366">
        <v>44378</v>
      </c>
      <c r="D1999" s="366">
        <v>46387</v>
      </c>
      <c r="E1999" s="364"/>
      <c r="F1999" s="364"/>
      <c r="G1999" s="364"/>
      <c r="H1999" s="364" t="s">
        <v>6450</v>
      </c>
      <c r="I1999" s="364" t="s">
        <v>1523</v>
      </c>
      <c r="J1999" s="364" t="s">
        <v>6613</v>
      </c>
      <c r="K1999" s="364" t="s">
        <v>128</v>
      </c>
      <c r="L1999" s="364" t="s">
        <v>6614</v>
      </c>
      <c r="M1999" s="364">
        <v>48035</v>
      </c>
      <c r="N1999" s="364" t="s">
        <v>6913</v>
      </c>
      <c r="O1999" s="364" t="s">
        <v>130</v>
      </c>
      <c r="P1999" s="364" t="s">
        <v>6914</v>
      </c>
      <c r="Q1999" s="364"/>
      <c r="R1999" s="364" t="s">
        <v>130</v>
      </c>
      <c r="S1999" s="364" t="s">
        <v>6915</v>
      </c>
      <c r="T1999" s="364"/>
      <c r="U1999" s="364"/>
      <c r="V1999" s="364" t="s">
        <v>1221</v>
      </c>
      <c r="W1999" s="364" t="s">
        <v>1222</v>
      </c>
      <c r="X1999" s="364"/>
      <c r="Y1999" s="364"/>
      <c r="Z1999" s="364">
        <v>206.11</v>
      </c>
      <c r="AA1999" s="364"/>
      <c r="AB1999" s="364"/>
      <c r="AC1999" s="364" t="s">
        <v>1224</v>
      </c>
      <c r="AD1999" s="364">
        <v>2021</v>
      </c>
      <c r="AE1999" s="364">
        <v>2026</v>
      </c>
    </row>
    <row r="2000" spans="1:31" x14ac:dyDescent="0.25">
      <c r="A2000" s="364" t="s">
        <v>6916</v>
      </c>
      <c r="B2000" s="364" t="s">
        <v>1211</v>
      </c>
      <c r="C2000" s="366">
        <v>44378</v>
      </c>
      <c r="D2000" s="366">
        <v>46081</v>
      </c>
      <c r="E2000" s="364"/>
      <c r="F2000" s="364"/>
      <c r="G2000" s="366">
        <v>44844</v>
      </c>
      <c r="H2000" s="364" t="s">
        <v>6457</v>
      </c>
      <c r="I2000" s="364" t="s">
        <v>1242</v>
      </c>
      <c r="J2000" s="364" t="s">
        <v>6917</v>
      </c>
      <c r="K2000" s="364" t="s">
        <v>128</v>
      </c>
      <c r="L2000" s="364" t="s">
        <v>6918</v>
      </c>
      <c r="M2000" s="364">
        <v>48097</v>
      </c>
      <c r="N2000" s="364" t="s">
        <v>6919</v>
      </c>
      <c r="O2000" s="364" t="s">
        <v>130</v>
      </c>
      <c r="P2000" s="364" t="s">
        <v>6920</v>
      </c>
      <c r="Q2000" s="364"/>
      <c r="R2000" s="364" t="s">
        <v>130</v>
      </c>
      <c r="S2000" s="364" t="s">
        <v>6921</v>
      </c>
      <c r="T2000" s="364"/>
      <c r="U2000" s="364"/>
      <c r="V2000" s="364" t="s">
        <v>1221</v>
      </c>
      <c r="W2000" s="364" t="s">
        <v>1222</v>
      </c>
      <c r="X2000" s="364"/>
      <c r="Y2000" s="364"/>
      <c r="Z2000" s="364">
        <v>150.59</v>
      </c>
      <c r="AA2000" s="364"/>
      <c r="AB2000" s="364"/>
      <c r="AC2000" s="364" t="s">
        <v>1224</v>
      </c>
      <c r="AD2000" s="364">
        <v>2021</v>
      </c>
      <c r="AE2000" s="364">
        <v>2026</v>
      </c>
    </row>
    <row r="2001" spans="1:31" x14ac:dyDescent="0.25">
      <c r="A2001" s="364" t="s">
        <v>6922</v>
      </c>
      <c r="B2001" s="364" t="s">
        <v>1211</v>
      </c>
      <c r="C2001" s="366">
        <v>44392</v>
      </c>
      <c r="D2001" s="366">
        <v>46507</v>
      </c>
      <c r="E2001" s="364"/>
      <c r="F2001" s="364"/>
      <c r="G2001" s="366">
        <v>44895</v>
      </c>
      <c r="H2001" s="364" t="s">
        <v>6463</v>
      </c>
      <c r="I2001" s="364" t="s">
        <v>1242</v>
      </c>
      <c r="J2001" s="364" t="s">
        <v>6623</v>
      </c>
      <c r="K2001" s="364" t="s">
        <v>128</v>
      </c>
      <c r="L2001" s="364" t="s">
        <v>6624</v>
      </c>
      <c r="M2001" s="364">
        <v>48249</v>
      </c>
      <c r="N2001" s="364" t="s">
        <v>6923</v>
      </c>
      <c r="O2001" s="364" t="s">
        <v>130</v>
      </c>
      <c r="P2001" s="364" t="s">
        <v>6924</v>
      </c>
      <c r="Q2001" s="364"/>
      <c r="R2001" s="364" t="s">
        <v>130</v>
      </c>
      <c r="S2001" s="364" t="s">
        <v>6925</v>
      </c>
      <c r="T2001" s="364"/>
      <c r="U2001" s="364"/>
      <c r="V2001" s="364" t="s">
        <v>1221</v>
      </c>
      <c r="W2001" s="364" t="s">
        <v>1223</v>
      </c>
      <c r="X2001" s="364"/>
      <c r="Y2001" s="364"/>
      <c r="Z2001" s="364">
        <v>61.39</v>
      </c>
      <c r="AA2001" s="364"/>
      <c r="AB2001" s="364"/>
      <c r="AC2001" s="364" t="s">
        <v>1224</v>
      </c>
      <c r="AD2001" s="364">
        <v>2021</v>
      </c>
      <c r="AE2001" s="364">
        <v>2027</v>
      </c>
    </row>
    <row r="2002" spans="1:31" x14ac:dyDescent="0.25">
      <c r="A2002" s="364" t="s">
        <v>6926</v>
      </c>
      <c r="B2002" s="364" t="s">
        <v>1211</v>
      </c>
      <c r="C2002" s="366">
        <v>44432</v>
      </c>
      <c r="D2002" s="366">
        <v>46513</v>
      </c>
      <c r="E2002" s="364"/>
      <c r="F2002" s="364"/>
      <c r="G2002" s="364"/>
      <c r="H2002" s="364" t="s">
        <v>6677</v>
      </c>
      <c r="I2002" s="364" t="s">
        <v>1523</v>
      </c>
      <c r="J2002" s="364" t="s">
        <v>6917</v>
      </c>
      <c r="K2002" s="364" t="s">
        <v>128</v>
      </c>
      <c r="L2002" s="364" t="s">
        <v>6918</v>
      </c>
      <c r="M2002" s="364">
        <v>48097</v>
      </c>
      <c r="N2002" s="364" t="s">
        <v>6927</v>
      </c>
      <c r="O2002" s="364" t="s">
        <v>130</v>
      </c>
      <c r="P2002" s="364" t="s">
        <v>6928</v>
      </c>
      <c r="Q2002" s="364"/>
      <c r="R2002" s="364" t="s">
        <v>130</v>
      </c>
      <c r="S2002" s="364" t="s">
        <v>6929</v>
      </c>
      <c r="T2002" s="364"/>
      <c r="U2002" s="364"/>
      <c r="V2002" s="364" t="s">
        <v>1221</v>
      </c>
      <c r="W2002" s="364" t="s">
        <v>1222</v>
      </c>
      <c r="X2002" s="364"/>
      <c r="Y2002" s="364"/>
      <c r="Z2002" s="364">
        <v>80</v>
      </c>
      <c r="AA2002" s="364"/>
      <c r="AB2002" s="364"/>
      <c r="AC2002" s="364" t="s">
        <v>1224</v>
      </c>
      <c r="AD2002" s="364">
        <v>2021</v>
      </c>
      <c r="AE2002" s="364">
        <v>2027</v>
      </c>
    </row>
    <row r="2003" spans="1:31" x14ac:dyDescent="0.25">
      <c r="A2003" s="364" t="s">
        <v>6930</v>
      </c>
      <c r="B2003" s="364" t="s">
        <v>1211</v>
      </c>
      <c r="C2003" s="366">
        <v>44474</v>
      </c>
      <c r="D2003" s="366">
        <v>45957</v>
      </c>
      <c r="E2003" s="364"/>
      <c r="F2003" s="364"/>
      <c r="G2003" s="364"/>
      <c r="H2003" s="364" t="s">
        <v>6677</v>
      </c>
      <c r="I2003" s="364" t="s">
        <v>1523</v>
      </c>
      <c r="J2003" s="364" t="s">
        <v>6724</v>
      </c>
      <c r="K2003" s="364" t="s">
        <v>128</v>
      </c>
      <c r="L2003" s="364" t="s">
        <v>6725</v>
      </c>
      <c r="M2003" s="364">
        <v>48237</v>
      </c>
      <c r="N2003" s="364" t="s">
        <v>6726</v>
      </c>
      <c r="O2003" s="364" t="s">
        <v>130</v>
      </c>
      <c r="P2003" s="364" t="s">
        <v>6931</v>
      </c>
      <c r="Q2003" s="364"/>
      <c r="R2003" s="364" t="s">
        <v>130</v>
      </c>
      <c r="S2003" s="364" t="s">
        <v>6728</v>
      </c>
      <c r="T2003" s="364"/>
      <c r="U2003" s="364"/>
      <c r="V2003" s="364" t="s">
        <v>1221</v>
      </c>
      <c r="W2003" s="364" t="s">
        <v>1223</v>
      </c>
      <c r="X2003" s="364"/>
      <c r="Y2003" s="364"/>
      <c r="Z2003" s="364">
        <v>207.4</v>
      </c>
      <c r="AA2003" s="364"/>
      <c r="AB2003" s="364"/>
      <c r="AC2003" s="364" t="s">
        <v>1224</v>
      </c>
      <c r="AD2003" s="364">
        <v>2021</v>
      </c>
      <c r="AE2003" s="364">
        <v>2025</v>
      </c>
    </row>
    <row r="2004" spans="1:31" x14ac:dyDescent="0.25">
      <c r="A2004" s="364" t="s">
        <v>6932</v>
      </c>
      <c r="B2004" s="364" t="s">
        <v>1211</v>
      </c>
      <c r="C2004" s="366">
        <v>44460</v>
      </c>
      <c r="D2004" s="366">
        <v>45930</v>
      </c>
      <c r="E2004" s="364"/>
      <c r="F2004" s="364"/>
      <c r="G2004" s="366">
        <v>45238</v>
      </c>
      <c r="H2004" s="364" t="s">
        <v>6463</v>
      </c>
      <c r="I2004" s="364" t="s">
        <v>1242</v>
      </c>
      <c r="J2004" s="364" t="s">
        <v>6607</v>
      </c>
      <c r="K2004" s="364" t="s">
        <v>128</v>
      </c>
      <c r="L2004" s="364" t="s">
        <v>6608</v>
      </c>
      <c r="M2004" s="364">
        <v>48027</v>
      </c>
      <c r="N2004" s="364" t="s">
        <v>6933</v>
      </c>
      <c r="O2004" s="364" t="s">
        <v>130</v>
      </c>
      <c r="P2004" s="364" t="s">
        <v>6934</v>
      </c>
      <c r="Q2004" s="364"/>
      <c r="R2004" s="364" t="s">
        <v>130</v>
      </c>
      <c r="S2004" s="364" t="s">
        <v>6935</v>
      </c>
      <c r="T2004" s="364"/>
      <c r="U2004" s="364"/>
      <c r="V2004" s="364" t="s">
        <v>1221</v>
      </c>
      <c r="W2004" s="364" t="s">
        <v>1222</v>
      </c>
      <c r="X2004" s="364"/>
      <c r="Y2004" s="364"/>
      <c r="Z2004" s="364">
        <v>100.36</v>
      </c>
      <c r="AA2004" s="364"/>
      <c r="AB2004" s="364"/>
      <c r="AC2004" s="364" t="s">
        <v>1224</v>
      </c>
      <c r="AD2004" s="364">
        <v>2021</v>
      </c>
      <c r="AE2004" s="364">
        <v>2025</v>
      </c>
    </row>
    <row r="2005" spans="1:31" x14ac:dyDescent="0.25">
      <c r="A2005" s="364" t="s">
        <v>6936</v>
      </c>
      <c r="B2005" s="364" t="s">
        <v>1211</v>
      </c>
      <c r="C2005" s="366">
        <v>44456</v>
      </c>
      <c r="D2005" s="366">
        <v>46645</v>
      </c>
      <c r="E2005" s="364"/>
      <c r="F2005" s="364"/>
      <c r="G2005" s="364"/>
      <c r="H2005" s="364" t="s">
        <v>6677</v>
      </c>
      <c r="I2005" s="364" t="s">
        <v>1523</v>
      </c>
      <c r="J2005" s="364" t="s">
        <v>6917</v>
      </c>
      <c r="K2005" s="364" t="s">
        <v>128</v>
      </c>
      <c r="L2005" s="364" t="s">
        <v>6918</v>
      </c>
      <c r="M2005" s="364">
        <v>48097</v>
      </c>
      <c r="N2005" s="364" t="s">
        <v>6937</v>
      </c>
      <c r="O2005" s="364" t="s">
        <v>130</v>
      </c>
      <c r="P2005" s="364" t="s">
        <v>6938</v>
      </c>
      <c r="Q2005" s="364"/>
      <c r="R2005" s="364" t="s">
        <v>130</v>
      </c>
      <c r="S2005" s="364" t="s">
        <v>6929</v>
      </c>
      <c r="T2005" s="364"/>
      <c r="U2005" s="364"/>
      <c r="V2005" s="364" t="s">
        <v>1221</v>
      </c>
      <c r="W2005" s="364" t="s">
        <v>1223</v>
      </c>
      <c r="X2005" s="364"/>
      <c r="Y2005" s="364"/>
      <c r="Z2005" s="364">
        <v>100</v>
      </c>
      <c r="AA2005" s="364"/>
      <c r="AB2005" s="364"/>
      <c r="AC2005" s="364" t="s">
        <v>1224</v>
      </c>
      <c r="AD2005" s="364">
        <v>2021</v>
      </c>
      <c r="AE2005" s="364">
        <v>2027</v>
      </c>
    </row>
    <row r="2006" spans="1:31" x14ac:dyDescent="0.25">
      <c r="A2006" s="364" t="s">
        <v>6939</v>
      </c>
      <c r="B2006" s="364" t="s">
        <v>1211</v>
      </c>
      <c r="C2006" s="366">
        <v>44448</v>
      </c>
      <c r="D2006" s="366">
        <v>46038</v>
      </c>
      <c r="E2006" s="364"/>
      <c r="F2006" s="364"/>
      <c r="G2006" s="364"/>
      <c r="H2006" s="364" t="s">
        <v>6450</v>
      </c>
      <c r="I2006" s="364" t="s">
        <v>1523</v>
      </c>
      <c r="J2006" s="364" t="s">
        <v>798</v>
      </c>
      <c r="K2006" s="364" t="s">
        <v>128</v>
      </c>
      <c r="L2006" s="364" t="s">
        <v>6458</v>
      </c>
      <c r="M2006" s="364">
        <v>48039</v>
      </c>
      <c r="N2006" s="364" t="s">
        <v>6940</v>
      </c>
      <c r="O2006" s="364" t="s">
        <v>130</v>
      </c>
      <c r="P2006" s="364" t="s">
        <v>6941</v>
      </c>
      <c r="Q2006" s="364"/>
      <c r="R2006" s="364" t="s">
        <v>130</v>
      </c>
      <c r="S2006" s="364" t="s">
        <v>6942</v>
      </c>
      <c r="T2006" s="364"/>
      <c r="U2006" s="364"/>
      <c r="V2006" s="364" t="s">
        <v>1221</v>
      </c>
      <c r="W2006" s="364" t="s">
        <v>1223</v>
      </c>
      <c r="X2006" s="364"/>
      <c r="Y2006" s="364"/>
      <c r="Z2006" s="364">
        <v>250</v>
      </c>
      <c r="AA2006" s="364"/>
      <c r="AB2006" s="364"/>
      <c r="AC2006" s="364" t="s">
        <v>1224</v>
      </c>
      <c r="AD2006" s="364">
        <v>2021</v>
      </c>
      <c r="AE2006" s="364">
        <v>2026</v>
      </c>
    </row>
    <row r="2007" spans="1:31" x14ac:dyDescent="0.25">
      <c r="A2007" s="364" t="s">
        <v>6943</v>
      </c>
      <c r="B2007" s="364" t="s">
        <v>1211</v>
      </c>
      <c r="C2007" s="366">
        <v>44554</v>
      </c>
      <c r="D2007" s="366">
        <v>46372</v>
      </c>
      <c r="E2007" s="364"/>
      <c r="F2007" s="364"/>
      <c r="G2007" s="366">
        <v>45122</v>
      </c>
      <c r="H2007" s="364" t="s">
        <v>6463</v>
      </c>
      <c r="I2007" s="364" t="s">
        <v>1242</v>
      </c>
      <c r="J2007" s="364" t="s">
        <v>6944</v>
      </c>
      <c r="K2007" s="364" t="s">
        <v>128</v>
      </c>
      <c r="L2007" s="364" t="s">
        <v>6945</v>
      </c>
      <c r="M2007" s="364">
        <v>48395</v>
      </c>
      <c r="N2007" s="364" t="s">
        <v>6946</v>
      </c>
      <c r="O2007" s="364" t="s">
        <v>130</v>
      </c>
      <c r="P2007" s="364" t="s">
        <v>6947</v>
      </c>
      <c r="Q2007" s="364"/>
      <c r="R2007" s="364" t="s">
        <v>130</v>
      </c>
      <c r="S2007" s="364" t="s">
        <v>6948</v>
      </c>
      <c r="T2007" s="364"/>
      <c r="U2007" s="364"/>
      <c r="V2007" s="364" t="s">
        <v>1221</v>
      </c>
      <c r="W2007" s="364" t="s">
        <v>1222</v>
      </c>
      <c r="X2007" s="364"/>
      <c r="Y2007" s="364"/>
      <c r="Z2007" s="364">
        <v>165.6</v>
      </c>
      <c r="AA2007" s="364"/>
      <c r="AB2007" s="364"/>
      <c r="AC2007" s="364" t="s">
        <v>1224</v>
      </c>
      <c r="AD2007" s="364">
        <v>2021</v>
      </c>
      <c r="AE2007" s="364">
        <v>2026</v>
      </c>
    </row>
    <row r="2008" spans="1:31" x14ac:dyDescent="0.25">
      <c r="A2008" s="364" t="s">
        <v>6949</v>
      </c>
      <c r="B2008" s="364" t="s">
        <v>1211</v>
      </c>
      <c r="C2008" s="366">
        <v>44516</v>
      </c>
      <c r="D2008" s="366">
        <v>46084</v>
      </c>
      <c r="E2008" s="364"/>
      <c r="F2008" s="364"/>
      <c r="G2008" s="366">
        <v>45047</v>
      </c>
      <c r="H2008" s="364" t="s">
        <v>6457</v>
      </c>
      <c r="I2008" s="364" t="s">
        <v>1242</v>
      </c>
      <c r="J2008" s="364" t="s">
        <v>6752</v>
      </c>
      <c r="K2008" s="364" t="s">
        <v>128</v>
      </c>
      <c r="L2008" s="364" t="s">
        <v>6753</v>
      </c>
      <c r="M2008" s="364">
        <v>48025</v>
      </c>
      <c r="N2008" s="364" t="s">
        <v>6754</v>
      </c>
      <c r="O2008" s="364" t="s">
        <v>130</v>
      </c>
      <c r="P2008" s="364" t="s">
        <v>6950</v>
      </c>
      <c r="Q2008" s="364"/>
      <c r="R2008" s="364" t="s">
        <v>130</v>
      </c>
      <c r="S2008" s="364" t="s">
        <v>6951</v>
      </c>
      <c r="T2008" s="364"/>
      <c r="U2008" s="364"/>
      <c r="V2008" s="364" t="s">
        <v>1221</v>
      </c>
      <c r="W2008" s="364" t="s">
        <v>1223</v>
      </c>
      <c r="X2008" s="364"/>
      <c r="Y2008" s="364"/>
      <c r="Z2008" s="364">
        <v>0.37</v>
      </c>
      <c r="AA2008" s="364"/>
      <c r="AB2008" s="364"/>
      <c r="AC2008" s="364" t="s">
        <v>1224</v>
      </c>
      <c r="AD2008" s="364">
        <v>2021</v>
      </c>
      <c r="AE2008" s="364">
        <v>2026</v>
      </c>
    </row>
    <row r="2009" spans="1:31" x14ac:dyDescent="0.25">
      <c r="A2009" s="364" t="s">
        <v>6952</v>
      </c>
      <c r="B2009" s="364" t="s">
        <v>1211</v>
      </c>
      <c r="C2009" s="366">
        <v>44512</v>
      </c>
      <c r="D2009" s="366">
        <v>45650</v>
      </c>
      <c r="E2009" s="366">
        <v>45650</v>
      </c>
      <c r="F2009" s="364"/>
      <c r="G2009" s="364"/>
      <c r="H2009" s="364" t="s">
        <v>6450</v>
      </c>
      <c r="I2009" s="364" t="s">
        <v>1523</v>
      </c>
      <c r="J2009" s="364" t="s">
        <v>6883</v>
      </c>
      <c r="K2009" s="364" t="s">
        <v>128</v>
      </c>
      <c r="L2009" s="364" t="s">
        <v>6884</v>
      </c>
      <c r="M2009" s="364">
        <v>48257</v>
      </c>
      <c r="N2009" s="364" t="s">
        <v>6953</v>
      </c>
      <c r="O2009" s="364" t="s">
        <v>130</v>
      </c>
      <c r="P2009" s="364" t="s">
        <v>6954</v>
      </c>
      <c r="Q2009" s="364"/>
      <c r="R2009" s="364" t="s">
        <v>130</v>
      </c>
      <c r="S2009" s="364" t="s">
        <v>6887</v>
      </c>
      <c r="T2009" s="364"/>
      <c r="U2009" s="364"/>
      <c r="V2009" s="364" t="s">
        <v>1221</v>
      </c>
      <c r="W2009" s="364" t="s">
        <v>1223</v>
      </c>
      <c r="X2009" s="364"/>
      <c r="Y2009" s="364"/>
      <c r="Z2009" s="364">
        <v>52</v>
      </c>
      <c r="AA2009" s="364"/>
      <c r="AB2009" s="364"/>
      <c r="AC2009" s="364" t="s">
        <v>1224</v>
      </c>
      <c r="AD2009" s="364">
        <v>2021</v>
      </c>
      <c r="AE2009" s="364">
        <v>2024</v>
      </c>
    </row>
    <row r="2010" spans="1:31" x14ac:dyDescent="0.25">
      <c r="A2010" s="364" t="s">
        <v>6955</v>
      </c>
      <c r="B2010" s="364" t="s">
        <v>1211</v>
      </c>
      <c r="C2010" s="366">
        <v>44567</v>
      </c>
      <c r="D2010" s="366">
        <v>46094</v>
      </c>
      <c r="E2010" s="364"/>
      <c r="F2010" s="364"/>
      <c r="G2010" s="364"/>
      <c r="H2010" s="364" t="s">
        <v>6677</v>
      </c>
      <c r="I2010" s="364" t="s">
        <v>1523</v>
      </c>
      <c r="J2010" s="364" t="s">
        <v>6956</v>
      </c>
      <c r="K2010" s="364" t="s">
        <v>128</v>
      </c>
      <c r="L2010" s="364" t="s">
        <v>6957</v>
      </c>
      <c r="M2010" s="364">
        <v>48001</v>
      </c>
      <c r="N2010" s="364" t="s">
        <v>6958</v>
      </c>
      <c r="O2010" s="364" t="s">
        <v>130</v>
      </c>
      <c r="P2010" s="364" t="s">
        <v>6959</v>
      </c>
      <c r="Q2010" s="364"/>
      <c r="R2010" s="364" t="s">
        <v>130</v>
      </c>
      <c r="S2010" s="364" t="s">
        <v>6960</v>
      </c>
      <c r="T2010" s="364"/>
      <c r="U2010" s="364"/>
      <c r="V2010" s="364" t="s">
        <v>1221</v>
      </c>
      <c r="W2010" s="364" t="s">
        <v>1222</v>
      </c>
      <c r="X2010" s="364"/>
      <c r="Y2010" s="364"/>
      <c r="Z2010" s="364">
        <v>200.92</v>
      </c>
      <c r="AA2010" s="364"/>
      <c r="AB2010" s="364"/>
      <c r="AC2010" s="364" t="s">
        <v>1224</v>
      </c>
      <c r="AD2010" s="364">
        <v>2022</v>
      </c>
      <c r="AE2010" s="364">
        <v>2026</v>
      </c>
    </row>
    <row r="2011" spans="1:31" x14ac:dyDescent="0.25">
      <c r="A2011" s="364" t="s">
        <v>6961</v>
      </c>
      <c r="B2011" s="364" t="s">
        <v>1211</v>
      </c>
      <c r="C2011" s="366">
        <v>44669</v>
      </c>
      <c r="D2011" s="366">
        <v>46249</v>
      </c>
      <c r="E2011" s="364"/>
      <c r="F2011" s="364"/>
      <c r="G2011" s="366">
        <v>45422</v>
      </c>
      <c r="H2011" s="364" t="s">
        <v>6463</v>
      </c>
      <c r="I2011" s="364" t="s">
        <v>1242</v>
      </c>
      <c r="J2011" s="364" t="s">
        <v>6607</v>
      </c>
      <c r="K2011" s="364" t="s">
        <v>128</v>
      </c>
      <c r="L2011" s="364" t="s">
        <v>6608</v>
      </c>
      <c r="M2011" s="364">
        <v>48027</v>
      </c>
      <c r="N2011" s="364" t="s">
        <v>6962</v>
      </c>
      <c r="O2011" s="364" t="s">
        <v>130</v>
      </c>
      <c r="P2011" s="364" t="s">
        <v>6963</v>
      </c>
      <c r="Q2011" s="364"/>
      <c r="R2011" s="364" t="s">
        <v>130</v>
      </c>
      <c r="S2011" s="364" t="s">
        <v>6964</v>
      </c>
      <c r="T2011" s="364"/>
      <c r="U2011" s="364"/>
      <c r="V2011" s="364" t="s">
        <v>1221</v>
      </c>
      <c r="W2011" s="364" t="s">
        <v>1223</v>
      </c>
      <c r="X2011" s="364"/>
      <c r="Y2011" s="364"/>
      <c r="Z2011" s="364">
        <v>100.8</v>
      </c>
      <c r="AA2011" s="364"/>
      <c r="AB2011" s="364"/>
      <c r="AC2011" s="364" t="s">
        <v>1224</v>
      </c>
      <c r="AD2011" s="364">
        <v>2022</v>
      </c>
      <c r="AE2011" s="364">
        <v>2026</v>
      </c>
    </row>
    <row r="2012" spans="1:31" x14ac:dyDescent="0.25">
      <c r="A2012" s="364" t="s">
        <v>6965</v>
      </c>
      <c r="B2012" s="364" t="s">
        <v>1211</v>
      </c>
      <c r="C2012" s="366">
        <v>44880</v>
      </c>
      <c r="D2012" s="366">
        <v>46204</v>
      </c>
      <c r="E2012" s="364"/>
      <c r="F2012" s="364"/>
      <c r="G2012" s="364"/>
      <c r="H2012" s="364" t="s">
        <v>6450</v>
      </c>
      <c r="I2012" s="364" t="s">
        <v>1523</v>
      </c>
      <c r="J2012" s="364" t="s">
        <v>6464</v>
      </c>
      <c r="K2012" s="364" t="s">
        <v>128</v>
      </c>
      <c r="L2012" s="364" t="s">
        <v>6465</v>
      </c>
      <c r="M2012" s="364">
        <v>48133</v>
      </c>
      <c r="N2012" s="364" t="s">
        <v>6966</v>
      </c>
      <c r="O2012" s="364" t="s">
        <v>130</v>
      </c>
      <c r="P2012" s="364" t="s">
        <v>6967</v>
      </c>
      <c r="Q2012" s="364"/>
      <c r="R2012" s="364" t="s">
        <v>130</v>
      </c>
      <c r="S2012" s="364" t="s">
        <v>6968</v>
      </c>
      <c r="T2012" s="364"/>
      <c r="U2012" s="364"/>
      <c r="V2012" s="364" t="s">
        <v>1221</v>
      </c>
      <c r="W2012" s="364" t="s">
        <v>1223</v>
      </c>
      <c r="X2012" s="364"/>
      <c r="Y2012" s="364"/>
      <c r="Z2012" s="364">
        <v>40</v>
      </c>
      <c r="AA2012" s="364"/>
      <c r="AB2012" s="364"/>
      <c r="AC2012" s="364" t="s">
        <v>1270</v>
      </c>
      <c r="AD2012" s="364">
        <v>2022</v>
      </c>
      <c r="AE2012" s="364">
        <v>2026</v>
      </c>
    </row>
    <row r="2013" spans="1:31" x14ac:dyDescent="0.25">
      <c r="A2013" s="364" t="s">
        <v>6969</v>
      </c>
      <c r="B2013" s="364" t="s">
        <v>1211</v>
      </c>
      <c r="C2013" s="366">
        <v>44168</v>
      </c>
      <c r="D2013" s="366">
        <v>46142</v>
      </c>
      <c r="E2013" s="364"/>
      <c r="F2013" s="364"/>
      <c r="G2013" s="366">
        <v>45232</v>
      </c>
      <c r="H2013" s="364" t="s">
        <v>6463</v>
      </c>
      <c r="I2013" s="364" t="s">
        <v>1242</v>
      </c>
      <c r="J2013" s="364" t="s">
        <v>6724</v>
      </c>
      <c r="K2013" s="364" t="s">
        <v>128</v>
      </c>
      <c r="L2013" s="364" t="s">
        <v>6725</v>
      </c>
      <c r="M2013" s="364">
        <v>48237</v>
      </c>
      <c r="N2013" s="364" t="s">
        <v>6970</v>
      </c>
      <c r="O2013" s="364" t="s">
        <v>130</v>
      </c>
      <c r="P2013" s="364" t="s">
        <v>6971</v>
      </c>
      <c r="Q2013" s="364"/>
      <c r="R2013" s="364" t="s">
        <v>130</v>
      </c>
      <c r="S2013" s="364" t="s">
        <v>6972</v>
      </c>
      <c r="T2013" s="364"/>
      <c r="U2013" s="364"/>
      <c r="V2013" s="364" t="s">
        <v>1221</v>
      </c>
      <c r="W2013" s="364" t="s">
        <v>1222</v>
      </c>
      <c r="X2013" s="364"/>
      <c r="Y2013" s="364"/>
      <c r="Z2013" s="364">
        <v>653.70000000000005</v>
      </c>
      <c r="AA2013" s="364"/>
      <c r="AB2013" s="364"/>
      <c r="AC2013" s="364" t="s">
        <v>1224</v>
      </c>
      <c r="AD2013" s="364">
        <v>2020</v>
      </c>
      <c r="AE2013" s="364">
        <v>2026</v>
      </c>
    </row>
    <row r="2014" spans="1:31" x14ac:dyDescent="0.25">
      <c r="A2014" s="364" t="s">
        <v>6973</v>
      </c>
      <c r="B2014" s="364" t="s">
        <v>1211</v>
      </c>
      <c r="C2014" s="366">
        <v>44168</v>
      </c>
      <c r="D2014" s="366">
        <v>46142</v>
      </c>
      <c r="E2014" s="364"/>
      <c r="F2014" s="364"/>
      <c r="G2014" s="364"/>
      <c r="H2014" s="364" t="s">
        <v>6677</v>
      </c>
      <c r="I2014" s="364" t="s">
        <v>1523</v>
      </c>
      <c r="J2014" s="364" t="s">
        <v>6724</v>
      </c>
      <c r="K2014" s="364" t="s">
        <v>128</v>
      </c>
      <c r="L2014" s="364" t="s">
        <v>6725</v>
      </c>
      <c r="M2014" s="364">
        <v>48237</v>
      </c>
      <c r="N2014" s="364" t="s">
        <v>6974</v>
      </c>
      <c r="O2014" s="364" t="s">
        <v>130</v>
      </c>
      <c r="P2014" s="364" t="s">
        <v>6975</v>
      </c>
      <c r="Q2014" s="364"/>
      <c r="R2014" s="364" t="s">
        <v>130</v>
      </c>
      <c r="S2014" s="364" t="s">
        <v>6976</v>
      </c>
      <c r="T2014" s="364"/>
      <c r="U2014" s="364"/>
      <c r="V2014" s="364" t="s">
        <v>1221</v>
      </c>
      <c r="W2014" s="364" t="s">
        <v>1223</v>
      </c>
      <c r="X2014" s="364"/>
      <c r="Y2014" s="364"/>
      <c r="Z2014" s="364">
        <v>508.7</v>
      </c>
      <c r="AA2014" s="364"/>
      <c r="AB2014" s="364"/>
      <c r="AC2014" s="364" t="s">
        <v>1224</v>
      </c>
      <c r="AD2014" s="364">
        <v>2020</v>
      </c>
      <c r="AE2014" s="364">
        <v>2026</v>
      </c>
    </row>
    <row r="2015" spans="1:31" x14ac:dyDescent="0.25">
      <c r="A2015" s="364" t="s">
        <v>6977</v>
      </c>
      <c r="B2015" s="364" t="s">
        <v>1211</v>
      </c>
      <c r="C2015" s="366">
        <v>44477</v>
      </c>
      <c r="D2015" s="366">
        <v>45777</v>
      </c>
      <c r="E2015" s="364"/>
      <c r="F2015" s="364"/>
      <c r="G2015" s="366">
        <v>45061</v>
      </c>
      <c r="H2015" s="364" t="s">
        <v>6463</v>
      </c>
      <c r="I2015" s="364" t="s">
        <v>1242</v>
      </c>
      <c r="J2015" s="364" t="s">
        <v>6978</v>
      </c>
      <c r="K2015" s="364" t="s">
        <v>128</v>
      </c>
      <c r="L2015" s="364" t="s">
        <v>6979</v>
      </c>
      <c r="M2015" s="364">
        <v>48331</v>
      </c>
      <c r="N2015" s="364" t="s">
        <v>6980</v>
      </c>
      <c r="O2015" s="364" t="s">
        <v>130</v>
      </c>
      <c r="P2015" s="364" t="s">
        <v>6981</v>
      </c>
      <c r="Q2015" s="364"/>
      <c r="R2015" s="364" t="s">
        <v>130</v>
      </c>
      <c r="S2015" s="364" t="s">
        <v>6982</v>
      </c>
      <c r="T2015" s="364"/>
      <c r="U2015" s="364"/>
      <c r="V2015" s="364" t="s">
        <v>1221</v>
      </c>
      <c r="W2015" s="364" t="s">
        <v>1222</v>
      </c>
      <c r="X2015" s="364"/>
      <c r="Y2015" s="364"/>
      <c r="Z2015" s="364">
        <v>201.6</v>
      </c>
      <c r="AA2015" s="364"/>
      <c r="AB2015" s="364"/>
      <c r="AC2015" s="364" t="s">
        <v>1224</v>
      </c>
      <c r="AD2015" s="364">
        <v>2021</v>
      </c>
      <c r="AE2015" s="364">
        <v>2025</v>
      </c>
    </row>
    <row r="2016" spans="1:31" x14ac:dyDescent="0.25">
      <c r="A2016" s="364" t="s">
        <v>6983</v>
      </c>
      <c r="B2016" s="364" t="s">
        <v>1211</v>
      </c>
      <c r="C2016" s="366">
        <v>44273</v>
      </c>
      <c r="D2016" s="366">
        <v>46429</v>
      </c>
      <c r="E2016" s="364"/>
      <c r="F2016" s="364"/>
      <c r="G2016" s="366">
        <v>44816</v>
      </c>
      <c r="H2016" s="364" t="s">
        <v>6463</v>
      </c>
      <c r="I2016" s="364" t="s">
        <v>1242</v>
      </c>
      <c r="J2016" s="364" t="s">
        <v>6984</v>
      </c>
      <c r="K2016" s="364" t="s">
        <v>128</v>
      </c>
      <c r="L2016" s="364" t="s">
        <v>6985</v>
      </c>
      <c r="M2016" s="364">
        <v>48309</v>
      </c>
      <c r="N2016" s="364" t="s">
        <v>6986</v>
      </c>
      <c r="O2016" s="364" t="s">
        <v>130</v>
      </c>
      <c r="P2016" s="364" t="s">
        <v>6987</v>
      </c>
      <c r="Q2016" s="364"/>
      <c r="R2016" s="364" t="s">
        <v>130</v>
      </c>
      <c r="S2016" s="364" t="s">
        <v>6988</v>
      </c>
      <c r="T2016" s="364"/>
      <c r="U2016" s="364"/>
      <c r="V2016" s="364" t="s">
        <v>1221</v>
      </c>
      <c r="W2016" s="364" t="s">
        <v>1222</v>
      </c>
      <c r="X2016" s="364"/>
      <c r="Y2016" s="364"/>
      <c r="Z2016" s="364">
        <v>300</v>
      </c>
      <c r="AA2016" s="364"/>
      <c r="AB2016" s="364"/>
      <c r="AC2016" s="364" t="s">
        <v>1224</v>
      </c>
      <c r="AD2016" s="364">
        <v>2021</v>
      </c>
      <c r="AE2016" s="364">
        <v>2027</v>
      </c>
    </row>
    <row r="2017" spans="1:31" x14ac:dyDescent="0.25">
      <c r="A2017" s="364" t="s">
        <v>6989</v>
      </c>
      <c r="B2017" s="364" t="s">
        <v>1211</v>
      </c>
      <c r="C2017" s="366">
        <v>44273</v>
      </c>
      <c r="D2017" s="366">
        <v>45838</v>
      </c>
      <c r="E2017" s="364"/>
      <c r="F2017" s="364"/>
      <c r="G2017" s="366">
        <v>44816</v>
      </c>
      <c r="H2017" s="364" t="s">
        <v>6463</v>
      </c>
      <c r="I2017" s="364" t="s">
        <v>1242</v>
      </c>
      <c r="J2017" s="364" t="s">
        <v>6984</v>
      </c>
      <c r="K2017" s="364" t="s">
        <v>128</v>
      </c>
      <c r="L2017" s="364" t="s">
        <v>6985</v>
      </c>
      <c r="M2017" s="364">
        <v>48309</v>
      </c>
      <c r="N2017" s="364" t="s">
        <v>6986</v>
      </c>
      <c r="O2017" s="364" t="s">
        <v>130</v>
      </c>
      <c r="P2017" s="364" t="s">
        <v>6990</v>
      </c>
      <c r="Q2017" s="364"/>
      <c r="R2017" s="364" t="s">
        <v>130</v>
      </c>
      <c r="S2017" s="364" t="s">
        <v>6991</v>
      </c>
      <c r="T2017" s="364"/>
      <c r="U2017" s="364"/>
      <c r="V2017" s="364" t="s">
        <v>1221</v>
      </c>
      <c r="W2017" s="364" t="s">
        <v>1223</v>
      </c>
      <c r="X2017" s="364"/>
      <c r="Y2017" s="364"/>
      <c r="Z2017" s="364">
        <v>314.25</v>
      </c>
      <c r="AA2017" s="364"/>
      <c r="AB2017" s="364"/>
      <c r="AC2017" s="364" t="s">
        <v>1224</v>
      </c>
      <c r="AD2017" s="364">
        <v>2021</v>
      </c>
      <c r="AE2017" s="364">
        <v>2025</v>
      </c>
    </row>
    <row r="2018" spans="1:31" x14ac:dyDescent="0.25">
      <c r="A2018" s="364" t="s">
        <v>6992</v>
      </c>
      <c r="B2018" s="364" t="s">
        <v>1211</v>
      </c>
      <c r="C2018" s="366">
        <v>44299</v>
      </c>
      <c r="D2018" s="366">
        <v>46767</v>
      </c>
      <c r="E2018" s="364"/>
      <c r="F2018" s="364"/>
      <c r="G2018" s="364"/>
      <c r="H2018" s="364" t="s">
        <v>6450</v>
      </c>
      <c r="I2018" s="364" t="s">
        <v>1523</v>
      </c>
      <c r="J2018" s="364" t="s">
        <v>6492</v>
      </c>
      <c r="K2018" s="364" t="s">
        <v>128</v>
      </c>
      <c r="L2018" s="364" t="s">
        <v>6493</v>
      </c>
      <c r="M2018" s="364">
        <v>48145</v>
      </c>
      <c r="N2018" s="364" t="s">
        <v>6993</v>
      </c>
      <c r="O2018" s="364" t="s">
        <v>130</v>
      </c>
      <c r="P2018" s="364" t="s">
        <v>6994</v>
      </c>
      <c r="Q2018" s="364"/>
      <c r="R2018" s="364" t="s">
        <v>130</v>
      </c>
      <c r="S2018" s="364" t="s">
        <v>6995</v>
      </c>
      <c r="T2018" s="364"/>
      <c r="U2018" s="364"/>
      <c r="V2018" s="364" t="s">
        <v>1221</v>
      </c>
      <c r="W2018" s="364" t="s">
        <v>1222</v>
      </c>
      <c r="X2018" s="364"/>
      <c r="Y2018" s="364"/>
      <c r="Z2018" s="364">
        <v>130</v>
      </c>
      <c r="AA2018" s="364"/>
      <c r="AB2018" s="364"/>
      <c r="AC2018" s="364" t="s">
        <v>1224</v>
      </c>
      <c r="AD2018" s="364">
        <v>2021</v>
      </c>
      <c r="AE2018" s="364">
        <v>2028</v>
      </c>
    </row>
    <row r="2019" spans="1:31" x14ac:dyDescent="0.25">
      <c r="A2019" s="364" t="s">
        <v>6996</v>
      </c>
      <c r="B2019" s="364" t="s">
        <v>1211</v>
      </c>
      <c r="C2019" s="366">
        <v>44326</v>
      </c>
      <c r="D2019" s="366">
        <v>46234</v>
      </c>
      <c r="E2019" s="364"/>
      <c r="F2019" s="364"/>
      <c r="G2019" s="364"/>
      <c r="H2019" s="364" t="s">
        <v>6450</v>
      </c>
      <c r="I2019" s="364" t="s">
        <v>1523</v>
      </c>
      <c r="J2019" s="364" t="s">
        <v>798</v>
      </c>
      <c r="K2019" s="364" t="s">
        <v>128</v>
      </c>
      <c r="L2019" s="364" t="s">
        <v>6458</v>
      </c>
      <c r="M2019" s="364">
        <v>48039</v>
      </c>
      <c r="N2019" s="364" t="s">
        <v>6997</v>
      </c>
      <c r="O2019" s="364" t="s">
        <v>130</v>
      </c>
      <c r="P2019" s="364" t="s">
        <v>6998</v>
      </c>
      <c r="Q2019" s="364"/>
      <c r="R2019" s="364" t="s">
        <v>130</v>
      </c>
      <c r="S2019" s="364" t="s">
        <v>6999</v>
      </c>
      <c r="T2019" s="364"/>
      <c r="U2019" s="364"/>
      <c r="V2019" s="364" t="s">
        <v>1221</v>
      </c>
      <c r="W2019" s="364" t="s">
        <v>1222</v>
      </c>
      <c r="X2019" s="364"/>
      <c r="Y2019" s="364"/>
      <c r="Z2019" s="364">
        <v>151.97</v>
      </c>
      <c r="AA2019" s="364"/>
      <c r="AB2019" s="364"/>
      <c r="AC2019" s="364" t="s">
        <v>1224</v>
      </c>
      <c r="AD2019" s="364">
        <v>2021</v>
      </c>
      <c r="AE2019" s="364">
        <v>2026</v>
      </c>
    </row>
    <row r="2020" spans="1:31" x14ac:dyDescent="0.25">
      <c r="A2020" s="364" t="s">
        <v>7000</v>
      </c>
      <c r="B2020" s="364" t="s">
        <v>1211</v>
      </c>
      <c r="C2020" s="366">
        <v>44285</v>
      </c>
      <c r="D2020" s="366">
        <v>46188</v>
      </c>
      <c r="E2020" s="364"/>
      <c r="F2020" s="364"/>
      <c r="G2020" s="366">
        <v>45197</v>
      </c>
      <c r="H2020" s="364" t="s">
        <v>6457</v>
      </c>
      <c r="I2020" s="364" t="s">
        <v>1242</v>
      </c>
      <c r="J2020" s="364" t="s">
        <v>6978</v>
      </c>
      <c r="K2020" s="364" t="s">
        <v>128</v>
      </c>
      <c r="L2020" s="364" t="s">
        <v>6979</v>
      </c>
      <c r="M2020" s="364">
        <v>48331</v>
      </c>
      <c r="N2020" s="364" t="s">
        <v>7001</v>
      </c>
      <c r="O2020" s="364" t="s">
        <v>130</v>
      </c>
      <c r="P2020" s="364" t="s">
        <v>7002</v>
      </c>
      <c r="Q2020" s="364"/>
      <c r="R2020" s="364" t="s">
        <v>130</v>
      </c>
      <c r="S2020" s="364" t="s">
        <v>7003</v>
      </c>
      <c r="T2020" s="364"/>
      <c r="U2020" s="364"/>
      <c r="V2020" s="364" t="s">
        <v>1221</v>
      </c>
      <c r="W2020" s="364" t="s">
        <v>1222</v>
      </c>
      <c r="X2020" s="364"/>
      <c r="Y2020" s="364"/>
      <c r="Z2020" s="364">
        <v>204.08</v>
      </c>
      <c r="AA2020" s="364"/>
      <c r="AB2020" s="364"/>
      <c r="AC2020" s="364" t="s">
        <v>1224</v>
      </c>
      <c r="AD2020" s="364">
        <v>2021</v>
      </c>
      <c r="AE2020" s="364">
        <v>2026</v>
      </c>
    </row>
    <row r="2021" spans="1:31" x14ac:dyDescent="0.25">
      <c r="A2021" s="364" t="s">
        <v>7004</v>
      </c>
      <c r="B2021" s="364" t="s">
        <v>1211</v>
      </c>
      <c r="C2021" s="366">
        <v>44385</v>
      </c>
      <c r="D2021" s="366">
        <v>45596</v>
      </c>
      <c r="E2021" s="366">
        <v>45596</v>
      </c>
      <c r="F2021" s="364"/>
      <c r="G2021" s="364"/>
      <c r="H2021" s="364" t="s">
        <v>6450</v>
      </c>
      <c r="I2021" s="364" t="s">
        <v>1523</v>
      </c>
      <c r="J2021" s="364" t="s">
        <v>6758</v>
      </c>
      <c r="K2021" s="364" t="s">
        <v>128</v>
      </c>
      <c r="L2021" s="364" t="s">
        <v>6759</v>
      </c>
      <c r="M2021" s="364">
        <v>48479</v>
      </c>
      <c r="N2021" s="364" t="s">
        <v>7005</v>
      </c>
      <c r="O2021" s="364" t="s">
        <v>130</v>
      </c>
      <c r="P2021" s="364" t="s">
        <v>7006</v>
      </c>
      <c r="Q2021" s="364"/>
      <c r="R2021" s="364" t="s">
        <v>130</v>
      </c>
      <c r="S2021" s="364" t="s">
        <v>7007</v>
      </c>
      <c r="T2021" s="364"/>
      <c r="U2021" s="364"/>
      <c r="V2021" s="364" t="s">
        <v>1221</v>
      </c>
      <c r="W2021" s="364" t="s">
        <v>1222</v>
      </c>
      <c r="X2021" s="364"/>
      <c r="Y2021" s="364"/>
      <c r="Z2021" s="364">
        <v>118</v>
      </c>
      <c r="AA2021" s="364"/>
      <c r="AB2021" s="364"/>
      <c r="AC2021" s="364" t="s">
        <v>1224</v>
      </c>
      <c r="AD2021" s="364">
        <v>2021</v>
      </c>
      <c r="AE2021" s="364">
        <v>2024</v>
      </c>
    </row>
    <row r="2022" spans="1:31" x14ac:dyDescent="0.25">
      <c r="A2022" s="364" t="s">
        <v>7008</v>
      </c>
      <c r="B2022" s="364" t="s">
        <v>1211</v>
      </c>
      <c r="C2022" s="366">
        <v>44347</v>
      </c>
      <c r="D2022" s="366">
        <v>46645</v>
      </c>
      <c r="E2022" s="364"/>
      <c r="F2022" s="364"/>
      <c r="G2022" s="364"/>
      <c r="H2022" s="364" t="s">
        <v>6450</v>
      </c>
      <c r="I2022" s="364" t="s">
        <v>1523</v>
      </c>
      <c r="J2022" s="364" t="s">
        <v>6549</v>
      </c>
      <c r="K2022" s="364" t="s">
        <v>128</v>
      </c>
      <c r="L2022" s="364" t="s">
        <v>6550</v>
      </c>
      <c r="M2022" s="364">
        <v>48207</v>
      </c>
      <c r="N2022" s="364" t="s">
        <v>6799</v>
      </c>
      <c r="O2022" s="364" t="s">
        <v>130</v>
      </c>
      <c r="P2022" s="364" t="s">
        <v>7009</v>
      </c>
      <c r="Q2022" s="364"/>
      <c r="R2022" s="364" t="s">
        <v>130</v>
      </c>
      <c r="S2022" s="364" t="s">
        <v>6801</v>
      </c>
      <c r="T2022" s="364"/>
      <c r="U2022" s="364"/>
      <c r="V2022" s="364" t="s">
        <v>1221</v>
      </c>
      <c r="W2022" s="364" t="s">
        <v>1223</v>
      </c>
      <c r="X2022" s="364"/>
      <c r="Y2022" s="364"/>
      <c r="Z2022" s="364">
        <v>70.39</v>
      </c>
      <c r="AA2022" s="364"/>
      <c r="AB2022" s="364"/>
      <c r="AC2022" s="364" t="s">
        <v>1224</v>
      </c>
      <c r="AD2022" s="364">
        <v>2021</v>
      </c>
      <c r="AE2022" s="364">
        <v>2027</v>
      </c>
    </row>
    <row r="2023" spans="1:31" x14ac:dyDescent="0.25">
      <c r="A2023" s="364" t="s">
        <v>7010</v>
      </c>
      <c r="B2023" s="364" t="s">
        <v>1211</v>
      </c>
      <c r="C2023" s="366">
        <v>44349</v>
      </c>
      <c r="D2023" s="366">
        <v>46143</v>
      </c>
      <c r="E2023" s="364"/>
      <c r="F2023" s="364"/>
      <c r="G2023" s="366">
        <v>45097</v>
      </c>
      <c r="H2023" s="364" t="s">
        <v>6457</v>
      </c>
      <c r="I2023" s="364" t="s">
        <v>1242</v>
      </c>
      <c r="J2023" s="364" t="s">
        <v>6758</v>
      </c>
      <c r="K2023" s="364" t="s">
        <v>128</v>
      </c>
      <c r="L2023" s="364" t="s">
        <v>6759</v>
      </c>
      <c r="M2023" s="364">
        <v>48479</v>
      </c>
      <c r="N2023" s="364" t="s">
        <v>7011</v>
      </c>
      <c r="O2023" s="364" t="s">
        <v>130</v>
      </c>
      <c r="P2023" s="364" t="s">
        <v>7012</v>
      </c>
      <c r="Q2023" s="364"/>
      <c r="R2023" s="364" t="s">
        <v>130</v>
      </c>
      <c r="S2023" s="364" t="s">
        <v>7013</v>
      </c>
      <c r="T2023" s="364"/>
      <c r="U2023" s="364"/>
      <c r="V2023" s="364" t="s">
        <v>1221</v>
      </c>
      <c r="W2023" s="364" t="s">
        <v>1222</v>
      </c>
      <c r="X2023" s="364"/>
      <c r="Y2023" s="364"/>
      <c r="Z2023" s="364">
        <v>305.60000000000002</v>
      </c>
      <c r="AA2023" s="364"/>
      <c r="AB2023" s="364"/>
      <c r="AC2023" s="364" t="s">
        <v>1224</v>
      </c>
      <c r="AD2023" s="364">
        <v>2021</v>
      </c>
      <c r="AE2023" s="364">
        <v>2026</v>
      </c>
    </row>
    <row r="2024" spans="1:31" x14ac:dyDescent="0.25">
      <c r="A2024" s="364" t="s">
        <v>7014</v>
      </c>
      <c r="B2024" s="364" t="s">
        <v>1211</v>
      </c>
      <c r="C2024" s="366">
        <v>44426</v>
      </c>
      <c r="D2024" s="366">
        <v>46357</v>
      </c>
      <c r="E2024" s="364"/>
      <c r="F2024" s="364"/>
      <c r="G2024" s="364"/>
      <c r="H2024" s="364" t="s">
        <v>6450</v>
      </c>
      <c r="I2024" s="364" t="s">
        <v>1523</v>
      </c>
      <c r="J2024" s="364" t="s">
        <v>6683</v>
      </c>
      <c r="K2024" s="364" t="s">
        <v>128</v>
      </c>
      <c r="L2024" s="364" t="s">
        <v>6684</v>
      </c>
      <c r="M2024" s="364">
        <v>48175</v>
      </c>
      <c r="N2024" s="364" t="s">
        <v>7015</v>
      </c>
      <c r="O2024" s="364" t="s">
        <v>130</v>
      </c>
      <c r="P2024" s="364" t="s">
        <v>7016</v>
      </c>
      <c r="Q2024" s="364"/>
      <c r="R2024" s="364" t="s">
        <v>130</v>
      </c>
      <c r="S2024" s="364" t="s">
        <v>7017</v>
      </c>
      <c r="T2024" s="364"/>
      <c r="U2024" s="364"/>
      <c r="V2024" s="364" t="s">
        <v>1221</v>
      </c>
      <c r="W2024" s="364" t="s">
        <v>1222</v>
      </c>
      <c r="X2024" s="364"/>
      <c r="Y2024" s="364"/>
      <c r="Z2024" s="364">
        <v>153.06</v>
      </c>
      <c r="AA2024" s="364"/>
      <c r="AB2024" s="364"/>
      <c r="AC2024" s="364" t="s">
        <v>1224</v>
      </c>
      <c r="AD2024" s="364">
        <v>2021</v>
      </c>
      <c r="AE2024" s="364">
        <v>2026</v>
      </c>
    </row>
    <row r="2025" spans="1:31" x14ac:dyDescent="0.25">
      <c r="A2025" s="364" t="s">
        <v>7018</v>
      </c>
      <c r="B2025" s="364" t="s">
        <v>1211</v>
      </c>
      <c r="C2025" s="366">
        <v>44364</v>
      </c>
      <c r="D2025" s="366">
        <v>46822</v>
      </c>
      <c r="E2025" s="364"/>
      <c r="F2025" s="364"/>
      <c r="G2025" s="366">
        <v>45594</v>
      </c>
      <c r="H2025" s="364" t="s">
        <v>6457</v>
      </c>
      <c r="I2025" s="364" t="s">
        <v>1242</v>
      </c>
      <c r="J2025" s="364" t="s">
        <v>6683</v>
      </c>
      <c r="K2025" s="364" t="s">
        <v>128</v>
      </c>
      <c r="L2025" s="364" t="s">
        <v>6684</v>
      </c>
      <c r="M2025" s="364">
        <v>48175</v>
      </c>
      <c r="N2025" s="364" t="s">
        <v>7019</v>
      </c>
      <c r="O2025" s="364" t="s">
        <v>130</v>
      </c>
      <c r="P2025" s="364" t="s">
        <v>7020</v>
      </c>
      <c r="Q2025" s="364"/>
      <c r="R2025" s="364" t="s">
        <v>130</v>
      </c>
      <c r="S2025" s="364" t="s">
        <v>7021</v>
      </c>
      <c r="T2025" s="364"/>
      <c r="U2025" s="364"/>
      <c r="V2025" s="364" t="s">
        <v>1221</v>
      </c>
      <c r="W2025" s="364" t="s">
        <v>1222</v>
      </c>
      <c r="X2025" s="364"/>
      <c r="Y2025" s="364"/>
      <c r="Z2025" s="364">
        <v>204.08</v>
      </c>
      <c r="AA2025" s="364"/>
      <c r="AB2025" s="364"/>
      <c r="AC2025" s="364" t="s">
        <v>1224</v>
      </c>
      <c r="AD2025" s="364">
        <v>2021</v>
      </c>
      <c r="AE2025" s="364">
        <v>2028</v>
      </c>
    </row>
    <row r="2026" spans="1:31" x14ac:dyDescent="0.25">
      <c r="A2026" s="364" t="s">
        <v>7022</v>
      </c>
      <c r="B2026" s="364" t="s">
        <v>1211</v>
      </c>
      <c r="C2026" s="366">
        <v>44364</v>
      </c>
      <c r="D2026" s="366">
        <v>46822</v>
      </c>
      <c r="E2026" s="364"/>
      <c r="F2026" s="364"/>
      <c r="G2026" s="366">
        <v>45594</v>
      </c>
      <c r="H2026" s="364" t="s">
        <v>6457</v>
      </c>
      <c r="I2026" s="364" t="s">
        <v>1242</v>
      </c>
      <c r="J2026" s="364" t="s">
        <v>6683</v>
      </c>
      <c r="K2026" s="364" t="s">
        <v>128</v>
      </c>
      <c r="L2026" s="364" t="s">
        <v>6684</v>
      </c>
      <c r="M2026" s="364">
        <v>48175</v>
      </c>
      <c r="N2026" s="364" t="s">
        <v>7023</v>
      </c>
      <c r="O2026" s="364" t="s">
        <v>130</v>
      </c>
      <c r="P2026" s="364" t="s">
        <v>7024</v>
      </c>
      <c r="Q2026" s="364"/>
      <c r="R2026" s="364" t="s">
        <v>130</v>
      </c>
      <c r="S2026" s="364" t="s">
        <v>7021</v>
      </c>
      <c r="T2026" s="364"/>
      <c r="U2026" s="364"/>
      <c r="V2026" s="364" t="s">
        <v>1221</v>
      </c>
      <c r="W2026" s="364" t="s">
        <v>1222</v>
      </c>
      <c r="X2026" s="364"/>
      <c r="Y2026" s="364"/>
      <c r="Z2026" s="364">
        <v>204.08</v>
      </c>
      <c r="AA2026" s="364"/>
      <c r="AB2026" s="364"/>
      <c r="AC2026" s="364" t="s">
        <v>1224</v>
      </c>
      <c r="AD2026" s="364">
        <v>2021</v>
      </c>
      <c r="AE2026" s="364">
        <v>2028</v>
      </c>
    </row>
    <row r="2027" spans="1:31" x14ac:dyDescent="0.25">
      <c r="A2027" s="364" t="s">
        <v>7025</v>
      </c>
      <c r="B2027" s="364" t="s">
        <v>1211</v>
      </c>
      <c r="C2027" s="366">
        <v>44391</v>
      </c>
      <c r="D2027" s="366">
        <v>46357</v>
      </c>
      <c r="E2027" s="364"/>
      <c r="F2027" s="364"/>
      <c r="G2027" s="364"/>
      <c r="H2027" s="364" t="s">
        <v>6450</v>
      </c>
      <c r="I2027" s="364" t="s">
        <v>1523</v>
      </c>
      <c r="J2027" s="364" t="s">
        <v>7026</v>
      </c>
      <c r="K2027" s="364" t="s">
        <v>128</v>
      </c>
      <c r="L2027" s="364" t="s">
        <v>7027</v>
      </c>
      <c r="M2027" s="364">
        <v>48349</v>
      </c>
      <c r="N2027" s="364" t="s">
        <v>7028</v>
      </c>
      <c r="O2027" s="364" t="s">
        <v>130</v>
      </c>
      <c r="P2027" s="364" t="s">
        <v>7029</v>
      </c>
      <c r="Q2027" s="364"/>
      <c r="R2027" s="364" t="s">
        <v>130</v>
      </c>
      <c r="S2027" s="364" t="s">
        <v>7030</v>
      </c>
      <c r="T2027" s="364"/>
      <c r="U2027" s="364"/>
      <c r="V2027" s="364" t="s">
        <v>1221</v>
      </c>
      <c r="W2027" s="364" t="s">
        <v>1222</v>
      </c>
      <c r="X2027" s="364"/>
      <c r="Y2027" s="364"/>
      <c r="Z2027" s="364">
        <v>101.89</v>
      </c>
      <c r="AA2027" s="364"/>
      <c r="AB2027" s="364"/>
      <c r="AC2027" s="364" t="s">
        <v>1224</v>
      </c>
      <c r="AD2027" s="364">
        <v>2021</v>
      </c>
      <c r="AE2027" s="364">
        <v>2026</v>
      </c>
    </row>
    <row r="2028" spans="1:31" x14ac:dyDescent="0.25">
      <c r="A2028" s="364" t="s">
        <v>7031</v>
      </c>
      <c r="B2028" s="364" t="s">
        <v>1211</v>
      </c>
      <c r="C2028" s="366">
        <v>44391</v>
      </c>
      <c r="D2028" s="366">
        <v>46357</v>
      </c>
      <c r="E2028" s="364"/>
      <c r="F2028" s="364"/>
      <c r="G2028" s="364"/>
      <c r="H2028" s="364" t="s">
        <v>6450</v>
      </c>
      <c r="I2028" s="364" t="s">
        <v>1523</v>
      </c>
      <c r="J2028" s="364" t="s">
        <v>7026</v>
      </c>
      <c r="K2028" s="364" t="s">
        <v>128</v>
      </c>
      <c r="L2028" s="364" t="s">
        <v>7027</v>
      </c>
      <c r="M2028" s="364">
        <v>48349</v>
      </c>
      <c r="N2028" s="364" t="s">
        <v>7028</v>
      </c>
      <c r="O2028" s="364" t="s">
        <v>130</v>
      </c>
      <c r="P2028" s="364" t="s">
        <v>7032</v>
      </c>
      <c r="Q2028" s="364"/>
      <c r="R2028" s="364" t="s">
        <v>130</v>
      </c>
      <c r="S2028" s="364" t="s">
        <v>7033</v>
      </c>
      <c r="T2028" s="364"/>
      <c r="U2028" s="364"/>
      <c r="V2028" s="364" t="s">
        <v>1221</v>
      </c>
      <c r="W2028" s="364" t="s">
        <v>1223</v>
      </c>
      <c r="X2028" s="364"/>
      <c r="Y2028" s="364"/>
      <c r="Z2028" s="364">
        <v>101.36</v>
      </c>
      <c r="AA2028" s="364"/>
      <c r="AB2028" s="364"/>
      <c r="AC2028" s="364" t="s">
        <v>1224</v>
      </c>
      <c r="AD2028" s="364">
        <v>2021</v>
      </c>
      <c r="AE2028" s="364">
        <v>2026</v>
      </c>
    </row>
    <row r="2029" spans="1:31" x14ac:dyDescent="0.25">
      <c r="A2029" s="364" t="s">
        <v>7034</v>
      </c>
      <c r="B2029" s="364" t="s">
        <v>1211</v>
      </c>
      <c r="C2029" s="366">
        <v>44433</v>
      </c>
      <c r="D2029" s="366">
        <v>45753</v>
      </c>
      <c r="E2029" s="364"/>
      <c r="F2029" s="364"/>
      <c r="G2029" s="366">
        <v>44984</v>
      </c>
      <c r="H2029" s="364" t="s">
        <v>6463</v>
      </c>
      <c r="I2029" s="364" t="s">
        <v>1242</v>
      </c>
      <c r="J2029" s="364" t="s">
        <v>7035</v>
      </c>
      <c r="K2029" s="364" t="s">
        <v>128</v>
      </c>
      <c r="L2029" s="364" t="s">
        <v>7036</v>
      </c>
      <c r="M2029" s="364">
        <v>48469</v>
      </c>
      <c r="N2029" s="364" t="s">
        <v>7037</v>
      </c>
      <c r="O2029" s="364" t="s">
        <v>130</v>
      </c>
      <c r="P2029" s="364" t="s">
        <v>7038</v>
      </c>
      <c r="Q2029" s="364"/>
      <c r="R2029" s="364" t="s">
        <v>130</v>
      </c>
      <c r="S2029" s="364" t="s">
        <v>7039</v>
      </c>
      <c r="T2029" s="364"/>
      <c r="U2029" s="364"/>
      <c r="V2029" s="364" t="s">
        <v>1221</v>
      </c>
      <c r="W2029" s="364" t="s">
        <v>1222</v>
      </c>
      <c r="X2029" s="364"/>
      <c r="Y2029" s="364"/>
      <c r="Z2029" s="364">
        <v>181</v>
      </c>
      <c r="AA2029" s="364"/>
      <c r="AB2029" s="364"/>
      <c r="AC2029" s="364" t="s">
        <v>1224</v>
      </c>
      <c r="AD2029" s="364">
        <v>2021</v>
      </c>
      <c r="AE2029" s="364">
        <v>2025</v>
      </c>
    </row>
    <row r="2030" spans="1:31" x14ac:dyDescent="0.25">
      <c r="A2030" s="364" t="s">
        <v>7040</v>
      </c>
      <c r="B2030" s="364" t="s">
        <v>1211</v>
      </c>
      <c r="C2030" s="366">
        <v>44460</v>
      </c>
      <c r="D2030" s="366">
        <v>46492</v>
      </c>
      <c r="E2030" s="364"/>
      <c r="F2030" s="364"/>
      <c r="G2030" s="364"/>
      <c r="H2030" s="364" t="s">
        <v>6450</v>
      </c>
      <c r="I2030" s="364" t="s">
        <v>1523</v>
      </c>
      <c r="J2030" s="364" t="s">
        <v>6724</v>
      </c>
      <c r="K2030" s="364" t="s">
        <v>128</v>
      </c>
      <c r="L2030" s="364" t="s">
        <v>6725</v>
      </c>
      <c r="M2030" s="364">
        <v>48237</v>
      </c>
      <c r="N2030" s="364" t="s">
        <v>7041</v>
      </c>
      <c r="O2030" s="364" t="s">
        <v>130</v>
      </c>
      <c r="P2030" s="364" t="s">
        <v>7042</v>
      </c>
      <c r="Q2030" s="364"/>
      <c r="R2030" s="364" t="s">
        <v>130</v>
      </c>
      <c r="S2030" s="364" t="s">
        <v>7043</v>
      </c>
      <c r="T2030" s="364"/>
      <c r="U2030" s="364"/>
      <c r="V2030" s="364" t="s">
        <v>1221</v>
      </c>
      <c r="W2030" s="364" t="s">
        <v>1222</v>
      </c>
      <c r="X2030" s="364"/>
      <c r="Y2030" s="364"/>
      <c r="Z2030" s="364">
        <v>666.1</v>
      </c>
      <c r="AA2030" s="364"/>
      <c r="AB2030" s="364"/>
      <c r="AC2030" s="364" t="s">
        <v>1224</v>
      </c>
      <c r="AD2030" s="364">
        <v>2021</v>
      </c>
      <c r="AE2030" s="364">
        <v>2027</v>
      </c>
    </row>
    <row r="2031" spans="1:31" x14ac:dyDescent="0.25">
      <c r="A2031" s="364" t="s">
        <v>7044</v>
      </c>
      <c r="B2031" s="364" t="s">
        <v>1211</v>
      </c>
      <c r="C2031" s="366">
        <v>44495</v>
      </c>
      <c r="D2031" s="366">
        <v>46843</v>
      </c>
      <c r="E2031" s="364"/>
      <c r="F2031" s="364"/>
      <c r="G2031" s="364"/>
      <c r="H2031" s="364" t="s">
        <v>6450</v>
      </c>
      <c r="I2031" s="364" t="s">
        <v>1523</v>
      </c>
      <c r="J2031" s="364" t="s">
        <v>6724</v>
      </c>
      <c r="K2031" s="364" t="s">
        <v>128</v>
      </c>
      <c r="L2031" s="364" t="s">
        <v>6725</v>
      </c>
      <c r="M2031" s="364">
        <v>48237</v>
      </c>
      <c r="N2031" s="364" t="s">
        <v>7045</v>
      </c>
      <c r="O2031" s="364" t="s">
        <v>130</v>
      </c>
      <c r="P2031" s="364" t="s">
        <v>7046</v>
      </c>
      <c r="Q2031" s="364"/>
      <c r="R2031" s="364" t="s">
        <v>130</v>
      </c>
      <c r="S2031" s="364" t="s">
        <v>7047</v>
      </c>
      <c r="T2031" s="364"/>
      <c r="U2031" s="364"/>
      <c r="V2031" s="364" t="s">
        <v>1221</v>
      </c>
      <c r="W2031" s="364" t="s">
        <v>1222</v>
      </c>
      <c r="X2031" s="364"/>
      <c r="Y2031" s="364"/>
      <c r="Z2031" s="364">
        <v>666.1</v>
      </c>
      <c r="AA2031" s="364"/>
      <c r="AB2031" s="364"/>
      <c r="AC2031" s="364" t="s">
        <v>1224</v>
      </c>
      <c r="AD2031" s="364">
        <v>2021</v>
      </c>
      <c r="AE2031" s="364">
        <v>2028</v>
      </c>
    </row>
    <row r="2032" spans="1:31" x14ac:dyDescent="0.25">
      <c r="A2032" s="364" t="s">
        <v>7048</v>
      </c>
      <c r="B2032" s="364" t="s">
        <v>1211</v>
      </c>
      <c r="C2032" s="366">
        <v>44467</v>
      </c>
      <c r="D2032" s="366">
        <v>46492</v>
      </c>
      <c r="E2032" s="364"/>
      <c r="F2032" s="364"/>
      <c r="G2032" s="364"/>
      <c r="H2032" s="364" t="s">
        <v>6450</v>
      </c>
      <c r="I2032" s="364" t="s">
        <v>1523</v>
      </c>
      <c r="J2032" s="364" t="s">
        <v>6724</v>
      </c>
      <c r="K2032" s="364" t="s">
        <v>128</v>
      </c>
      <c r="L2032" s="364" t="s">
        <v>6725</v>
      </c>
      <c r="M2032" s="364">
        <v>48237</v>
      </c>
      <c r="N2032" s="364" t="s">
        <v>7049</v>
      </c>
      <c r="O2032" s="364" t="s">
        <v>130</v>
      </c>
      <c r="P2032" s="364" t="s">
        <v>7050</v>
      </c>
      <c r="Q2032" s="364"/>
      <c r="R2032" s="364" t="s">
        <v>130</v>
      </c>
      <c r="S2032" s="364" t="s">
        <v>7051</v>
      </c>
      <c r="T2032" s="364"/>
      <c r="U2032" s="364"/>
      <c r="V2032" s="364" t="s">
        <v>1221</v>
      </c>
      <c r="W2032" s="364" t="s">
        <v>1223</v>
      </c>
      <c r="X2032" s="364"/>
      <c r="Y2032" s="364"/>
      <c r="Z2032" s="364">
        <v>508.7</v>
      </c>
      <c r="AA2032" s="364"/>
      <c r="AB2032" s="364"/>
      <c r="AC2032" s="364" t="s">
        <v>1224</v>
      </c>
      <c r="AD2032" s="364">
        <v>2021</v>
      </c>
      <c r="AE2032" s="364">
        <v>2027</v>
      </c>
    </row>
    <row r="2033" spans="1:31" x14ac:dyDescent="0.25">
      <c r="A2033" s="364" t="s">
        <v>7052</v>
      </c>
      <c r="B2033" s="364" t="s">
        <v>1211</v>
      </c>
      <c r="C2033" s="366">
        <v>44432</v>
      </c>
      <c r="D2033" s="366">
        <v>46822</v>
      </c>
      <c r="E2033" s="364"/>
      <c r="F2033" s="364"/>
      <c r="G2033" s="364"/>
      <c r="H2033" s="364" t="s">
        <v>6450</v>
      </c>
      <c r="I2033" s="364" t="s">
        <v>1523</v>
      </c>
      <c r="J2033" s="364" t="s">
        <v>7053</v>
      </c>
      <c r="K2033" s="364" t="s">
        <v>128</v>
      </c>
      <c r="L2033" s="364" t="s">
        <v>7054</v>
      </c>
      <c r="M2033" s="364">
        <v>48391</v>
      </c>
      <c r="N2033" s="364" t="s">
        <v>7055</v>
      </c>
      <c r="O2033" s="364" t="s">
        <v>130</v>
      </c>
      <c r="P2033" s="364" t="s">
        <v>7056</v>
      </c>
      <c r="Q2033" s="364"/>
      <c r="R2033" s="364" t="s">
        <v>130</v>
      </c>
      <c r="S2033" s="364" t="s">
        <v>7057</v>
      </c>
      <c r="T2033" s="364"/>
      <c r="U2033" s="364"/>
      <c r="V2033" s="364" t="s">
        <v>1221</v>
      </c>
      <c r="W2033" s="364" t="s">
        <v>1222</v>
      </c>
      <c r="X2033" s="364"/>
      <c r="Y2033" s="364"/>
      <c r="Z2033" s="364">
        <v>102.04</v>
      </c>
      <c r="AA2033" s="364"/>
      <c r="AB2033" s="364"/>
      <c r="AC2033" s="364" t="s">
        <v>1224</v>
      </c>
      <c r="AD2033" s="364">
        <v>2021</v>
      </c>
      <c r="AE2033" s="364">
        <v>2028</v>
      </c>
    </row>
    <row r="2034" spans="1:31" x14ac:dyDescent="0.25">
      <c r="A2034" s="364" t="s">
        <v>7058</v>
      </c>
      <c r="B2034" s="364" t="s">
        <v>1211</v>
      </c>
      <c r="C2034" s="366">
        <v>44433</v>
      </c>
      <c r="D2034" s="366">
        <v>46188</v>
      </c>
      <c r="E2034" s="364"/>
      <c r="F2034" s="364"/>
      <c r="G2034" s="366">
        <v>44984</v>
      </c>
      <c r="H2034" s="364" t="s">
        <v>6457</v>
      </c>
      <c r="I2034" s="364" t="s">
        <v>1242</v>
      </c>
      <c r="J2034" s="364" t="s">
        <v>7035</v>
      </c>
      <c r="K2034" s="364" t="s">
        <v>128</v>
      </c>
      <c r="L2034" s="364" t="s">
        <v>7036</v>
      </c>
      <c r="M2034" s="364">
        <v>48469</v>
      </c>
      <c r="N2034" s="364" t="s">
        <v>7037</v>
      </c>
      <c r="O2034" s="364" t="s">
        <v>130</v>
      </c>
      <c r="P2034" s="364" t="s">
        <v>7059</v>
      </c>
      <c r="Q2034" s="364"/>
      <c r="R2034" s="364" t="s">
        <v>130</v>
      </c>
      <c r="S2034" s="364" t="s">
        <v>7039</v>
      </c>
      <c r="T2034" s="364"/>
      <c r="U2034" s="364"/>
      <c r="V2034" s="364" t="s">
        <v>1221</v>
      </c>
      <c r="W2034" s="364" t="s">
        <v>1223</v>
      </c>
      <c r="X2034" s="364"/>
      <c r="Y2034" s="364"/>
      <c r="Z2034" s="364">
        <v>60.3</v>
      </c>
      <c r="AA2034" s="364"/>
      <c r="AB2034" s="364"/>
      <c r="AC2034" s="364" t="s">
        <v>1224</v>
      </c>
      <c r="AD2034" s="364">
        <v>2021</v>
      </c>
      <c r="AE2034" s="364">
        <v>2026</v>
      </c>
    </row>
    <row r="2035" spans="1:31" x14ac:dyDescent="0.25">
      <c r="A2035" s="364" t="s">
        <v>7060</v>
      </c>
      <c r="B2035" s="364" t="s">
        <v>1211</v>
      </c>
      <c r="C2035" s="366">
        <v>44452</v>
      </c>
      <c r="D2035" s="366">
        <v>46689</v>
      </c>
      <c r="E2035" s="364"/>
      <c r="F2035" s="364"/>
      <c r="G2035" s="364"/>
      <c r="H2035" s="364" t="s">
        <v>6450</v>
      </c>
      <c r="I2035" s="364" t="s">
        <v>1523</v>
      </c>
      <c r="J2035" s="364" t="s">
        <v>6724</v>
      </c>
      <c r="K2035" s="364" t="s">
        <v>128</v>
      </c>
      <c r="L2035" s="364" t="s">
        <v>6725</v>
      </c>
      <c r="M2035" s="364">
        <v>48237</v>
      </c>
      <c r="N2035" s="364" t="s">
        <v>7061</v>
      </c>
      <c r="O2035" s="364" t="s">
        <v>130</v>
      </c>
      <c r="P2035" s="364" t="s">
        <v>7062</v>
      </c>
      <c r="Q2035" s="364"/>
      <c r="R2035" s="364" t="s">
        <v>130</v>
      </c>
      <c r="S2035" s="364" t="s">
        <v>7063</v>
      </c>
      <c r="T2035" s="364"/>
      <c r="U2035" s="364"/>
      <c r="V2035" s="364" t="s">
        <v>1221</v>
      </c>
      <c r="W2035" s="364" t="s">
        <v>1222</v>
      </c>
      <c r="X2035" s="364"/>
      <c r="Y2035" s="364"/>
      <c r="Z2035" s="364">
        <v>262.22000000000003</v>
      </c>
      <c r="AA2035" s="364"/>
      <c r="AB2035" s="364"/>
      <c r="AC2035" s="364" t="s">
        <v>1224</v>
      </c>
      <c r="AD2035" s="364">
        <v>2021</v>
      </c>
      <c r="AE2035" s="364">
        <v>2027</v>
      </c>
    </row>
    <row r="2036" spans="1:31" x14ac:dyDescent="0.25">
      <c r="A2036" s="364" t="s">
        <v>7064</v>
      </c>
      <c r="B2036" s="364" t="s">
        <v>1211</v>
      </c>
      <c r="C2036" s="366">
        <v>44498</v>
      </c>
      <c r="D2036" s="366">
        <v>46266</v>
      </c>
      <c r="E2036" s="364"/>
      <c r="F2036" s="364"/>
      <c r="G2036" s="364"/>
      <c r="H2036" s="364" t="s">
        <v>6450</v>
      </c>
      <c r="I2036" s="364" t="s">
        <v>1523</v>
      </c>
      <c r="J2036" s="364" t="s">
        <v>6587</v>
      </c>
      <c r="K2036" s="364" t="s">
        <v>128</v>
      </c>
      <c r="L2036" s="364" t="s">
        <v>6588</v>
      </c>
      <c r="M2036" s="364">
        <v>48463</v>
      </c>
      <c r="N2036" s="364" t="s">
        <v>7065</v>
      </c>
      <c r="O2036" s="364" t="s">
        <v>130</v>
      </c>
      <c r="P2036" s="364" t="s">
        <v>7066</v>
      </c>
      <c r="Q2036" s="364"/>
      <c r="R2036" s="364" t="s">
        <v>130</v>
      </c>
      <c r="S2036" s="364" t="s">
        <v>6870</v>
      </c>
      <c r="T2036" s="364"/>
      <c r="U2036" s="364"/>
      <c r="V2036" s="364" t="s">
        <v>1221</v>
      </c>
      <c r="W2036" s="364" t="s">
        <v>1223</v>
      </c>
      <c r="X2036" s="364"/>
      <c r="Y2036" s="364"/>
      <c r="Z2036" s="364">
        <v>75</v>
      </c>
      <c r="AA2036" s="364"/>
      <c r="AB2036" s="364"/>
      <c r="AC2036" s="364" t="s">
        <v>1224</v>
      </c>
      <c r="AD2036" s="364">
        <v>2021</v>
      </c>
      <c r="AE2036" s="364">
        <v>2026</v>
      </c>
    </row>
    <row r="2037" spans="1:31" x14ac:dyDescent="0.25">
      <c r="A2037" s="364" t="s">
        <v>7067</v>
      </c>
      <c r="B2037" s="364" t="s">
        <v>1211</v>
      </c>
      <c r="C2037" s="366">
        <v>44498</v>
      </c>
      <c r="D2037" s="366">
        <v>46266</v>
      </c>
      <c r="E2037" s="364"/>
      <c r="F2037" s="364"/>
      <c r="G2037" s="364"/>
      <c r="H2037" s="364" t="s">
        <v>6450</v>
      </c>
      <c r="I2037" s="364" t="s">
        <v>1523</v>
      </c>
      <c r="J2037" s="364" t="s">
        <v>6587</v>
      </c>
      <c r="K2037" s="364" t="s">
        <v>128</v>
      </c>
      <c r="L2037" s="364" t="s">
        <v>6588</v>
      </c>
      <c r="M2037" s="364">
        <v>48463</v>
      </c>
      <c r="N2037" s="364" t="s">
        <v>7065</v>
      </c>
      <c r="O2037" s="364" t="s">
        <v>130</v>
      </c>
      <c r="P2037" s="364" t="s">
        <v>7068</v>
      </c>
      <c r="Q2037" s="364"/>
      <c r="R2037" s="364" t="s">
        <v>130</v>
      </c>
      <c r="S2037" s="364" t="s">
        <v>6870</v>
      </c>
      <c r="T2037" s="364"/>
      <c r="U2037" s="364"/>
      <c r="V2037" s="364" t="s">
        <v>1221</v>
      </c>
      <c r="W2037" s="364" t="s">
        <v>1223</v>
      </c>
      <c r="X2037" s="364"/>
      <c r="Y2037" s="364"/>
      <c r="Z2037" s="364">
        <v>150</v>
      </c>
      <c r="AA2037" s="364"/>
      <c r="AB2037" s="364"/>
      <c r="AC2037" s="364" t="s">
        <v>1224</v>
      </c>
      <c r="AD2037" s="364">
        <v>2021</v>
      </c>
      <c r="AE2037" s="364">
        <v>2026</v>
      </c>
    </row>
    <row r="2038" spans="1:31" x14ac:dyDescent="0.25">
      <c r="A2038" s="364" t="s">
        <v>7069</v>
      </c>
      <c r="B2038" s="364" t="s">
        <v>1211</v>
      </c>
      <c r="C2038" s="366">
        <v>44503</v>
      </c>
      <c r="D2038" s="366">
        <v>46722</v>
      </c>
      <c r="E2038" s="364"/>
      <c r="F2038" s="364"/>
      <c r="G2038" s="366">
        <v>45415</v>
      </c>
      <c r="H2038" s="364" t="s">
        <v>6457</v>
      </c>
      <c r="I2038" s="364" t="s">
        <v>1242</v>
      </c>
      <c r="J2038" s="364" t="s">
        <v>6570</v>
      </c>
      <c r="K2038" s="364" t="s">
        <v>128</v>
      </c>
      <c r="L2038" s="364" t="s">
        <v>6571</v>
      </c>
      <c r="M2038" s="364">
        <v>48217</v>
      </c>
      <c r="N2038" s="364" t="s">
        <v>7070</v>
      </c>
      <c r="O2038" s="364" t="s">
        <v>130</v>
      </c>
      <c r="P2038" s="364" t="s">
        <v>7071</v>
      </c>
      <c r="Q2038" s="364"/>
      <c r="R2038" s="364" t="s">
        <v>130</v>
      </c>
      <c r="S2038" s="364" t="s">
        <v>7072</v>
      </c>
      <c r="T2038" s="364"/>
      <c r="U2038" s="364"/>
      <c r="V2038" s="364" t="s">
        <v>1221</v>
      </c>
      <c r="W2038" s="364" t="s">
        <v>1222</v>
      </c>
      <c r="X2038" s="364"/>
      <c r="Y2038" s="364"/>
      <c r="Z2038" s="364">
        <v>182</v>
      </c>
      <c r="AA2038" s="364"/>
      <c r="AB2038" s="364"/>
      <c r="AC2038" s="364" t="s">
        <v>1224</v>
      </c>
      <c r="AD2038" s="364">
        <v>2021</v>
      </c>
      <c r="AE2038" s="364">
        <v>2027</v>
      </c>
    </row>
    <row r="2039" spans="1:31" x14ac:dyDescent="0.25">
      <c r="A2039" s="364" t="s">
        <v>7073</v>
      </c>
      <c r="B2039" s="364" t="s">
        <v>1211</v>
      </c>
      <c r="C2039" s="366">
        <v>44503</v>
      </c>
      <c r="D2039" s="366">
        <v>46722</v>
      </c>
      <c r="E2039" s="364"/>
      <c r="F2039" s="364"/>
      <c r="G2039" s="366">
        <v>45420</v>
      </c>
      <c r="H2039" s="364" t="s">
        <v>6457</v>
      </c>
      <c r="I2039" s="364" t="s">
        <v>1242</v>
      </c>
      <c r="J2039" s="364" t="s">
        <v>6570</v>
      </c>
      <c r="K2039" s="364" t="s">
        <v>128</v>
      </c>
      <c r="L2039" s="364" t="s">
        <v>6571</v>
      </c>
      <c r="M2039" s="364">
        <v>48217</v>
      </c>
      <c r="N2039" s="364" t="s">
        <v>7070</v>
      </c>
      <c r="O2039" s="364" t="s">
        <v>130</v>
      </c>
      <c r="P2039" s="364" t="s">
        <v>7074</v>
      </c>
      <c r="Q2039" s="364"/>
      <c r="R2039" s="364" t="s">
        <v>130</v>
      </c>
      <c r="S2039" s="364" t="s">
        <v>7072</v>
      </c>
      <c r="T2039" s="364"/>
      <c r="U2039" s="364"/>
      <c r="V2039" s="364" t="s">
        <v>1221</v>
      </c>
      <c r="W2039" s="364" t="s">
        <v>1223</v>
      </c>
      <c r="X2039" s="364"/>
      <c r="Y2039" s="364"/>
      <c r="Z2039" s="364">
        <v>94</v>
      </c>
      <c r="AA2039" s="364"/>
      <c r="AB2039" s="364"/>
      <c r="AC2039" s="364" t="s">
        <v>1224</v>
      </c>
      <c r="AD2039" s="364">
        <v>2021</v>
      </c>
      <c r="AE2039" s="364">
        <v>2027</v>
      </c>
    </row>
    <row r="2040" spans="1:31" x14ac:dyDescent="0.25">
      <c r="A2040" s="364" t="s">
        <v>7075</v>
      </c>
      <c r="B2040" s="364" t="s">
        <v>1211</v>
      </c>
      <c r="C2040" s="366">
        <v>44516</v>
      </c>
      <c r="D2040" s="366">
        <v>46037</v>
      </c>
      <c r="E2040" s="364"/>
      <c r="F2040" s="364"/>
      <c r="G2040" s="364"/>
      <c r="H2040" s="364" t="s">
        <v>6450</v>
      </c>
      <c r="I2040" s="364" t="s">
        <v>1523</v>
      </c>
      <c r="J2040" s="364" t="s">
        <v>7076</v>
      </c>
      <c r="K2040" s="364" t="s">
        <v>128</v>
      </c>
      <c r="L2040" s="364" t="s">
        <v>7077</v>
      </c>
      <c r="M2040" s="364">
        <v>48273</v>
      </c>
      <c r="N2040" s="364" t="s">
        <v>7078</v>
      </c>
      <c r="O2040" s="364" t="s">
        <v>130</v>
      </c>
      <c r="P2040" s="364" t="s">
        <v>7079</v>
      </c>
      <c r="Q2040" s="364"/>
      <c r="R2040" s="364" t="s">
        <v>130</v>
      </c>
      <c r="S2040" s="364" t="s">
        <v>7080</v>
      </c>
      <c r="T2040" s="364"/>
      <c r="U2040" s="364"/>
      <c r="V2040" s="364" t="s">
        <v>1221</v>
      </c>
      <c r="W2040" s="364" t="s">
        <v>1222</v>
      </c>
      <c r="X2040" s="364"/>
      <c r="Y2040" s="364"/>
      <c r="Z2040" s="364">
        <v>165</v>
      </c>
      <c r="AA2040" s="364"/>
      <c r="AB2040" s="364"/>
      <c r="AC2040" s="364" t="s">
        <v>1224</v>
      </c>
      <c r="AD2040" s="364">
        <v>2021</v>
      </c>
      <c r="AE2040" s="364">
        <v>2026</v>
      </c>
    </row>
    <row r="2041" spans="1:31" x14ac:dyDescent="0.25">
      <c r="A2041" s="364" t="s">
        <v>7081</v>
      </c>
      <c r="B2041" s="364" t="s">
        <v>1211</v>
      </c>
      <c r="C2041" s="366">
        <v>44487</v>
      </c>
      <c r="D2041" s="366">
        <v>46022</v>
      </c>
      <c r="E2041" s="364"/>
      <c r="F2041" s="364"/>
      <c r="G2041" s="364"/>
      <c r="H2041" s="364" t="s">
        <v>6450</v>
      </c>
      <c r="I2041" s="364" t="s">
        <v>1523</v>
      </c>
      <c r="J2041" s="364" t="s">
        <v>7082</v>
      </c>
      <c r="K2041" s="364" t="s">
        <v>128</v>
      </c>
      <c r="L2041" s="364" t="s">
        <v>7083</v>
      </c>
      <c r="M2041" s="364">
        <v>48119</v>
      </c>
      <c r="N2041" s="364" t="s">
        <v>7084</v>
      </c>
      <c r="O2041" s="364" t="s">
        <v>130</v>
      </c>
      <c r="P2041" s="364" t="s">
        <v>7085</v>
      </c>
      <c r="Q2041" s="364"/>
      <c r="R2041" s="364" t="s">
        <v>130</v>
      </c>
      <c r="S2041" s="364" t="s">
        <v>7086</v>
      </c>
      <c r="T2041" s="364"/>
      <c r="U2041" s="364"/>
      <c r="V2041" s="364" t="s">
        <v>1221</v>
      </c>
      <c r="W2041" s="364" t="s">
        <v>1223</v>
      </c>
      <c r="X2041" s="364"/>
      <c r="Y2041" s="364"/>
      <c r="Z2041" s="364">
        <v>55.1</v>
      </c>
      <c r="AA2041" s="364"/>
      <c r="AB2041" s="364"/>
      <c r="AC2041" s="364" t="s">
        <v>1224</v>
      </c>
      <c r="AD2041" s="364">
        <v>2021</v>
      </c>
      <c r="AE2041" s="364">
        <v>2025</v>
      </c>
    </row>
    <row r="2042" spans="1:31" x14ac:dyDescent="0.25">
      <c r="A2042" s="364" t="s">
        <v>7087</v>
      </c>
      <c r="B2042" s="364" t="s">
        <v>1211</v>
      </c>
      <c r="C2042" s="366">
        <v>44487</v>
      </c>
      <c r="D2042" s="366">
        <v>46022</v>
      </c>
      <c r="E2042" s="364"/>
      <c r="F2042" s="364"/>
      <c r="G2042" s="364"/>
      <c r="H2042" s="364" t="s">
        <v>6450</v>
      </c>
      <c r="I2042" s="364" t="s">
        <v>1523</v>
      </c>
      <c r="J2042" s="364" t="s">
        <v>7082</v>
      </c>
      <c r="K2042" s="364" t="s">
        <v>128</v>
      </c>
      <c r="L2042" s="364" t="s">
        <v>7083</v>
      </c>
      <c r="M2042" s="364">
        <v>48119</v>
      </c>
      <c r="N2042" s="364" t="s">
        <v>7084</v>
      </c>
      <c r="O2042" s="364" t="s">
        <v>130</v>
      </c>
      <c r="P2042" s="364" t="s">
        <v>7088</v>
      </c>
      <c r="Q2042" s="364"/>
      <c r="R2042" s="364" t="s">
        <v>130</v>
      </c>
      <c r="S2042" s="364" t="s">
        <v>7086</v>
      </c>
      <c r="T2042" s="364"/>
      <c r="U2042" s="364"/>
      <c r="V2042" s="364" t="s">
        <v>1221</v>
      </c>
      <c r="W2042" s="364" t="s">
        <v>1222</v>
      </c>
      <c r="X2042" s="364"/>
      <c r="Y2042" s="364"/>
      <c r="Z2042" s="364">
        <v>110.1</v>
      </c>
      <c r="AA2042" s="364"/>
      <c r="AB2042" s="364"/>
      <c r="AC2042" s="364" t="s">
        <v>1224</v>
      </c>
      <c r="AD2042" s="364">
        <v>2021</v>
      </c>
      <c r="AE2042" s="364">
        <v>2025</v>
      </c>
    </row>
    <row r="2043" spans="1:31" x14ac:dyDescent="0.25">
      <c r="A2043" s="364" t="s">
        <v>7089</v>
      </c>
      <c r="B2043" s="364" t="s">
        <v>1211</v>
      </c>
      <c r="C2043" s="366">
        <v>44484</v>
      </c>
      <c r="D2043" s="366">
        <v>45899</v>
      </c>
      <c r="E2043" s="364"/>
      <c r="F2043" s="364"/>
      <c r="G2043" s="366">
        <v>45230</v>
      </c>
      <c r="H2043" s="364" t="s">
        <v>6463</v>
      </c>
      <c r="I2043" s="364" t="s">
        <v>1242</v>
      </c>
      <c r="J2043" s="364" t="s">
        <v>6570</v>
      </c>
      <c r="K2043" s="364" t="s">
        <v>128</v>
      </c>
      <c r="L2043" s="364" t="s">
        <v>6571</v>
      </c>
      <c r="M2043" s="364">
        <v>48217</v>
      </c>
      <c r="N2043" s="364" t="s">
        <v>7090</v>
      </c>
      <c r="O2043" s="364" t="s">
        <v>130</v>
      </c>
      <c r="P2043" s="364" t="s">
        <v>7091</v>
      </c>
      <c r="Q2043" s="364"/>
      <c r="R2043" s="364" t="s">
        <v>130</v>
      </c>
      <c r="S2043" s="364" t="s">
        <v>7092</v>
      </c>
      <c r="T2043" s="364"/>
      <c r="U2043" s="364"/>
      <c r="V2043" s="364" t="s">
        <v>1221</v>
      </c>
      <c r="W2043" s="364" t="s">
        <v>1223</v>
      </c>
      <c r="X2043" s="364"/>
      <c r="Y2043" s="364"/>
      <c r="Z2043" s="364">
        <v>50.9</v>
      </c>
      <c r="AA2043" s="364"/>
      <c r="AB2043" s="364"/>
      <c r="AC2043" s="364" t="s">
        <v>1224</v>
      </c>
      <c r="AD2043" s="364">
        <v>2021</v>
      </c>
      <c r="AE2043" s="364">
        <v>2025</v>
      </c>
    </row>
    <row r="2044" spans="1:31" x14ac:dyDescent="0.25">
      <c r="A2044" s="364" t="s">
        <v>7093</v>
      </c>
      <c r="B2044" s="364" t="s">
        <v>1211</v>
      </c>
      <c r="C2044" s="366">
        <v>44484</v>
      </c>
      <c r="D2044" s="366">
        <v>45899</v>
      </c>
      <c r="E2044" s="364"/>
      <c r="F2044" s="364"/>
      <c r="G2044" s="366">
        <v>45230</v>
      </c>
      <c r="H2044" s="364" t="s">
        <v>6463</v>
      </c>
      <c r="I2044" s="364" t="s">
        <v>1242</v>
      </c>
      <c r="J2044" s="364" t="s">
        <v>6570</v>
      </c>
      <c r="K2044" s="364" t="s">
        <v>128</v>
      </c>
      <c r="L2044" s="364" t="s">
        <v>6571</v>
      </c>
      <c r="M2044" s="364">
        <v>48217</v>
      </c>
      <c r="N2044" s="364" t="s">
        <v>7090</v>
      </c>
      <c r="O2044" s="364" t="s">
        <v>130</v>
      </c>
      <c r="P2044" s="364" t="s">
        <v>7094</v>
      </c>
      <c r="Q2044" s="364"/>
      <c r="R2044" s="364" t="s">
        <v>130</v>
      </c>
      <c r="S2044" s="364" t="s">
        <v>7092</v>
      </c>
      <c r="T2044" s="364"/>
      <c r="U2044" s="364"/>
      <c r="V2044" s="364" t="s">
        <v>1221</v>
      </c>
      <c r="W2044" s="364" t="s">
        <v>1222</v>
      </c>
      <c r="X2044" s="364"/>
      <c r="Y2044" s="364"/>
      <c r="Z2044" s="364">
        <v>98.3</v>
      </c>
      <c r="AA2044" s="364"/>
      <c r="AB2044" s="364"/>
      <c r="AC2044" s="364" t="s">
        <v>1224</v>
      </c>
      <c r="AD2044" s="364">
        <v>2021</v>
      </c>
      <c r="AE2044" s="364">
        <v>2025</v>
      </c>
    </row>
    <row r="2045" spans="1:31" x14ac:dyDescent="0.25">
      <c r="A2045" s="364" t="s">
        <v>7095</v>
      </c>
      <c r="B2045" s="364" t="s">
        <v>1211</v>
      </c>
      <c r="C2045" s="366">
        <v>44559</v>
      </c>
      <c r="D2045" s="366">
        <v>46014</v>
      </c>
      <c r="E2045" s="364"/>
      <c r="F2045" s="364"/>
      <c r="G2045" s="366">
        <v>45238</v>
      </c>
      <c r="H2045" s="364" t="s">
        <v>6457</v>
      </c>
      <c r="I2045" s="364" t="s">
        <v>1242</v>
      </c>
      <c r="J2045" s="364" t="s">
        <v>7026</v>
      </c>
      <c r="K2045" s="364" t="s">
        <v>128</v>
      </c>
      <c r="L2045" s="364" t="s">
        <v>7027</v>
      </c>
      <c r="M2045" s="364">
        <v>48349</v>
      </c>
      <c r="N2045" s="364" t="s">
        <v>7096</v>
      </c>
      <c r="O2045" s="364" t="s">
        <v>130</v>
      </c>
      <c r="P2045" s="364" t="s">
        <v>7097</v>
      </c>
      <c r="Q2045" s="364"/>
      <c r="R2045" s="364" t="s">
        <v>130</v>
      </c>
      <c r="S2045" s="364" t="s">
        <v>7098</v>
      </c>
      <c r="T2045" s="364"/>
      <c r="U2045" s="364"/>
      <c r="V2045" s="364" t="s">
        <v>1221</v>
      </c>
      <c r="W2045" s="364" t="s">
        <v>1223</v>
      </c>
      <c r="X2045" s="364"/>
      <c r="Y2045" s="364"/>
      <c r="Z2045" s="364">
        <v>76.83</v>
      </c>
      <c r="AA2045" s="364"/>
      <c r="AB2045" s="364"/>
      <c r="AC2045" s="364" t="s">
        <v>1224</v>
      </c>
      <c r="AD2045" s="364">
        <v>2021</v>
      </c>
      <c r="AE2045" s="364">
        <v>2025</v>
      </c>
    </row>
    <row r="2046" spans="1:31" x14ac:dyDescent="0.25">
      <c r="A2046" s="364" t="s">
        <v>7099</v>
      </c>
      <c r="B2046" s="364" t="s">
        <v>1211</v>
      </c>
      <c r="C2046" s="366">
        <v>44559</v>
      </c>
      <c r="D2046" s="366">
        <v>46014</v>
      </c>
      <c r="E2046" s="364"/>
      <c r="F2046" s="364"/>
      <c r="G2046" s="366">
        <v>45238</v>
      </c>
      <c r="H2046" s="364" t="s">
        <v>6457</v>
      </c>
      <c r="I2046" s="364" t="s">
        <v>1242</v>
      </c>
      <c r="J2046" s="364" t="s">
        <v>7026</v>
      </c>
      <c r="K2046" s="364" t="s">
        <v>128</v>
      </c>
      <c r="L2046" s="364" t="s">
        <v>7027</v>
      </c>
      <c r="M2046" s="364">
        <v>48349</v>
      </c>
      <c r="N2046" s="364" t="s">
        <v>7096</v>
      </c>
      <c r="O2046" s="364" t="s">
        <v>130</v>
      </c>
      <c r="P2046" s="364" t="s">
        <v>7100</v>
      </c>
      <c r="Q2046" s="364"/>
      <c r="R2046" s="364" t="s">
        <v>130</v>
      </c>
      <c r="S2046" s="364" t="s">
        <v>7098</v>
      </c>
      <c r="T2046" s="364"/>
      <c r="U2046" s="364"/>
      <c r="V2046" s="364" t="s">
        <v>1221</v>
      </c>
      <c r="W2046" s="364" t="s">
        <v>1222</v>
      </c>
      <c r="X2046" s="364"/>
      <c r="Y2046" s="364"/>
      <c r="Z2046" s="364">
        <v>152.65</v>
      </c>
      <c r="AA2046" s="364"/>
      <c r="AB2046" s="364"/>
      <c r="AC2046" s="364" t="s">
        <v>1224</v>
      </c>
      <c r="AD2046" s="364">
        <v>2021</v>
      </c>
      <c r="AE2046" s="364">
        <v>2025</v>
      </c>
    </row>
    <row r="2047" spans="1:31" x14ac:dyDescent="0.25">
      <c r="A2047" s="364" t="s">
        <v>7101</v>
      </c>
      <c r="B2047" s="364" t="s">
        <v>1211</v>
      </c>
      <c r="C2047" s="366">
        <v>44538</v>
      </c>
      <c r="D2047" s="366">
        <v>46286</v>
      </c>
      <c r="E2047" s="364"/>
      <c r="F2047" s="364"/>
      <c r="G2047" s="364"/>
      <c r="H2047" s="364" t="s">
        <v>6677</v>
      </c>
      <c r="I2047" s="364" t="s">
        <v>1523</v>
      </c>
      <c r="J2047" s="364" t="s">
        <v>1405</v>
      </c>
      <c r="K2047" s="364" t="s">
        <v>128</v>
      </c>
      <c r="L2047" s="364" t="s">
        <v>7102</v>
      </c>
      <c r="M2047" s="364">
        <v>48159</v>
      </c>
      <c r="N2047" s="364" t="s">
        <v>7103</v>
      </c>
      <c r="O2047" s="364" t="s">
        <v>130</v>
      </c>
      <c r="P2047" s="364" t="s">
        <v>7104</v>
      </c>
      <c r="Q2047" s="364"/>
      <c r="R2047" s="364" t="s">
        <v>130</v>
      </c>
      <c r="S2047" s="364" t="s">
        <v>7105</v>
      </c>
      <c r="T2047" s="364"/>
      <c r="U2047" s="364"/>
      <c r="V2047" s="364" t="s">
        <v>1221</v>
      </c>
      <c r="W2047" s="364" t="s">
        <v>1222</v>
      </c>
      <c r="X2047" s="364"/>
      <c r="Y2047" s="364"/>
      <c r="Z2047" s="364">
        <v>164.86</v>
      </c>
      <c r="AA2047" s="364"/>
      <c r="AB2047" s="364"/>
      <c r="AC2047" s="364" t="s">
        <v>1224</v>
      </c>
      <c r="AD2047" s="364">
        <v>2021</v>
      </c>
      <c r="AE2047" s="364">
        <v>2026</v>
      </c>
    </row>
    <row r="2048" spans="1:31" x14ac:dyDescent="0.25">
      <c r="A2048" s="364" t="s">
        <v>7106</v>
      </c>
      <c r="B2048" s="364" t="s">
        <v>1211</v>
      </c>
      <c r="C2048" s="366">
        <v>44543</v>
      </c>
      <c r="D2048" s="366">
        <v>46286</v>
      </c>
      <c r="E2048" s="364"/>
      <c r="F2048" s="364"/>
      <c r="G2048" s="364"/>
      <c r="H2048" s="364" t="s">
        <v>6677</v>
      </c>
      <c r="I2048" s="364" t="s">
        <v>1523</v>
      </c>
      <c r="J2048" s="364" t="s">
        <v>1405</v>
      </c>
      <c r="K2048" s="364" t="s">
        <v>128</v>
      </c>
      <c r="L2048" s="364" t="s">
        <v>7102</v>
      </c>
      <c r="M2048" s="364">
        <v>48159</v>
      </c>
      <c r="N2048" s="364" t="s">
        <v>7103</v>
      </c>
      <c r="O2048" s="364" t="s">
        <v>130</v>
      </c>
      <c r="P2048" s="364" t="s">
        <v>7107</v>
      </c>
      <c r="Q2048" s="364"/>
      <c r="R2048" s="364" t="s">
        <v>130</v>
      </c>
      <c r="S2048" s="364" t="s">
        <v>7105</v>
      </c>
      <c r="T2048" s="364"/>
      <c r="U2048" s="364"/>
      <c r="V2048" s="364" t="s">
        <v>1221</v>
      </c>
      <c r="W2048" s="364" t="s">
        <v>1223</v>
      </c>
      <c r="X2048" s="364"/>
      <c r="Y2048" s="364"/>
      <c r="Z2048" s="364">
        <v>82.97</v>
      </c>
      <c r="AA2048" s="364"/>
      <c r="AB2048" s="364"/>
      <c r="AC2048" s="364" t="s">
        <v>1224</v>
      </c>
      <c r="AD2048" s="364">
        <v>2021</v>
      </c>
      <c r="AE2048" s="364">
        <v>2026</v>
      </c>
    </row>
    <row r="2049" spans="1:31" x14ac:dyDescent="0.25">
      <c r="A2049" s="364" t="s">
        <v>7108</v>
      </c>
      <c r="B2049" s="364" t="s">
        <v>1211</v>
      </c>
      <c r="C2049" s="366">
        <v>44543</v>
      </c>
      <c r="D2049" s="366">
        <v>46286</v>
      </c>
      <c r="E2049" s="364"/>
      <c r="F2049" s="364"/>
      <c r="G2049" s="364"/>
      <c r="H2049" s="364" t="s">
        <v>6677</v>
      </c>
      <c r="I2049" s="364" t="s">
        <v>1523</v>
      </c>
      <c r="J2049" s="364" t="s">
        <v>1405</v>
      </c>
      <c r="K2049" s="364" t="s">
        <v>128</v>
      </c>
      <c r="L2049" s="364" t="s">
        <v>7102</v>
      </c>
      <c r="M2049" s="364">
        <v>48159</v>
      </c>
      <c r="N2049" s="364" t="s">
        <v>7109</v>
      </c>
      <c r="O2049" s="364" t="s">
        <v>130</v>
      </c>
      <c r="P2049" s="364" t="s">
        <v>7110</v>
      </c>
      <c r="Q2049" s="364"/>
      <c r="R2049" s="364" t="s">
        <v>130</v>
      </c>
      <c r="S2049" s="364" t="s">
        <v>7111</v>
      </c>
      <c r="T2049" s="364"/>
      <c r="U2049" s="364"/>
      <c r="V2049" s="364" t="s">
        <v>1221</v>
      </c>
      <c r="W2049" s="364" t="s">
        <v>1222</v>
      </c>
      <c r="X2049" s="364"/>
      <c r="Y2049" s="364"/>
      <c r="Z2049" s="364">
        <v>244.24</v>
      </c>
      <c r="AA2049" s="364"/>
      <c r="AB2049" s="364"/>
      <c r="AC2049" s="364" t="s">
        <v>1224</v>
      </c>
      <c r="AD2049" s="364">
        <v>2021</v>
      </c>
      <c r="AE2049" s="364">
        <v>2026</v>
      </c>
    </row>
    <row r="2050" spans="1:31" x14ac:dyDescent="0.25">
      <c r="A2050" s="364" t="s">
        <v>7112</v>
      </c>
      <c r="B2050" s="364" t="s">
        <v>1211</v>
      </c>
      <c r="C2050" s="366">
        <v>44543</v>
      </c>
      <c r="D2050" s="366">
        <v>46286</v>
      </c>
      <c r="E2050" s="364"/>
      <c r="F2050" s="364"/>
      <c r="G2050" s="364"/>
      <c r="H2050" s="364" t="s">
        <v>6677</v>
      </c>
      <c r="I2050" s="364" t="s">
        <v>1523</v>
      </c>
      <c r="J2050" s="364" t="s">
        <v>1405</v>
      </c>
      <c r="K2050" s="364" t="s">
        <v>128</v>
      </c>
      <c r="L2050" s="364" t="s">
        <v>7102</v>
      </c>
      <c r="M2050" s="364">
        <v>48159</v>
      </c>
      <c r="N2050" s="364" t="s">
        <v>7109</v>
      </c>
      <c r="O2050" s="364" t="s">
        <v>130</v>
      </c>
      <c r="P2050" s="364" t="s">
        <v>7113</v>
      </c>
      <c r="Q2050" s="364"/>
      <c r="R2050" s="364" t="s">
        <v>130</v>
      </c>
      <c r="S2050" s="364" t="s">
        <v>7111</v>
      </c>
      <c r="T2050" s="364"/>
      <c r="U2050" s="364"/>
      <c r="V2050" s="364" t="s">
        <v>1221</v>
      </c>
      <c r="W2050" s="364" t="s">
        <v>1223</v>
      </c>
      <c r="X2050" s="364"/>
      <c r="Y2050" s="364"/>
      <c r="Z2050" s="364">
        <v>122.92</v>
      </c>
      <c r="AA2050" s="364"/>
      <c r="AB2050" s="364"/>
      <c r="AC2050" s="364" t="s">
        <v>1224</v>
      </c>
      <c r="AD2050" s="364">
        <v>2021</v>
      </c>
      <c r="AE2050" s="364">
        <v>2026</v>
      </c>
    </row>
    <row r="2051" spans="1:31" x14ac:dyDescent="0.25">
      <c r="A2051" s="364" t="s">
        <v>7114</v>
      </c>
      <c r="B2051" s="364" t="s">
        <v>1211</v>
      </c>
      <c r="C2051" s="366">
        <v>44533</v>
      </c>
      <c r="D2051" s="366">
        <v>46068</v>
      </c>
      <c r="E2051" s="364"/>
      <c r="F2051" s="364"/>
      <c r="G2051" s="364"/>
      <c r="H2051" s="364" t="s">
        <v>6450</v>
      </c>
      <c r="I2051" s="364" t="s">
        <v>1523</v>
      </c>
      <c r="J2051" s="364" t="s">
        <v>6657</v>
      </c>
      <c r="K2051" s="364" t="s">
        <v>128</v>
      </c>
      <c r="L2051" s="364" t="s">
        <v>6658</v>
      </c>
      <c r="M2051" s="364">
        <v>48493</v>
      </c>
      <c r="N2051" s="364" t="s">
        <v>7115</v>
      </c>
      <c r="O2051" s="364" t="s">
        <v>130</v>
      </c>
      <c r="P2051" s="364" t="s">
        <v>7116</v>
      </c>
      <c r="Q2051" s="364"/>
      <c r="R2051" s="364" t="s">
        <v>130</v>
      </c>
      <c r="S2051" s="364" t="s">
        <v>7117</v>
      </c>
      <c r="T2051" s="364"/>
      <c r="U2051" s="364"/>
      <c r="V2051" s="364" t="s">
        <v>1221</v>
      </c>
      <c r="W2051" s="364" t="s">
        <v>1222</v>
      </c>
      <c r="X2051" s="364"/>
      <c r="Y2051" s="364"/>
      <c r="Z2051" s="364">
        <v>125.59</v>
      </c>
      <c r="AA2051" s="364"/>
      <c r="AB2051" s="364"/>
      <c r="AC2051" s="364" t="s">
        <v>1224</v>
      </c>
      <c r="AD2051" s="364">
        <v>2021</v>
      </c>
      <c r="AE2051" s="364">
        <v>2026</v>
      </c>
    </row>
    <row r="2052" spans="1:31" x14ac:dyDescent="0.25">
      <c r="A2052" s="364" t="s">
        <v>7118</v>
      </c>
      <c r="B2052" s="364" t="s">
        <v>1211</v>
      </c>
      <c r="C2052" s="366">
        <v>44599</v>
      </c>
      <c r="D2052" s="366">
        <v>46356</v>
      </c>
      <c r="E2052" s="364"/>
      <c r="F2052" s="364"/>
      <c r="G2052" s="364"/>
      <c r="H2052" s="364" t="s">
        <v>6450</v>
      </c>
      <c r="I2052" s="364" t="s">
        <v>1523</v>
      </c>
      <c r="J2052" s="364" t="s">
        <v>7119</v>
      </c>
      <c r="K2052" s="364" t="s">
        <v>128</v>
      </c>
      <c r="L2052" s="364" t="s">
        <v>7120</v>
      </c>
      <c r="M2052" s="364">
        <v>48185</v>
      </c>
      <c r="N2052" s="364" t="s">
        <v>7121</v>
      </c>
      <c r="O2052" s="364" t="s">
        <v>130</v>
      </c>
      <c r="P2052" s="364" t="s">
        <v>7122</v>
      </c>
      <c r="Q2052" s="364"/>
      <c r="R2052" s="364" t="s">
        <v>130</v>
      </c>
      <c r="S2052" s="364" t="s">
        <v>7123</v>
      </c>
      <c r="T2052" s="364"/>
      <c r="U2052" s="364"/>
      <c r="V2052" s="364" t="s">
        <v>1221</v>
      </c>
      <c r="W2052" s="364" t="s">
        <v>1222</v>
      </c>
      <c r="X2052" s="364"/>
      <c r="Y2052" s="364"/>
      <c r="Z2052" s="364">
        <v>402</v>
      </c>
      <c r="AA2052" s="364"/>
      <c r="AB2052" s="364"/>
      <c r="AC2052" s="364" t="s">
        <v>1224</v>
      </c>
      <c r="AD2052" s="364">
        <v>2022</v>
      </c>
      <c r="AE2052" s="364">
        <v>2026</v>
      </c>
    </row>
    <row r="2053" spans="1:31" x14ac:dyDescent="0.25">
      <c r="A2053" s="364" t="s">
        <v>7124</v>
      </c>
      <c r="B2053" s="364" t="s">
        <v>1211</v>
      </c>
      <c r="C2053" s="366">
        <v>44613</v>
      </c>
      <c r="D2053" s="366">
        <v>46113</v>
      </c>
      <c r="E2053" s="364"/>
      <c r="F2053" s="364"/>
      <c r="G2053" s="364"/>
      <c r="H2053" s="364" t="s">
        <v>6450</v>
      </c>
      <c r="I2053" s="364" t="s">
        <v>1523</v>
      </c>
      <c r="J2053" s="364" t="s">
        <v>6742</v>
      </c>
      <c r="K2053" s="364" t="s">
        <v>128</v>
      </c>
      <c r="L2053" s="364" t="s">
        <v>6743</v>
      </c>
      <c r="M2053" s="364">
        <v>48371</v>
      </c>
      <c r="N2053" s="364" t="s">
        <v>7125</v>
      </c>
      <c r="O2053" s="364" t="s">
        <v>130</v>
      </c>
      <c r="P2053" s="364" t="s">
        <v>7126</v>
      </c>
      <c r="Q2053" s="364"/>
      <c r="R2053" s="364" t="s">
        <v>130</v>
      </c>
      <c r="S2053" s="364" t="s">
        <v>7127</v>
      </c>
      <c r="T2053" s="364"/>
      <c r="U2053" s="364"/>
      <c r="V2053" s="364" t="s">
        <v>1221</v>
      </c>
      <c r="W2053" s="364" t="s">
        <v>1222</v>
      </c>
      <c r="X2053" s="364"/>
      <c r="Y2053" s="364"/>
      <c r="Z2053" s="364">
        <v>201.5</v>
      </c>
      <c r="AA2053" s="364"/>
      <c r="AB2053" s="364"/>
      <c r="AC2053" s="364" t="s">
        <v>1224</v>
      </c>
      <c r="AD2053" s="364">
        <v>2022</v>
      </c>
      <c r="AE2053" s="364">
        <v>2026</v>
      </c>
    </row>
    <row r="2054" spans="1:31" x14ac:dyDescent="0.25">
      <c r="A2054" s="364" t="s">
        <v>7128</v>
      </c>
      <c r="B2054" s="364" t="s">
        <v>1211</v>
      </c>
      <c r="C2054" s="366">
        <v>44533</v>
      </c>
      <c r="D2054" s="366">
        <v>46037</v>
      </c>
      <c r="E2054" s="364"/>
      <c r="F2054" s="364"/>
      <c r="G2054" s="364"/>
      <c r="H2054" s="364" t="s">
        <v>6450</v>
      </c>
      <c r="I2054" s="364" t="s">
        <v>1523</v>
      </c>
      <c r="J2054" s="364" t="s">
        <v>7076</v>
      </c>
      <c r="K2054" s="364" t="s">
        <v>128</v>
      </c>
      <c r="L2054" s="364" t="s">
        <v>7077</v>
      </c>
      <c r="M2054" s="364">
        <v>48273</v>
      </c>
      <c r="N2054" s="364" t="s">
        <v>7078</v>
      </c>
      <c r="O2054" s="364" t="s">
        <v>130</v>
      </c>
      <c r="P2054" s="364" t="s">
        <v>7129</v>
      </c>
      <c r="Q2054" s="364"/>
      <c r="R2054" s="364" t="s">
        <v>130</v>
      </c>
      <c r="S2054" s="364" t="s">
        <v>7080</v>
      </c>
      <c r="T2054" s="364"/>
      <c r="U2054" s="364"/>
      <c r="V2054" s="364" t="s">
        <v>1221</v>
      </c>
      <c r="W2054" s="364" t="s">
        <v>1223</v>
      </c>
      <c r="X2054" s="364"/>
      <c r="Y2054" s="364"/>
      <c r="Z2054" s="364">
        <v>40</v>
      </c>
      <c r="AA2054" s="364"/>
      <c r="AB2054" s="364"/>
      <c r="AC2054" s="364" t="s">
        <v>1224</v>
      </c>
      <c r="AD2054" s="364">
        <v>2021</v>
      </c>
      <c r="AE2054" s="364">
        <v>2026</v>
      </c>
    </row>
    <row r="2055" spans="1:31" x14ac:dyDescent="0.25">
      <c r="A2055" s="364" t="s">
        <v>7130</v>
      </c>
      <c r="B2055" s="364" t="s">
        <v>1211</v>
      </c>
      <c r="C2055" s="366">
        <v>44589</v>
      </c>
      <c r="D2055" s="366">
        <v>46478</v>
      </c>
      <c r="E2055" s="364"/>
      <c r="F2055" s="364"/>
      <c r="G2055" s="364"/>
      <c r="H2055" s="364" t="s">
        <v>6450</v>
      </c>
      <c r="I2055" s="364" t="s">
        <v>1523</v>
      </c>
      <c r="J2055" s="364" t="s">
        <v>6411</v>
      </c>
      <c r="K2055" s="364" t="s">
        <v>128</v>
      </c>
      <c r="L2055" s="364" t="s">
        <v>6889</v>
      </c>
      <c r="M2055" s="364">
        <v>48277</v>
      </c>
      <c r="N2055" s="364" t="s">
        <v>7131</v>
      </c>
      <c r="O2055" s="364" t="s">
        <v>130</v>
      </c>
      <c r="P2055" s="364" t="s">
        <v>7132</v>
      </c>
      <c r="Q2055" s="364"/>
      <c r="R2055" s="364" t="s">
        <v>130</v>
      </c>
      <c r="S2055" s="364" t="s">
        <v>7133</v>
      </c>
      <c r="T2055" s="364"/>
      <c r="U2055" s="364"/>
      <c r="V2055" s="364" t="s">
        <v>1221</v>
      </c>
      <c r="W2055" s="364" t="s">
        <v>1222</v>
      </c>
      <c r="X2055" s="364"/>
      <c r="Y2055" s="364"/>
      <c r="Z2055" s="364">
        <v>351.78</v>
      </c>
      <c r="AA2055" s="364"/>
      <c r="AB2055" s="364"/>
      <c r="AC2055" s="364" t="s">
        <v>1224</v>
      </c>
      <c r="AD2055" s="364">
        <v>2022</v>
      </c>
      <c r="AE2055" s="364">
        <v>2027</v>
      </c>
    </row>
    <row r="2056" spans="1:31" x14ac:dyDescent="0.25">
      <c r="A2056" s="364" t="s">
        <v>7134</v>
      </c>
      <c r="B2056" s="364" t="s">
        <v>1211</v>
      </c>
      <c r="C2056" s="366">
        <v>44589</v>
      </c>
      <c r="D2056" s="366">
        <v>46478</v>
      </c>
      <c r="E2056" s="364"/>
      <c r="F2056" s="364"/>
      <c r="G2056" s="364"/>
      <c r="H2056" s="364" t="s">
        <v>6450</v>
      </c>
      <c r="I2056" s="364" t="s">
        <v>1523</v>
      </c>
      <c r="J2056" s="364" t="s">
        <v>6411</v>
      </c>
      <c r="K2056" s="364" t="s">
        <v>128</v>
      </c>
      <c r="L2056" s="364" t="s">
        <v>6889</v>
      </c>
      <c r="M2056" s="364">
        <v>48277</v>
      </c>
      <c r="N2056" s="364" t="s">
        <v>7131</v>
      </c>
      <c r="O2056" s="364" t="s">
        <v>130</v>
      </c>
      <c r="P2056" s="364" t="s">
        <v>7135</v>
      </c>
      <c r="Q2056" s="364"/>
      <c r="R2056" s="364" t="s">
        <v>130</v>
      </c>
      <c r="S2056" s="364" t="s">
        <v>7133</v>
      </c>
      <c r="T2056" s="364"/>
      <c r="U2056" s="364"/>
      <c r="V2056" s="364" t="s">
        <v>1221</v>
      </c>
      <c r="W2056" s="364" t="s">
        <v>1223</v>
      </c>
      <c r="X2056" s="364"/>
      <c r="Y2056" s="364"/>
      <c r="Z2056" s="364">
        <v>175.89</v>
      </c>
      <c r="AA2056" s="364"/>
      <c r="AB2056" s="364"/>
      <c r="AC2056" s="364" t="s">
        <v>1224</v>
      </c>
      <c r="AD2056" s="364">
        <v>2022</v>
      </c>
      <c r="AE2056" s="364">
        <v>2027</v>
      </c>
    </row>
    <row r="2057" spans="1:31" x14ac:dyDescent="0.25">
      <c r="A2057" s="364" t="s">
        <v>7136</v>
      </c>
      <c r="B2057" s="364" t="s">
        <v>1211</v>
      </c>
      <c r="C2057" s="366">
        <v>44599</v>
      </c>
      <c r="D2057" s="366">
        <v>45991</v>
      </c>
      <c r="E2057" s="364"/>
      <c r="F2057" s="364"/>
      <c r="G2057" s="366">
        <v>45077</v>
      </c>
      <c r="H2057" s="364" t="s">
        <v>6457</v>
      </c>
      <c r="I2057" s="364" t="s">
        <v>1242</v>
      </c>
      <c r="J2057" s="364" t="s">
        <v>6694</v>
      </c>
      <c r="K2057" s="364" t="s">
        <v>128</v>
      </c>
      <c r="L2057" s="364" t="s">
        <v>6695</v>
      </c>
      <c r="M2057" s="364">
        <v>48201</v>
      </c>
      <c r="N2057" s="364" t="s">
        <v>7137</v>
      </c>
      <c r="O2057" s="364" t="s">
        <v>130</v>
      </c>
      <c r="P2057" s="364" t="s">
        <v>7138</v>
      </c>
      <c r="Q2057" s="364"/>
      <c r="R2057" s="364" t="s">
        <v>130</v>
      </c>
      <c r="S2057" s="364" t="s">
        <v>7139</v>
      </c>
      <c r="T2057" s="364"/>
      <c r="U2057" s="364"/>
      <c r="V2057" s="364" t="s">
        <v>1221</v>
      </c>
      <c r="W2057" s="364" t="s">
        <v>1223</v>
      </c>
      <c r="X2057" s="364"/>
      <c r="Y2057" s="364"/>
      <c r="Z2057" s="364">
        <v>154</v>
      </c>
      <c r="AA2057" s="364"/>
      <c r="AB2057" s="364"/>
      <c r="AC2057" s="364" t="s">
        <v>1224</v>
      </c>
      <c r="AD2057" s="364">
        <v>2022</v>
      </c>
      <c r="AE2057" s="364">
        <v>2025</v>
      </c>
    </row>
    <row r="2058" spans="1:31" x14ac:dyDescent="0.25">
      <c r="A2058" s="364" t="s">
        <v>7140</v>
      </c>
      <c r="B2058" s="364" t="s">
        <v>1211</v>
      </c>
      <c r="C2058" s="366">
        <v>44581</v>
      </c>
      <c r="D2058" s="366">
        <v>47179</v>
      </c>
      <c r="E2058" s="364"/>
      <c r="F2058" s="364"/>
      <c r="G2058" s="366">
        <v>45567</v>
      </c>
      <c r="H2058" s="364" t="s">
        <v>6457</v>
      </c>
      <c r="I2058" s="364" t="s">
        <v>1242</v>
      </c>
      <c r="J2058" s="364" t="s">
        <v>7141</v>
      </c>
      <c r="K2058" s="364" t="s">
        <v>128</v>
      </c>
      <c r="L2058" s="364" t="s">
        <v>7142</v>
      </c>
      <c r="M2058" s="364">
        <v>48485</v>
      </c>
      <c r="N2058" s="364" t="s">
        <v>7143</v>
      </c>
      <c r="O2058" s="364" t="s">
        <v>130</v>
      </c>
      <c r="P2058" s="364" t="s">
        <v>7144</v>
      </c>
      <c r="Q2058" s="364"/>
      <c r="R2058" s="364" t="s">
        <v>130</v>
      </c>
      <c r="S2058" s="364" t="s">
        <v>7145</v>
      </c>
      <c r="T2058" s="364"/>
      <c r="U2058" s="364"/>
      <c r="V2058" s="364" t="s">
        <v>1221</v>
      </c>
      <c r="W2058" s="364" t="s">
        <v>1222</v>
      </c>
      <c r="X2058" s="364"/>
      <c r="Y2058" s="364"/>
      <c r="Z2058" s="364">
        <v>625</v>
      </c>
      <c r="AA2058" s="364"/>
      <c r="AB2058" s="364"/>
      <c r="AC2058" s="364" t="s">
        <v>1224</v>
      </c>
      <c r="AD2058" s="364">
        <v>2022</v>
      </c>
      <c r="AE2058" s="364">
        <v>2029</v>
      </c>
    </row>
    <row r="2059" spans="1:31" x14ac:dyDescent="0.25">
      <c r="A2059" s="364" t="s">
        <v>7146</v>
      </c>
      <c r="B2059" s="364" t="s">
        <v>1211</v>
      </c>
      <c r="C2059" s="366">
        <v>44599</v>
      </c>
      <c r="D2059" s="366">
        <v>46462</v>
      </c>
      <c r="E2059" s="364"/>
      <c r="F2059" s="364"/>
      <c r="G2059" s="366">
        <v>45238</v>
      </c>
      <c r="H2059" s="364" t="s">
        <v>6463</v>
      </c>
      <c r="I2059" s="364" t="s">
        <v>1242</v>
      </c>
      <c r="J2059" s="364" t="s">
        <v>7026</v>
      </c>
      <c r="K2059" s="364" t="s">
        <v>128</v>
      </c>
      <c r="L2059" s="364" t="s">
        <v>7027</v>
      </c>
      <c r="M2059" s="364">
        <v>48349</v>
      </c>
      <c r="N2059" s="364" t="s">
        <v>7147</v>
      </c>
      <c r="O2059" s="364" t="s">
        <v>130</v>
      </c>
      <c r="P2059" s="364" t="s">
        <v>7148</v>
      </c>
      <c r="Q2059" s="364"/>
      <c r="R2059" s="364" t="s">
        <v>130</v>
      </c>
      <c r="S2059" s="364" t="s">
        <v>7149</v>
      </c>
      <c r="T2059" s="364"/>
      <c r="U2059" s="364"/>
      <c r="V2059" s="364" t="s">
        <v>1221</v>
      </c>
      <c r="W2059" s="364" t="s">
        <v>1222</v>
      </c>
      <c r="X2059" s="364"/>
      <c r="Y2059" s="364"/>
      <c r="Z2059" s="364">
        <v>203.5</v>
      </c>
      <c r="AA2059" s="364"/>
      <c r="AB2059" s="364"/>
      <c r="AC2059" s="364" t="s">
        <v>1224</v>
      </c>
      <c r="AD2059" s="364">
        <v>2022</v>
      </c>
      <c r="AE2059" s="364">
        <v>2027</v>
      </c>
    </row>
    <row r="2060" spans="1:31" x14ac:dyDescent="0.25">
      <c r="A2060" s="364" t="s">
        <v>7150</v>
      </c>
      <c r="B2060" s="364" t="s">
        <v>1211</v>
      </c>
      <c r="C2060" s="366">
        <v>44613</v>
      </c>
      <c r="D2060" s="366">
        <v>46462</v>
      </c>
      <c r="E2060" s="364"/>
      <c r="F2060" s="364"/>
      <c r="G2060" s="366">
        <v>45238</v>
      </c>
      <c r="H2060" s="364" t="s">
        <v>6463</v>
      </c>
      <c r="I2060" s="364" t="s">
        <v>1242</v>
      </c>
      <c r="J2060" s="364" t="s">
        <v>7026</v>
      </c>
      <c r="K2060" s="364" t="s">
        <v>128</v>
      </c>
      <c r="L2060" s="364" t="s">
        <v>7027</v>
      </c>
      <c r="M2060" s="364">
        <v>48349</v>
      </c>
      <c r="N2060" s="364" t="s">
        <v>7147</v>
      </c>
      <c r="O2060" s="364" t="s">
        <v>130</v>
      </c>
      <c r="P2060" s="364" t="s">
        <v>7151</v>
      </c>
      <c r="Q2060" s="364"/>
      <c r="R2060" s="364" t="s">
        <v>130</v>
      </c>
      <c r="S2060" s="364" t="s">
        <v>7149</v>
      </c>
      <c r="T2060" s="364"/>
      <c r="U2060" s="364"/>
      <c r="V2060" s="364" t="s">
        <v>1221</v>
      </c>
      <c r="W2060" s="364" t="s">
        <v>1223</v>
      </c>
      <c r="X2060" s="364"/>
      <c r="Y2060" s="364"/>
      <c r="Z2060" s="364">
        <v>101</v>
      </c>
      <c r="AA2060" s="364"/>
      <c r="AB2060" s="364"/>
      <c r="AC2060" s="364" t="s">
        <v>1224</v>
      </c>
      <c r="AD2060" s="364">
        <v>2022</v>
      </c>
      <c r="AE2060" s="364">
        <v>2027</v>
      </c>
    </row>
    <row r="2061" spans="1:31" x14ac:dyDescent="0.25">
      <c r="A2061" s="364" t="s">
        <v>7152</v>
      </c>
      <c r="B2061" s="364" t="s">
        <v>1211</v>
      </c>
      <c r="C2061" s="366">
        <v>44620</v>
      </c>
      <c r="D2061" s="366">
        <v>46174</v>
      </c>
      <c r="E2061" s="364"/>
      <c r="F2061" s="364"/>
      <c r="G2061" s="364"/>
      <c r="H2061" s="364" t="s">
        <v>6450</v>
      </c>
      <c r="I2061" s="364" t="s">
        <v>1523</v>
      </c>
      <c r="J2061" s="364" t="s">
        <v>6742</v>
      </c>
      <c r="K2061" s="364" t="s">
        <v>128</v>
      </c>
      <c r="L2061" s="364" t="s">
        <v>6743</v>
      </c>
      <c r="M2061" s="364">
        <v>48371</v>
      </c>
      <c r="N2061" s="364" t="s">
        <v>7153</v>
      </c>
      <c r="O2061" s="364" t="s">
        <v>130</v>
      </c>
      <c r="P2061" s="364" t="s">
        <v>7154</v>
      </c>
      <c r="Q2061" s="364"/>
      <c r="R2061" s="364" t="s">
        <v>130</v>
      </c>
      <c r="S2061" s="364" t="s">
        <v>7155</v>
      </c>
      <c r="T2061" s="364"/>
      <c r="U2061" s="364"/>
      <c r="V2061" s="364" t="s">
        <v>1221</v>
      </c>
      <c r="W2061" s="364" t="s">
        <v>1222</v>
      </c>
      <c r="X2061" s="364"/>
      <c r="Y2061" s="364"/>
      <c r="Z2061" s="364">
        <v>207</v>
      </c>
      <c r="AA2061" s="364"/>
      <c r="AB2061" s="364"/>
      <c r="AC2061" s="364" t="s">
        <v>1224</v>
      </c>
      <c r="AD2061" s="364">
        <v>2022</v>
      </c>
      <c r="AE2061" s="364">
        <v>2026</v>
      </c>
    </row>
    <row r="2062" spans="1:31" x14ac:dyDescent="0.25">
      <c r="A2062" s="364" t="s">
        <v>7156</v>
      </c>
      <c r="B2062" s="364" t="s">
        <v>1211</v>
      </c>
      <c r="C2062" s="366">
        <v>44620</v>
      </c>
      <c r="D2062" s="366">
        <v>46234</v>
      </c>
      <c r="E2062" s="364"/>
      <c r="F2062" s="364"/>
      <c r="G2062" s="364"/>
      <c r="H2062" s="364" t="s">
        <v>6450</v>
      </c>
      <c r="I2062" s="364" t="s">
        <v>1523</v>
      </c>
      <c r="J2062" s="364" t="s">
        <v>798</v>
      </c>
      <c r="K2062" s="364" t="s">
        <v>128</v>
      </c>
      <c r="L2062" s="364" t="s">
        <v>6458</v>
      </c>
      <c r="M2062" s="364">
        <v>48039</v>
      </c>
      <c r="N2062" s="364" t="s">
        <v>6997</v>
      </c>
      <c r="O2062" s="364" t="s">
        <v>130</v>
      </c>
      <c r="P2062" s="364" t="s">
        <v>7157</v>
      </c>
      <c r="Q2062" s="364"/>
      <c r="R2062" s="364" t="s">
        <v>130</v>
      </c>
      <c r="S2062" s="364" t="s">
        <v>7158</v>
      </c>
      <c r="T2062" s="364"/>
      <c r="U2062" s="364"/>
      <c r="V2062" s="364" t="s">
        <v>1221</v>
      </c>
      <c r="W2062" s="364" t="s">
        <v>1223</v>
      </c>
      <c r="X2062" s="364"/>
      <c r="Y2062" s="364"/>
      <c r="Z2062" s="364">
        <v>206</v>
      </c>
      <c r="AA2062" s="364"/>
      <c r="AB2062" s="364"/>
      <c r="AC2062" s="364" t="s">
        <v>1224</v>
      </c>
      <c r="AD2062" s="364">
        <v>2022</v>
      </c>
      <c r="AE2062" s="364">
        <v>2026</v>
      </c>
    </row>
    <row r="2063" spans="1:31" x14ac:dyDescent="0.25">
      <c r="A2063" s="364" t="s">
        <v>7159</v>
      </c>
      <c r="B2063" s="364" t="s">
        <v>1211</v>
      </c>
      <c r="C2063" s="366">
        <v>44627</v>
      </c>
      <c r="D2063" s="366">
        <v>47664</v>
      </c>
      <c r="E2063" s="364"/>
      <c r="F2063" s="364"/>
      <c r="G2063" s="364"/>
      <c r="H2063" s="364" t="s">
        <v>6450</v>
      </c>
      <c r="I2063" s="364" t="s">
        <v>1523</v>
      </c>
      <c r="J2063" s="364" t="s">
        <v>6498</v>
      </c>
      <c r="K2063" s="364" t="s">
        <v>128</v>
      </c>
      <c r="L2063" s="364" t="s">
        <v>6499</v>
      </c>
      <c r="M2063" s="364">
        <v>48427</v>
      </c>
      <c r="N2063" s="364" t="s">
        <v>6500</v>
      </c>
      <c r="O2063" s="364" t="s">
        <v>130</v>
      </c>
      <c r="P2063" s="364" t="s">
        <v>7160</v>
      </c>
      <c r="Q2063" s="364"/>
      <c r="R2063" s="364" t="s">
        <v>130</v>
      </c>
      <c r="S2063" s="364" t="s">
        <v>7160</v>
      </c>
      <c r="T2063" s="364"/>
      <c r="U2063" s="364"/>
      <c r="V2063" s="364" t="s">
        <v>1221</v>
      </c>
      <c r="W2063" s="364" t="s">
        <v>1223</v>
      </c>
      <c r="X2063" s="364"/>
      <c r="Y2063" s="364"/>
      <c r="Z2063" s="364">
        <v>203.8</v>
      </c>
      <c r="AA2063" s="364"/>
      <c r="AB2063" s="364"/>
      <c r="AC2063" s="364" t="s">
        <v>1224</v>
      </c>
      <c r="AD2063" s="364">
        <v>2022</v>
      </c>
      <c r="AE2063" s="364">
        <v>2030</v>
      </c>
    </row>
    <row r="2064" spans="1:31" x14ac:dyDescent="0.25">
      <c r="A2064" s="364" t="s">
        <v>7161</v>
      </c>
      <c r="B2064" s="364" t="s">
        <v>1211</v>
      </c>
      <c r="C2064" s="366">
        <v>44627</v>
      </c>
      <c r="D2064" s="366">
        <v>46576</v>
      </c>
      <c r="E2064" s="364"/>
      <c r="F2064" s="364"/>
      <c r="G2064" s="364"/>
      <c r="H2064" s="364" t="s">
        <v>6450</v>
      </c>
      <c r="I2064" s="364" t="s">
        <v>1523</v>
      </c>
      <c r="J2064" s="364" t="s">
        <v>6613</v>
      </c>
      <c r="K2064" s="364" t="s">
        <v>128</v>
      </c>
      <c r="L2064" s="364" t="s">
        <v>6614</v>
      </c>
      <c r="M2064" s="364">
        <v>48035</v>
      </c>
      <c r="N2064" s="364" t="s">
        <v>6913</v>
      </c>
      <c r="O2064" s="364" t="s">
        <v>130</v>
      </c>
      <c r="P2064" s="364" t="s">
        <v>7162</v>
      </c>
      <c r="Q2064" s="364"/>
      <c r="R2064" s="364" t="s">
        <v>130</v>
      </c>
      <c r="S2064" s="364" t="s">
        <v>7162</v>
      </c>
      <c r="T2064" s="364"/>
      <c r="U2064" s="364"/>
      <c r="V2064" s="364" t="s">
        <v>1221</v>
      </c>
      <c r="W2064" s="364" t="s">
        <v>1223</v>
      </c>
      <c r="X2064" s="364"/>
      <c r="Y2064" s="364"/>
      <c r="Z2064" s="364">
        <v>203.8</v>
      </c>
      <c r="AA2064" s="364"/>
      <c r="AB2064" s="364"/>
      <c r="AC2064" s="364" t="s">
        <v>1224</v>
      </c>
      <c r="AD2064" s="364">
        <v>2022</v>
      </c>
      <c r="AE2064" s="364">
        <v>2027</v>
      </c>
    </row>
    <row r="2065" spans="1:31" x14ac:dyDescent="0.25">
      <c r="A2065" s="364" t="s">
        <v>7163</v>
      </c>
      <c r="B2065" s="364" t="s">
        <v>1211</v>
      </c>
      <c r="C2065" s="366">
        <v>44620</v>
      </c>
      <c r="D2065" s="366">
        <v>46113</v>
      </c>
      <c r="E2065" s="364"/>
      <c r="F2065" s="364"/>
      <c r="G2065" s="364"/>
      <c r="H2065" s="364" t="s">
        <v>6450</v>
      </c>
      <c r="I2065" s="364" t="s">
        <v>1523</v>
      </c>
      <c r="J2065" s="364" t="s">
        <v>6742</v>
      </c>
      <c r="K2065" s="364" t="s">
        <v>128</v>
      </c>
      <c r="L2065" s="364" t="s">
        <v>6743</v>
      </c>
      <c r="M2065" s="364">
        <v>48371</v>
      </c>
      <c r="N2065" s="364" t="s">
        <v>7125</v>
      </c>
      <c r="O2065" s="364" t="s">
        <v>130</v>
      </c>
      <c r="P2065" s="364" t="s">
        <v>7164</v>
      </c>
      <c r="Q2065" s="364"/>
      <c r="R2065" s="364" t="s">
        <v>130</v>
      </c>
      <c r="S2065" s="364" t="s">
        <v>7165</v>
      </c>
      <c r="T2065" s="364"/>
      <c r="U2065" s="364"/>
      <c r="V2065" s="364" t="s">
        <v>1221</v>
      </c>
      <c r="W2065" s="364" t="s">
        <v>1223</v>
      </c>
      <c r="X2065" s="364"/>
      <c r="Y2065" s="364"/>
      <c r="Z2065" s="364">
        <v>201.6</v>
      </c>
      <c r="AA2065" s="364"/>
      <c r="AB2065" s="364"/>
      <c r="AC2065" s="364" t="s">
        <v>1224</v>
      </c>
      <c r="AD2065" s="364">
        <v>2022</v>
      </c>
      <c r="AE2065" s="364">
        <v>2026</v>
      </c>
    </row>
    <row r="2066" spans="1:31" x14ac:dyDescent="0.25">
      <c r="A2066" s="364" t="s">
        <v>7166</v>
      </c>
      <c r="B2066" s="364" t="s">
        <v>1211</v>
      </c>
      <c r="C2066" s="366">
        <v>44627</v>
      </c>
      <c r="D2066" s="366">
        <v>47118</v>
      </c>
      <c r="E2066" s="364"/>
      <c r="F2066" s="364"/>
      <c r="G2066" s="364"/>
      <c r="H2066" s="364" t="s">
        <v>6450</v>
      </c>
      <c r="I2066" s="364" t="s">
        <v>1523</v>
      </c>
      <c r="J2066" s="364" t="s">
        <v>7026</v>
      </c>
      <c r="K2066" s="364" t="s">
        <v>128</v>
      </c>
      <c r="L2066" s="364" t="s">
        <v>7027</v>
      </c>
      <c r="M2066" s="364">
        <v>48349</v>
      </c>
      <c r="N2066" s="364" t="s">
        <v>7167</v>
      </c>
      <c r="O2066" s="364" t="s">
        <v>130</v>
      </c>
      <c r="P2066" s="364" t="s">
        <v>7168</v>
      </c>
      <c r="Q2066" s="364"/>
      <c r="R2066" s="364" t="s">
        <v>130</v>
      </c>
      <c r="S2066" s="364" t="s">
        <v>7169</v>
      </c>
      <c r="T2066" s="364"/>
      <c r="U2066" s="364"/>
      <c r="V2066" s="364" t="s">
        <v>1221</v>
      </c>
      <c r="W2066" s="364" t="s">
        <v>1222</v>
      </c>
      <c r="X2066" s="364"/>
      <c r="Y2066" s="364"/>
      <c r="Z2066" s="364">
        <v>101.5</v>
      </c>
      <c r="AA2066" s="364"/>
      <c r="AB2066" s="364"/>
      <c r="AC2066" s="364" t="s">
        <v>1224</v>
      </c>
      <c r="AD2066" s="364">
        <v>2022</v>
      </c>
      <c r="AE2066" s="364">
        <v>2028</v>
      </c>
    </row>
    <row r="2067" spans="1:31" x14ac:dyDescent="0.25">
      <c r="A2067" s="364" t="s">
        <v>7170</v>
      </c>
      <c r="B2067" s="364" t="s">
        <v>1211</v>
      </c>
      <c r="C2067" s="366">
        <v>44620</v>
      </c>
      <c r="D2067" s="366">
        <v>46532</v>
      </c>
      <c r="E2067" s="364"/>
      <c r="F2067" s="364"/>
      <c r="G2067" s="364"/>
      <c r="H2067" s="364" t="s">
        <v>6677</v>
      </c>
      <c r="I2067" s="364" t="s">
        <v>1523</v>
      </c>
      <c r="J2067" s="364" t="s">
        <v>7171</v>
      </c>
      <c r="K2067" s="364" t="s">
        <v>128</v>
      </c>
      <c r="L2067" s="364" t="s">
        <v>7172</v>
      </c>
      <c r="M2067" s="364">
        <v>48497</v>
      </c>
      <c r="N2067" s="364" t="s">
        <v>7173</v>
      </c>
      <c r="O2067" s="364" t="s">
        <v>130</v>
      </c>
      <c r="P2067" s="364" t="s">
        <v>7174</v>
      </c>
      <c r="Q2067" s="364"/>
      <c r="R2067" s="364" t="s">
        <v>130</v>
      </c>
      <c r="S2067" s="364" t="s">
        <v>7175</v>
      </c>
      <c r="T2067" s="364"/>
      <c r="U2067" s="364"/>
      <c r="V2067" s="364" t="s">
        <v>1221</v>
      </c>
      <c r="W2067" s="364" t="s">
        <v>1222</v>
      </c>
      <c r="X2067" s="364"/>
      <c r="Y2067" s="364"/>
      <c r="Z2067" s="364">
        <v>150.54</v>
      </c>
      <c r="AA2067" s="364"/>
      <c r="AB2067" s="364"/>
      <c r="AC2067" s="364" t="s">
        <v>1224</v>
      </c>
      <c r="AD2067" s="364">
        <v>2022</v>
      </c>
      <c r="AE2067" s="364">
        <v>2027</v>
      </c>
    </row>
    <row r="2068" spans="1:31" x14ac:dyDescent="0.25">
      <c r="A2068" s="364" t="s">
        <v>7176</v>
      </c>
      <c r="B2068" s="364" t="s">
        <v>1211</v>
      </c>
      <c r="C2068" s="366">
        <v>44669</v>
      </c>
      <c r="D2068" s="366">
        <v>46387</v>
      </c>
      <c r="E2068" s="364"/>
      <c r="F2068" s="364"/>
      <c r="G2068" s="364"/>
      <c r="H2068" s="364" t="s">
        <v>6450</v>
      </c>
      <c r="I2068" s="364" t="s">
        <v>1523</v>
      </c>
      <c r="J2068" s="364" t="s">
        <v>7177</v>
      </c>
      <c r="K2068" s="364" t="s">
        <v>128</v>
      </c>
      <c r="L2068" s="364" t="s">
        <v>7178</v>
      </c>
      <c r="M2068" s="364">
        <v>48413</v>
      </c>
      <c r="N2068" s="364" t="s">
        <v>7179</v>
      </c>
      <c r="O2068" s="364" t="s">
        <v>130</v>
      </c>
      <c r="P2068" s="364" t="s">
        <v>7180</v>
      </c>
      <c r="Q2068" s="364"/>
      <c r="R2068" s="364" t="s">
        <v>130</v>
      </c>
      <c r="S2068" s="364" t="s">
        <v>7181</v>
      </c>
      <c r="T2068" s="364"/>
      <c r="U2068" s="364"/>
      <c r="V2068" s="364" t="s">
        <v>1221</v>
      </c>
      <c r="W2068" s="364" t="s">
        <v>1222</v>
      </c>
      <c r="X2068" s="364"/>
      <c r="Y2068" s="364"/>
      <c r="Z2068" s="364">
        <v>455</v>
      </c>
      <c r="AA2068" s="364"/>
      <c r="AB2068" s="364"/>
      <c r="AC2068" s="364" t="s">
        <v>1224</v>
      </c>
      <c r="AD2068" s="364">
        <v>2022</v>
      </c>
      <c r="AE2068" s="364">
        <v>2026</v>
      </c>
    </row>
    <row r="2069" spans="1:31" x14ac:dyDescent="0.25">
      <c r="A2069" s="364" t="s">
        <v>7182</v>
      </c>
      <c r="B2069" s="364" t="s">
        <v>1211</v>
      </c>
      <c r="C2069" s="366">
        <v>44669</v>
      </c>
      <c r="D2069" s="366">
        <v>46387</v>
      </c>
      <c r="E2069" s="364"/>
      <c r="F2069" s="364"/>
      <c r="G2069" s="364"/>
      <c r="H2069" s="364" t="s">
        <v>6450</v>
      </c>
      <c r="I2069" s="364" t="s">
        <v>1523</v>
      </c>
      <c r="J2069" s="364" t="s">
        <v>7177</v>
      </c>
      <c r="K2069" s="364" t="s">
        <v>128</v>
      </c>
      <c r="L2069" s="364" t="s">
        <v>7178</v>
      </c>
      <c r="M2069" s="364">
        <v>48413</v>
      </c>
      <c r="N2069" s="364" t="s">
        <v>7179</v>
      </c>
      <c r="O2069" s="364" t="s">
        <v>130</v>
      </c>
      <c r="P2069" s="364" t="s">
        <v>7183</v>
      </c>
      <c r="Q2069" s="364"/>
      <c r="R2069" s="364" t="s">
        <v>130</v>
      </c>
      <c r="S2069" s="364" t="s">
        <v>7181</v>
      </c>
      <c r="T2069" s="364"/>
      <c r="U2069" s="364"/>
      <c r="V2069" s="364" t="s">
        <v>1221</v>
      </c>
      <c r="W2069" s="364" t="s">
        <v>1223</v>
      </c>
      <c r="X2069" s="364"/>
      <c r="Y2069" s="364"/>
      <c r="Z2069" s="364">
        <v>172.4</v>
      </c>
      <c r="AA2069" s="364"/>
      <c r="AB2069" s="364"/>
      <c r="AC2069" s="364" t="s">
        <v>1224</v>
      </c>
      <c r="AD2069" s="364">
        <v>2022</v>
      </c>
      <c r="AE2069" s="364">
        <v>2026</v>
      </c>
    </row>
    <row r="2070" spans="1:31" x14ac:dyDescent="0.25">
      <c r="A2070" s="364" t="s">
        <v>7184</v>
      </c>
      <c r="B2070" s="364" t="s">
        <v>1211</v>
      </c>
      <c r="C2070" s="366">
        <v>44641</v>
      </c>
      <c r="D2070" s="366">
        <v>46752</v>
      </c>
      <c r="E2070" s="364"/>
      <c r="F2070" s="364"/>
      <c r="G2070" s="364"/>
      <c r="H2070" s="364" t="s">
        <v>6677</v>
      </c>
      <c r="I2070" s="364" t="s">
        <v>1523</v>
      </c>
      <c r="J2070" s="364" t="s">
        <v>7185</v>
      </c>
      <c r="K2070" s="364" t="s">
        <v>128</v>
      </c>
      <c r="L2070" s="364" t="s">
        <v>7186</v>
      </c>
      <c r="M2070" s="364">
        <v>48161</v>
      </c>
      <c r="N2070" s="364" t="s">
        <v>7187</v>
      </c>
      <c r="O2070" s="364" t="s">
        <v>130</v>
      </c>
      <c r="P2070" s="364" t="s">
        <v>7188</v>
      </c>
      <c r="Q2070" s="364"/>
      <c r="R2070" s="364" t="s">
        <v>130</v>
      </c>
      <c r="S2070" s="364" t="s">
        <v>7189</v>
      </c>
      <c r="T2070" s="364"/>
      <c r="U2070" s="364"/>
      <c r="V2070" s="364" t="s">
        <v>1221</v>
      </c>
      <c r="W2070" s="364" t="s">
        <v>1222</v>
      </c>
      <c r="X2070" s="364"/>
      <c r="Y2070" s="364"/>
      <c r="Z2070" s="364">
        <v>200.3</v>
      </c>
      <c r="AA2070" s="364"/>
      <c r="AB2070" s="364"/>
      <c r="AC2070" s="364" t="s">
        <v>1224</v>
      </c>
      <c r="AD2070" s="364">
        <v>2022</v>
      </c>
      <c r="AE2070" s="364">
        <v>2027</v>
      </c>
    </row>
    <row r="2071" spans="1:31" x14ac:dyDescent="0.25">
      <c r="A2071" s="364" t="s">
        <v>7190</v>
      </c>
      <c r="B2071" s="364" t="s">
        <v>1211</v>
      </c>
      <c r="C2071" s="366">
        <v>44692</v>
      </c>
      <c r="D2071" s="366">
        <v>46312</v>
      </c>
      <c r="E2071" s="364"/>
      <c r="F2071" s="364"/>
      <c r="G2071" s="366">
        <v>45440</v>
      </c>
      <c r="H2071" s="364" t="s">
        <v>6457</v>
      </c>
      <c r="I2071" s="364" t="s">
        <v>1242</v>
      </c>
      <c r="J2071" s="364" t="s">
        <v>7191</v>
      </c>
      <c r="K2071" s="364" t="s">
        <v>128</v>
      </c>
      <c r="L2071" s="364" t="s">
        <v>7192</v>
      </c>
      <c r="M2071" s="364">
        <v>48293</v>
      </c>
      <c r="N2071" s="364" t="s">
        <v>7193</v>
      </c>
      <c r="O2071" s="364" t="s">
        <v>130</v>
      </c>
      <c r="P2071" s="364" t="s">
        <v>7194</v>
      </c>
      <c r="Q2071" s="364"/>
      <c r="R2071" s="364" t="s">
        <v>130</v>
      </c>
      <c r="S2071" s="364" t="s">
        <v>7195</v>
      </c>
      <c r="T2071" s="364"/>
      <c r="U2071" s="364"/>
      <c r="V2071" s="364" t="s">
        <v>1221</v>
      </c>
      <c r="W2071" s="364" t="s">
        <v>1222</v>
      </c>
      <c r="X2071" s="364"/>
      <c r="Y2071" s="364"/>
      <c r="Z2071" s="364">
        <v>183</v>
      </c>
      <c r="AA2071" s="364"/>
      <c r="AB2071" s="364"/>
      <c r="AC2071" s="364" t="s">
        <v>1224</v>
      </c>
      <c r="AD2071" s="364">
        <v>2022</v>
      </c>
      <c r="AE2071" s="364">
        <v>2026</v>
      </c>
    </row>
    <row r="2072" spans="1:31" x14ac:dyDescent="0.25">
      <c r="A2072" s="364" t="s">
        <v>7196</v>
      </c>
      <c r="B2072" s="364" t="s">
        <v>1211</v>
      </c>
      <c r="C2072" s="366">
        <v>44691</v>
      </c>
      <c r="D2072" s="366">
        <v>45845</v>
      </c>
      <c r="E2072" s="364"/>
      <c r="F2072" s="364"/>
      <c r="G2072" s="366">
        <v>45237</v>
      </c>
      <c r="H2072" s="364" t="s">
        <v>6463</v>
      </c>
      <c r="I2072" s="364" t="s">
        <v>1242</v>
      </c>
      <c r="J2072" s="364" t="s">
        <v>6411</v>
      </c>
      <c r="K2072" s="364" t="s">
        <v>128</v>
      </c>
      <c r="L2072" s="364" t="s">
        <v>6889</v>
      </c>
      <c r="M2072" s="364">
        <v>48277</v>
      </c>
      <c r="N2072" s="364" t="s">
        <v>6890</v>
      </c>
      <c r="O2072" s="364" t="s">
        <v>130</v>
      </c>
      <c r="P2072" s="364" t="s">
        <v>7197</v>
      </c>
      <c r="Q2072" s="364"/>
      <c r="R2072" s="364" t="s">
        <v>130</v>
      </c>
      <c r="S2072" s="364" t="s">
        <v>7198</v>
      </c>
      <c r="T2072" s="364"/>
      <c r="U2072" s="364"/>
      <c r="V2072" s="364" t="s">
        <v>1221</v>
      </c>
      <c r="W2072" s="364" t="s">
        <v>1223</v>
      </c>
      <c r="X2072" s="364"/>
      <c r="Y2072" s="364"/>
      <c r="Z2072" s="364">
        <v>50.4</v>
      </c>
      <c r="AA2072" s="364"/>
      <c r="AB2072" s="364"/>
      <c r="AC2072" s="364" t="s">
        <v>1224</v>
      </c>
      <c r="AD2072" s="364">
        <v>2022</v>
      </c>
      <c r="AE2072" s="364">
        <v>2025</v>
      </c>
    </row>
    <row r="2073" spans="1:31" x14ac:dyDescent="0.25">
      <c r="A2073" s="364" t="s">
        <v>7199</v>
      </c>
      <c r="B2073" s="364" t="s">
        <v>1211</v>
      </c>
      <c r="C2073" s="366">
        <v>44691</v>
      </c>
      <c r="D2073" s="366">
        <v>45952</v>
      </c>
      <c r="E2073" s="364"/>
      <c r="F2073" s="364"/>
      <c r="G2073" s="366">
        <v>44783</v>
      </c>
      <c r="H2073" s="364" t="s">
        <v>6463</v>
      </c>
      <c r="I2073" s="364" t="s">
        <v>1242</v>
      </c>
      <c r="J2073" s="364" t="s">
        <v>6480</v>
      </c>
      <c r="K2073" s="364" t="s">
        <v>128</v>
      </c>
      <c r="L2073" s="364" t="s">
        <v>6481</v>
      </c>
      <c r="M2073" s="364">
        <v>48061</v>
      </c>
      <c r="N2073" s="364" t="s">
        <v>7200</v>
      </c>
      <c r="O2073" s="364" t="s">
        <v>130</v>
      </c>
      <c r="P2073" s="364" t="s">
        <v>7201</v>
      </c>
      <c r="Q2073" s="364"/>
      <c r="R2073" s="364" t="s">
        <v>130</v>
      </c>
      <c r="S2073" s="364" t="s">
        <v>6484</v>
      </c>
      <c r="T2073" s="364"/>
      <c r="U2073" s="364"/>
      <c r="V2073" s="364" t="s">
        <v>1221</v>
      </c>
      <c r="W2073" s="364" t="s">
        <v>1223</v>
      </c>
      <c r="X2073" s="364"/>
      <c r="Y2073" s="364"/>
      <c r="Z2073" s="364">
        <v>183.76</v>
      </c>
      <c r="AA2073" s="364"/>
      <c r="AB2073" s="364"/>
      <c r="AC2073" s="364" t="s">
        <v>1224</v>
      </c>
      <c r="AD2073" s="364">
        <v>2022</v>
      </c>
      <c r="AE2073" s="364">
        <v>2025</v>
      </c>
    </row>
    <row r="2074" spans="1:31" x14ac:dyDescent="0.25">
      <c r="A2074" s="364" t="s">
        <v>7202</v>
      </c>
      <c r="B2074" s="364" t="s">
        <v>1211</v>
      </c>
      <c r="C2074" s="366">
        <v>44714</v>
      </c>
      <c r="D2074" s="366">
        <v>46597</v>
      </c>
      <c r="E2074" s="364"/>
      <c r="F2074" s="364"/>
      <c r="G2074" s="364"/>
      <c r="H2074" s="364" t="s">
        <v>6450</v>
      </c>
      <c r="I2074" s="364" t="s">
        <v>1523</v>
      </c>
      <c r="J2074" s="364" t="s">
        <v>6295</v>
      </c>
      <c r="K2074" s="364" t="s">
        <v>128</v>
      </c>
      <c r="L2074" s="364" t="s">
        <v>7203</v>
      </c>
      <c r="M2074" s="364">
        <v>48441</v>
      </c>
      <c r="N2074" s="364" t="s">
        <v>7204</v>
      </c>
      <c r="O2074" s="364" t="s">
        <v>130</v>
      </c>
      <c r="P2074" s="364" t="s">
        <v>7205</v>
      </c>
      <c r="Q2074" s="364"/>
      <c r="R2074" s="364" t="s">
        <v>130</v>
      </c>
      <c r="S2074" s="364" t="s">
        <v>7206</v>
      </c>
      <c r="T2074" s="364"/>
      <c r="U2074" s="364"/>
      <c r="V2074" s="364" t="s">
        <v>1221</v>
      </c>
      <c r="W2074" s="364" t="s">
        <v>1222</v>
      </c>
      <c r="X2074" s="364"/>
      <c r="Y2074" s="364"/>
      <c r="Z2074" s="364">
        <v>200.93</v>
      </c>
      <c r="AA2074" s="364"/>
      <c r="AB2074" s="364"/>
      <c r="AC2074" s="364" t="s">
        <v>1224</v>
      </c>
      <c r="AD2074" s="364">
        <v>2022</v>
      </c>
      <c r="AE2074" s="364">
        <v>2027</v>
      </c>
    </row>
    <row r="2075" spans="1:31" x14ac:dyDescent="0.25">
      <c r="A2075" s="364" t="s">
        <v>7207</v>
      </c>
      <c r="B2075" s="364" t="s">
        <v>1211</v>
      </c>
      <c r="C2075" s="366">
        <v>44714</v>
      </c>
      <c r="D2075" s="366">
        <v>45782</v>
      </c>
      <c r="E2075" s="364"/>
      <c r="F2075" s="364"/>
      <c r="G2075" s="366">
        <v>45231</v>
      </c>
      <c r="H2075" s="364" t="s">
        <v>6463</v>
      </c>
      <c r="I2075" s="364" t="s">
        <v>1242</v>
      </c>
      <c r="J2075" s="364" t="s">
        <v>6694</v>
      </c>
      <c r="K2075" s="364" t="s">
        <v>128</v>
      </c>
      <c r="L2075" s="364" t="s">
        <v>6695</v>
      </c>
      <c r="M2075" s="364">
        <v>48201</v>
      </c>
      <c r="N2075" s="364" t="s">
        <v>7208</v>
      </c>
      <c r="O2075" s="364" t="s">
        <v>130</v>
      </c>
      <c r="P2075" s="364" t="s">
        <v>7209</v>
      </c>
      <c r="Q2075" s="364"/>
      <c r="R2075" s="364" t="s">
        <v>130</v>
      </c>
      <c r="S2075" s="364" t="s">
        <v>7210</v>
      </c>
      <c r="T2075" s="364"/>
      <c r="U2075" s="364"/>
      <c r="V2075" s="364" t="s">
        <v>1221</v>
      </c>
      <c r="W2075" s="364" t="s">
        <v>1223</v>
      </c>
      <c r="X2075" s="364"/>
      <c r="Y2075" s="364"/>
      <c r="Z2075" s="364">
        <v>60.14</v>
      </c>
      <c r="AA2075" s="364"/>
      <c r="AB2075" s="364"/>
      <c r="AC2075" s="364" t="s">
        <v>1224</v>
      </c>
      <c r="AD2075" s="364">
        <v>2022</v>
      </c>
      <c r="AE2075" s="364">
        <v>2025</v>
      </c>
    </row>
    <row r="2076" spans="1:31" x14ac:dyDescent="0.25">
      <c r="A2076" s="364" t="s">
        <v>7211</v>
      </c>
      <c r="B2076" s="364" t="s">
        <v>1211</v>
      </c>
      <c r="C2076" s="366">
        <v>44943</v>
      </c>
      <c r="D2076" s="366">
        <v>46490</v>
      </c>
      <c r="E2076" s="364"/>
      <c r="F2076" s="364"/>
      <c r="G2076" s="364"/>
      <c r="H2076" s="364" t="s">
        <v>6677</v>
      </c>
      <c r="I2076" s="364" t="s">
        <v>1523</v>
      </c>
      <c r="J2076" s="364" t="s">
        <v>5236</v>
      </c>
      <c r="K2076" s="364" t="s">
        <v>128</v>
      </c>
      <c r="L2076" s="364" t="s">
        <v>7212</v>
      </c>
      <c r="M2076" s="364">
        <v>48049</v>
      </c>
      <c r="N2076" s="364" t="s">
        <v>7213</v>
      </c>
      <c r="O2076" s="364" t="s">
        <v>130</v>
      </c>
      <c r="P2076" s="364" t="s">
        <v>7214</v>
      </c>
      <c r="Q2076" s="364"/>
      <c r="R2076" s="364" t="s">
        <v>130</v>
      </c>
      <c r="S2076" s="364" t="s">
        <v>7215</v>
      </c>
      <c r="T2076" s="364"/>
      <c r="U2076" s="364"/>
      <c r="V2076" s="364" t="s">
        <v>1221</v>
      </c>
      <c r="W2076" s="364" t="s">
        <v>1223</v>
      </c>
      <c r="X2076" s="364"/>
      <c r="Y2076" s="364"/>
      <c r="Z2076" s="364">
        <v>146</v>
      </c>
      <c r="AA2076" s="364"/>
      <c r="AB2076" s="364"/>
      <c r="AC2076" s="364" t="s">
        <v>1224</v>
      </c>
      <c r="AD2076" s="364">
        <v>2023</v>
      </c>
      <c r="AE2076" s="364">
        <v>2027</v>
      </c>
    </row>
    <row r="2077" spans="1:31" x14ac:dyDescent="0.25">
      <c r="A2077" s="364" t="s">
        <v>7216</v>
      </c>
      <c r="B2077" s="364" t="s">
        <v>1211</v>
      </c>
      <c r="C2077" s="366">
        <v>44943</v>
      </c>
      <c r="D2077" s="366">
        <v>46490</v>
      </c>
      <c r="E2077" s="364"/>
      <c r="F2077" s="364"/>
      <c r="G2077" s="364"/>
      <c r="H2077" s="364" t="s">
        <v>6677</v>
      </c>
      <c r="I2077" s="364" t="s">
        <v>1523</v>
      </c>
      <c r="J2077" s="364" t="s">
        <v>5236</v>
      </c>
      <c r="K2077" s="364" t="s">
        <v>128</v>
      </c>
      <c r="L2077" s="364" t="s">
        <v>7212</v>
      </c>
      <c r="M2077" s="364">
        <v>48049</v>
      </c>
      <c r="N2077" s="364" t="s">
        <v>7213</v>
      </c>
      <c r="O2077" s="364" t="s">
        <v>130</v>
      </c>
      <c r="P2077" s="364" t="s">
        <v>7217</v>
      </c>
      <c r="Q2077" s="364"/>
      <c r="R2077" s="364" t="s">
        <v>130</v>
      </c>
      <c r="S2077" s="364" t="s">
        <v>7215</v>
      </c>
      <c r="T2077" s="364"/>
      <c r="U2077" s="364"/>
      <c r="V2077" s="364" t="s">
        <v>1221</v>
      </c>
      <c r="W2077" s="364" t="s">
        <v>1222</v>
      </c>
      <c r="X2077" s="364"/>
      <c r="Y2077" s="364"/>
      <c r="Z2077" s="364">
        <v>147</v>
      </c>
      <c r="AA2077" s="364"/>
      <c r="AB2077" s="364"/>
      <c r="AC2077" s="364" t="s">
        <v>1224</v>
      </c>
      <c r="AD2077" s="364">
        <v>2023</v>
      </c>
      <c r="AE2077" s="364">
        <v>2027</v>
      </c>
    </row>
    <row r="2078" spans="1:31" x14ac:dyDescent="0.25">
      <c r="A2078" s="364" t="s">
        <v>7218</v>
      </c>
      <c r="B2078" s="364" t="s">
        <v>1211</v>
      </c>
      <c r="C2078" s="366">
        <v>44722</v>
      </c>
      <c r="D2078" s="366">
        <v>46203</v>
      </c>
      <c r="E2078" s="364"/>
      <c r="F2078" s="364"/>
      <c r="G2078" s="366">
        <v>45245</v>
      </c>
      <c r="H2078" s="364" t="s">
        <v>6463</v>
      </c>
      <c r="I2078" s="364" t="s">
        <v>1242</v>
      </c>
      <c r="J2078" s="364" t="s">
        <v>6618</v>
      </c>
      <c r="K2078" s="364" t="s">
        <v>128</v>
      </c>
      <c r="L2078" s="364" t="s">
        <v>6619</v>
      </c>
      <c r="M2078" s="364">
        <v>48321</v>
      </c>
      <c r="N2078" s="364" t="s">
        <v>7219</v>
      </c>
      <c r="O2078" s="364" t="s">
        <v>130</v>
      </c>
      <c r="P2078" s="364" t="s">
        <v>7220</v>
      </c>
      <c r="Q2078" s="364"/>
      <c r="R2078" s="364" t="s">
        <v>130</v>
      </c>
      <c r="S2078" s="364" t="s">
        <v>7221</v>
      </c>
      <c r="T2078" s="364"/>
      <c r="U2078" s="364"/>
      <c r="V2078" s="364" t="s">
        <v>1221</v>
      </c>
      <c r="W2078" s="364" t="s">
        <v>1222</v>
      </c>
      <c r="X2078" s="364"/>
      <c r="Y2078" s="364"/>
      <c r="Z2078" s="364">
        <v>200.94</v>
      </c>
      <c r="AA2078" s="364"/>
      <c r="AB2078" s="364"/>
      <c r="AC2078" s="364" t="s">
        <v>1224</v>
      </c>
      <c r="AD2078" s="364">
        <v>2022</v>
      </c>
      <c r="AE2078" s="364">
        <v>2026</v>
      </c>
    </row>
    <row r="2079" spans="1:31" x14ac:dyDescent="0.25">
      <c r="A2079" s="364" t="s">
        <v>7222</v>
      </c>
      <c r="B2079" s="364" t="s">
        <v>1211</v>
      </c>
      <c r="C2079" s="366">
        <v>44722</v>
      </c>
      <c r="D2079" s="366">
        <v>46203</v>
      </c>
      <c r="E2079" s="364"/>
      <c r="F2079" s="364"/>
      <c r="G2079" s="366">
        <v>45245</v>
      </c>
      <c r="H2079" s="364" t="s">
        <v>6463</v>
      </c>
      <c r="I2079" s="364" t="s">
        <v>1242</v>
      </c>
      <c r="J2079" s="364" t="s">
        <v>6618</v>
      </c>
      <c r="K2079" s="364" t="s">
        <v>128</v>
      </c>
      <c r="L2079" s="364" t="s">
        <v>6619</v>
      </c>
      <c r="M2079" s="364">
        <v>48321</v>
      </c>
      <c r="N2079" s="364" t="s">
        <v>7223</v>
      </c>
      <c r="O2079" s="364" t="s">
        <v>130</v>
      </c>
      <c r="P2079" s="364" t="s">
        <v>7224</v>
      </c>
      <c r="Q2079" s="364"/>
      <c r="R2079" s="364" t="s">
        <v>130</v>
      </c>
      <c r="S2079" s="364" t="s">
        <v>7221</v>
      </c>
      <c r="T2079" s="364"/>
      <c r="U2079" s="364"/>
      <c r="V2079" s="364" t="s">
        <v>1221</v>
      </c>
      <c r="W2079" s="364" t="s">
        <v>1223</v>
      </c>
      <c r="X2079" s="364"/>
      <c r="Y2079" s="364"/>
      <c r="Z2079" s="364">
        <v>201.31</v>
      </c>
      <c r="AA2079" s="364"/>
      <c r="AB2079" s="364"/>
      <c r="AC2079" s="364" t="s">
        <v>1224</v>
      </c>
      <c r="AD2079" s="364">
        <v>2022</v>
      </c>
      <c r="AE2079" s="364">
        <v>2026</v>
      </c>
    </row>
    <row r="2080" spans="1:31" x14ac:dyDescent="0.25">
      <c r="A2080" s="364" t="s">
        <v>7225</v>
      </c>
      <c r="B2080" s="364" t="s">
        <v>1211</v>
      </c>
      <c r="C2080" s="366">
        <v>44691</v>
      </c>
      <c r="D2080" s="366">
        <v>46630</v>
      </c>
      <c r="E2080" s="364"/>
      <c r="F2080" s="364"/>
      <c r="G2080" s="364"/>
      <c r="H2080" s="364" t="s">
        <v>6450</v>
      </c>
      <c r="I2080" s="364" t="s">
        <v>1523</v>
      </c>
      <c r="J2080" s="364" t="s">
        <v>6883</v>
      </c>
      <c r="K2080" s="364" t="s">
        <v>128</v>
      </c>
      <c r="L2080" s="364" t="s">
        <v>6884</v>
      </c>
      <c r="M2080" s="364">
        <v>48257</v>
      </c>
      <c r="N2080" s="364" t="s">
        <v>7226</v>
      </c>
      <c r="O2080" s="364" t="s">
        <v>130</v>
      </c>
      <c r="P2080" s="364" t="s">
        <v>7227</v>
      </c>
      <c r="Q2080" s="364"/>
      <c r="R2080" s="364" t="s">
        <v>130</v>
      </c>
      <c r="S2080" s="364" t="s">
        <v>7228</v>
      </c>
      <c r="T2080" s="364"/>
      <c r="U2080" s="364"/>
      <c r="V2080" s="364" t="s">
        <v>1221</v>
      </c>
      <c r="W2080" s="364" t="s">
        <v>1222</v>
      </c>
      <c r="X2080" s="364"/>
      <c r="Y2080" s="364"/>
      <c r="Z2080" s="364">
        <v>258.83</v>
      </c>
      <c r="AA2080" s="364"/>
      <c r="AB2080" s="364"/>
      <c r="AC2080" s="364" t="s">
        <v>1224</v>
      </c>
      <c r="AD2080" s="364">
        <v>2022</v>
      </c>
      <c r="AE2080" s="364">
        <v>2027</v>
      </c>
    </row>
    <row r="2081" spans="1:31" x14ac:dyDescent="0.25">
      <c r="A2081" s="364" t="s">
        <v>7229</v>
      </c>
      <c r="B2081" s="364" t="s">
        <v>1211</v>
      </c>
      <c r="C2081" s="366">
        <v>44714</v>
      </c>
      <c r="D2081" s="366">
        <v>46597</v>
      </c>
      <c r="E2081" s="364"/>
      <c r="F2081" s="364"/>
      <c r="G2081" s="364"/>
      <c r="H2081" s="364" t="s">
        <v>6450</v>
      </c>
      <c r="I2081" s="364" t="s">
        <v>1523</v>
      </c>
      <c r="J2081" s="364" t="s">
        <v>6295</v>
      </c>
      <c r="K2081" s="364" t="s">
        <v>128</v>
      </c>
      <c r="L2081" s="364" t="s">
        <v>7203</v>
      </c>
      <c r="M2081" s="364">
        <v>48441</v>
      </c>
      <c r="N2081" s="364" t="s">
        <v>7204</v>
      </c>
      <c r="O2081" s="364" t="s">
        <v>130</v>
      </c>
      <c r="P2081" s="364" t="s">
        <v>7230</v>
      </c>
      <c r="Q2081" s="364"/>
      <c r="R2081" s="364" t="s">
        <v>130</v>
      </c>
      <c r="S2081" s="364" t="s">
        <v>7206</v>
      </c>
      <c r="T2081" s="364"/>
      <c r="U2081" s="364"/>
      <c r="V2081" s="364" t="s">
        <v>1221</v>
      </c>
      <c r="W2081" s="364" t="s">
        <v>1223</v>
      </c>
      <c r="X2081" s="364"/>
      <c r="Y2081" s="364"/>
      <c r="Z2081" s="364">
        <v>200.93</v>
      </c>
      <c r="AA2081" s="364"/>
      <c r="AB2081" s="364"/>
      <c r="AC2081" s="364" t="s">
        <v>1224</v>
      </c>
      <c r="AD2081" s="364">
        <v>2022</v>
      </c>
      <c r="AE2081" s="364">
        <v>2027</v>
      </c>
    </row>
    <row r="2082" spans="1:31" x14ac:dyDescent="0.25">
      <c r="A2082" s="364" t="s">
        <v>7231</v>
      </c>
      <c r="B2082" s="364" t="s">
        <v>1211</v>
      </c>
      <c r="C2082" s="366">
        <v>44722</v>
      </c>
      <c r="D2082" s="366">
        <v>46143</v>
      </c>
      <c r="E2082" s="364"/>
      <c r="F2082" s="364"/>
      <c r="G2082" s="364"/>
      <c r="H2082" s="364" t="s">
        <v>6450</v>
      </c>
      <c r="I2082" s="364" t="s">
        <v>1523</v>
      </c>
      <c r="J2082" s="364" t="s">
        <v>1999</v>
      </c>
      <c r="K2082" s="364" t="s">
        <v>128</v>
      </c>
      <c r="L2082" s="364" t="s">
        <v>7232</v>
      </c>
      <c r="M2082" s="364">
        <v>48055</v>
      </c>
      <c r="N2082" s="364" t="s">
        <v>7233</v>
      </c>
      <c r="O2082" s="364" t="s">
        <v>130</v>
      </c>
      <c r="P2082" s="364" t="s">
        <v>7234</v>
      </c>
      <c r="Q2082" s="364"/>
      <c r="R2082" s="364" t="s">
        <v>130</v>
      </c>
      <c r="S2082" s="364" t="s">
        <v>7235</v>
      </c>
      <c r="T2082" s="364"/>
      <c r="U2082" s="364"/>
      <c r="V2082" s="364" t="s">
        <v>1221</v>
      </c>
      <c r="W2082" s="364" t="s">
        <v>1222</v>
      </c>
      <c r="X2082" s="364"/>
      <c r="Y2082" s="364"/>
      <c r="Z2082" s="364">
        <v>181.02</v>
      </c>
      <c r="AA2082" s="364"/>
      <c r="AB2082" s="364"/>
      <c r="AC2082" s="364" t="s">
        <v>1224</v>
      </c>
      <c r="AD2082" s="364">
        <v>2022</v>
      </c>
      <c r="AE2082" s="364">
        <v>2026</v>
      </c>
    </row>
    <row r="2083" spans="1:31" x14ac:dyDescent="0.25">
      <c r="A2083" s="364" t="s">
        <v>7236</v>
      </c>
      <c r="B2083" s="364" t="s">
        <v>1211</v>
      </c>
      <c r="C2083" s="366">
        <v>44722</v>
      </c>
      <c r="D2083" s="366">
        <v>46919</v>
      </c>
      <c r="E2083" s="364"/>
      <c r="F2083" s="364"/>
      <c r="G2083" s="364"/>
      <c r="H2083" s="364" t="s">
        <v>6450</v>
      </c>
      <c r="I2083" s="364" t="s">
        <v>1523</v>
      </c>
      <c r="J2083" s="364" t="s">
        <v>5236</v>
      </c>
      <c r="K2083" s="364" t="s">
        <v>128</v>
      </c>
      <c r="L2083" s="364" t="s">
        <v>7212</v>
      </c>
      <c r="M2083" s="364">
        <v>48049</v>
      </c>
      <c r="N2083" s="364" t="s">
        <v>7237</v>
      </c>
      <c r="O2083" s="364" t="s">
        <v>130</v>
      </c>
      <c r="P2083" s="364" t="s">
        <v>7238</v>
      </c>
      <c r="Q2083" s="364"/>
      <c r="R2083" s="364" t="s">
        <v>130</v>
      </c>
      <c r="S2083" s="364" t="s">
        <v>7239</v>
      </c>
      <c r="T2083" s="364"/>
      <c r="U2083" s="364"/>
      <c r="V2083" s="364" t="s">
        <v>1221</v>
      </c>
      <c r="W2083" s="364" t="s">
        <v>1222</v>
      </c>
      <c r="X2083" s="364"/>
      <c r="Y2083" s="364"/>
      <c r="Z2083" s="364">
        <v>134.69999999999999</v>
      </c>
      <c r="AA2083" s="364"/>
      <c r="AB2083" s="364"/>
      <c r="AC2083" s="364" t="s">
        <v>1224</v>
      </c>
      <c r="AD2083" s="364">
        <v>2022</v>
      </c>
      <c r="AE2083" s="364">
        <v>2028</v>
      </c>
    </row>
    <row r="2084" spans="1:31" x14ac:dyDescent="0.25">
      <c r="A2084" s="364" t="s">
        <v>7240</v>
      </c>
      <c r="B2084" s="364" t="s">
        <v>1211</v>
      </c>
      <c r="C2084" s="366">
        <v>44722</v>
      </c>
      <c r="D2084" s="366">
        <v>46919</v>
      </c>
      <c r="E2084" s="364"/>
      <c r="F2084" s="364"/>
      <c r="G2084" s="364"/>
      <c r="H2084" s="364" t="s">
        <v>6450</v>
      </c>
      <c r="I2084" s="364" t="s">
        <v>1523</v>
      </c>
      <c r="J2084" s="364" t="s">
        <v>5236</v>
      </c>
      <c r="K2084" s="364" t="s">
        <v>128</v>
      </c>
      <c r="L2084" s="364" t="s">
        <v>7212</v>
      </c>
      <c r="M2084" s="364">
        <v>48049</v>
      </c>
      <c r="N2084" s="364" t="s">
        <v>7237</v>
      </c>
      <c r="O2084" s="364" t="s">
        <v>130</v>
      </c>
      <c r="P2084" s="364" t="s">
        <v>7241</v>
      </c>
      <c r="Q2084" s="364"/>
      <c r="R2084" s="364" t="s">
        <v>130</v>
      </c>
      <c r="S2084" s="364" t="s">
        <v>7242</v>
      </c>
      <c r="T2084" s="364"/>
      <c r="U2084" s="364"/>
      <c r="V2084" s="364" t="s">
        <v>1221</v>
      </c>
      <c r="W2084" s="364" t="s">
        <v>1222</v>
      </c>
      <c r="X2084" s="364"/>
      <c r="Y2084" s="364"/>
      <c r="Z2084" s="364">
        <v>230.5</v>
      </c>
      <c r="AA2084" s="364"/>
      <c r="AB2084" s="364"/>
      <c r="AC2084" s="364" t="s">
        <v>1224</v>
      </c>
      <c r="AD2084" s="364">
        <v>2022</v>
      </c>
      <c r="AE2084" s="364">
        <v>2028</v>
      </c>
    </row>
    <row r="2085" spans="1:31" x14ac:dyDescent="0.25">
      <c r="A2085" s="364" t="s">
        <v>7243</v>
      </c>
      <c r="B2085" s="364" t="s">
        <v>1211</v>
      </c>
      <c r="C2085" s="366">
        <v>44722</v>
      </c>
      <c r="D2085" s="366">
        <v>46919</v>
      </c>
      <c r="E2085" s="364"/>
      <c r="F2085" s="364"/>
      <c r="G2085" s="364"/>
      <c r="H2085" s="364" t="s">
        <v>6450</v>
      </c>
      <c r="I2085" s="364" t="s">
        <v>1523</v>
      </c>
      <c r="J2085" s="364" t="s">
        <v>5236</v>
      </c>
      <c r="K2085" s="364" t="s">
        <v>128</v>
      </c>
      <c r="L2085" s="364" t="s">
        <v>7212</v>
      </c>
      <c r="M2085" s="364">
        <v>48049</v>
      </c>
      <c r="N2085" s="364" t="s">
        <v>7237</v>
      </c>
      <c r="O2085" s="364" t="s">
        <v>130</v>
      </c>
      <c r="P2085" s="364" t="s">
        <v>7244</v>
      </c>
      <c r="Q2085" s="364"/>
      <c r="R2085" s="364" t="s">
        <v>130</v>
      </c>
      <c r="S2085" s="364" t="s">
        <v>7239</v>
      </c>
      <c r="T2085" s="364"/>
      <c r="U2085" s="364"/>
      <c r="V2085" s="364" t="s">
        <v>1221</v>
      </c>
      <c r="W2085" s="364" t="s">
        <v>1223</v>
      </c>
      <c r="X2085" s="364"/>
      <c r="Y2085" s="364"/>
      <c r="Z2085" s="364">
        <v>33.799999999999997</v>
      </c>
      <c r="AA2085" s="364"/>
      <c r="AB2085" s="364"/>
      <c r="AC2085" s="364" t="s">
        <v>1224</v>
      </c>
      <c r="AD2085" s="364">
        <v>2022</v>
      </c>
      <c r="AE2085" s="364">
        <v>2028</v>
      </c>
    </row>
    <row r="2086" spans="1:31" x14ac:dyDescent="0.25">
      <c r="A2086" s="364" t="s">
        <v>7245</v>
      </c>
      <c r="B2086" s="364" t="s">
        <v>1211</v>
      </c>
      <c r="C2086" s="366">
        <v>44722</v>
      </c>
      <c r="D2086" s="366">
        <v>46919</v>
      </c>
      <c r="E2086" s="364"/>
      <c r="F2086" s="364"/>
      <c r="G2086" s="364"/>
      <c r="H2086" s="364" t="s">
        <v>6450</v>
      </c>
      <c r="I2086" s="364" t="s">
        <v>1523</v>
      </c>
      <c r="J2086" s="364" t="s">
        <v>5236</v>
      </c>
      <c r="K2086" s="364" t="s">
        <v>128</v>
      </c>
      <c r="L2086" s="364" t="s">
        <v>7212</v>
      </c>
      <c r="M2086" s="364">
        <v>48049</v>
      </c>
      <c r="N2086" s="364" t="s">
        <v>7237</v>
      </c>
      <c r="O2086" s="364" t="s">
        <v>130</v>
      </c>
      <c r="P2086" s="364" t="s">
        <v>7246</v>
      </c>
      <c r="Q2086" s="364"/>
      <c r="R2086" s="364" t="s">
        <v>130</v>
      </c>
      <c r="S2086" s="364" t="s">
        <v>7242</v>
      </c>
      <c r="T2086" s="364"/>
      <c r="U2086" s="364"/>
      <c r="V2086" s="364" t="s">
        <v>1221</v>
      </c>
      <c r="W2086" s="364" t="s">
        <v>1223</v>
      </c>
      <c r="X2086" s="364"/>
      <c r="Y2086" s="364"/>
      <c r="Z2086" s="364">
        <v>50.1</v>
      </c>
      <c r="AA2086" s="364"/>
      <c r="AB2086" s="364"/>
      <c r="AC2086" s="364" t="s">
        <v>1224</v>
      </c>
      <c r="AD2086" s="364">
        <v>2022</v>
      </c>
      <c r="AE2086" s="364">
        <v>2028</v>
      </c>
    </row>
    <row r="2087" spans="1:31" x14ac:dyDescent="0.25">
      <c r="A2087" s="364" t="s">
        <v>7247</v>
      </c>
      <c r="B2087" s="364" t="s">
        <v>1211</v>
      </c>
      <c r="C2087" s="366">
        <v>44760</v>
      </c>
      <c r="D2087" s="366">
        <v>45930</v>
      </c>
      <c r="E2087" s="364"/>
      <c r="F2087" s="364"/>
      <c r="G2087" s="366">
        <v>45238</v>
      </c>
      <c r="H2087" s="364" t="s">
        <v>6463</v>
      </c>
      <c r="I2087" s="364" t="s">
        <v>1242</v>
      </c>
      <c r="J2087" s="364" t="s">
        <v>6607</v>
      </c>
      <c r="K2087" s="364" t="s">
        <v>128</v>
      </c>
      <c r="L2087" s="364" t="s">
        <v>6608</v>
      </c>
      <c r="M2087" s="364">
        <v>48027</v>
      </c>
      <c r="N2087" s="364" t="s">
        <v>6933</v>
      </c>
      <c r="O2087" s="364" t="s">
        <v>130</v>
      </c>
      <c r="P2087" s="364" t="s">
        <v>7248</v>
      </c>
      <c r="Q2087" s="364"/>
      <c r="R2087" s="364" t="s">
        <v>130</v>
      </c>
      <c r="S2087" s="364" t="s">
        <v>6935</v>
      </c>
      <c r="T2087" s="364"/>
      <c r="U2087" s="364"/>
      <c r="V2087" s="364" t="s">
        <v>1221</v>
      </c>
      <c r="W2087" s="364" t="s">
        <v>1223</v>
      </c>
      <c r="X2087" s="364"/>
      <c r="Y2087" s="364"/>
      <c r="Z2087" s="364">
        <v>100.42</v>
      </c>
      <c r="AA2087" s="364"/>
      <c r="AB2087" s="364"/>
      <c r="AC2087" s="364" t="s">
        <v>1224</v>
      </c>
      <c r="AD2087" s="364">
        <v>2022</v>
      </c>
      <c r="AE2087" s="364">
        <v>2025</v>
      </c>
    </row>
    <row r="2088" spans="1:31" x14ac:dyDescent="0.25">
      <c r="A2088" s="364" t="s">
        <v>7249</v>
      </c>
      <c r="B2088" s="364" t="s">
        <v>1211</v>
      </c>
      <c r="C2088" s="366">
        <v>44722</v>
      </c>
      <c r="D2088" s="366">
        <v>46126</v>
      </c>
      <c r="E2088" s="364"/>
      <c r="F2088" s="364"/>
      <c r="G2088" s="364"/>
      <c r="H2088" s="364" t="s">
        <v>6677</v>
      </c>
      <c r="I2088" s="364" t="s">
        <v>1523</v>
      </c>
      <c r="J2088" s="364" t="s">
        <v>7250</v>
      </c>
      <c r="K2088" s="364" t="s">
        <v>128</v>
      </c>
      <c r="L2088" s="364" t="s">
        <v>7251</v>
      </c>
      <c r="M2088" s="364">
        <v>48143</v>
      </c>
      <c r="N2088" s="364" t="s">
        <v>7252</v>
      </c>
      <c r="O2088" s="364" t="s">
        <v>130</v>
      </c>
      <c r="P2088" s="364" t="s">
        <v>7253</v>
      </c>
      <c r="Q2088" s="364"/>
      <c r="R2088" s="364" t="s">
        <v>130</v>
      </c>
      <c r="S2088" s="364" t="s">
        <v>7254</v>
      </c>
      <c r="T2088" s="364"/>
      <c r="U2088" s="364"/>
      <c r="V2088" s="364" t="s">
        <v>1221</v>
      </c>
      <c r="W2088" s="364" t="s">
        <v>1222</v>
      </c>
      <c r="X2088" s="364"/>
      <c r="Y2088" s="364"/>
      <c r="Z2088" s="364">
        <v>305</v>
      </c>
      <c r="AA2088" s="364"/>
      <c r="AB2088" s="364"/>
      <c r="AC2088" s="364" t="s">
        <v>1224</v>
      </c>
      <c r="AD2088" s="364">
        <v>2022</v>
      </c>
      <c r="AE2088" s="364">
        <v>2026</v>
      </c>
    </row>
    <row r="2089" spans="1:31" x14ac:dyDescent="0.25">
      <c r="A2089" s="364" t="s">
        <v>7255</v>
      </c>
      <c r="B2089" s="364" t="s">
        <v>1211</v>
      </c>
      <c r="C2089" s="366">
        <v>44722</v>
      </c>
      <c r="D2089" s="366">
        <v>46126</v>
      </c>
      <c r="E2089" s="364"/>
      <c r="F2089" s="364"/>
      <c r="G2089" s="364"/>
      <c r="H2089" s="364" t="s">
        <v>6677</v>
      </c>
      <c r="I2089" s="364" t="s">
        <v>1523</v>
      </c>
      <c r="J2089" s="364" t="s">
        <v>7250</v>
      </c>
      <c r="K2089" s="364" t="s">
        <v>128</v>
      </c>
      <c r="L2089" s="364" t="s">
        <v>7251</v>
      </c>
      <c r="M2089" s="364">
        <v>48143</v>
      </c>
      <c r="N2089" s="364" t="s">
        <v>7252</v>
      </c>
      <c r="O2089" s="364" t="s">
        <v>130</v>
      </c>
      <c r="P2089" s="364" t="s">
        <v>7256</v>
      </c>
      <c r="Q2089" s="364"/>
      <c r="R2089" s="364" t="s">
        <v>130</v>
      </c>
      <c r="S2089" s="364" t="s">
        <v>7254</v>
      </c>
      <c r="T2089" s="364"/>
      <c r="U2089" s="364"/>
      <c r="V2089" s="364" t="s">
        <v>1221</v>
      </c>
      <c r="W2089" s="364" t="s">
        <v>1223</v>
      </c>
      <c r="X2089" s="364"/>
      <c r="Y2089" s="364"/>
      <c r="Z2089" s="364">
        <v>101</v>
      </c>
      <c r="AA2089" s="364"/>
      <c r="AB2089" s="364"/>
      <c r="AC2089" s="364" t="s">
        <v>1224</v>
      </c>
      <c r="AD2089" s="364">
        <v>2022</v>
      </c>
      <c r="AE2089" s="364">
        <v>2026</v>
      </c>
    </row>
    <row r="2090" spans="1:31" x14ac:dyDescent="0.25">
      <c r="A2090" s="364" t="s">
        <v>7257</v>
      </c>
      <c r="B2090" s="364" t="s">
        <v>1211</v>
      </c>
      <c r="C2090" s="366">
        <v>44806</v>
      </c>
      <c r="D2090" s="366">
        <v>46689</v>
      </c>
      <c r="E2090" s="364"/>
      <c r="F2090" s="364"/>
      <c r="G2090" s="364"/>
      <c r="H2090" s="364" t="s">
        <v>6450</v>
      </c>
      <c r="I2090" s="364" t="s">
        <v>1523</v>
      </c>
      <c r="J2090" s="364" t="s">
        <v>6724</v>
      </c>
      <c r="K2090" s="364" t="s">
        <v>128</v>
      </c>
      <c r="L2090" s="364" t="s">
        <v>6725</v>
      </c>
      <c r="M2090" s="364">
        <v>48237</v>
      </c>
      <c r="N2090" s="364" t="s">
        <v>7258</v>
      </c>
      <c r="O2090" s="364" t="s">
        <v>130</v>
      </c>
      <c r="P2090" s="364" t="s">
        <v>7259</v>
      </c>
      <c r="Q2090" s="364"/>
      <c r="R2090" s="364" t="s">
        <v>130</v>
      </c>
      <c r="S2090" s="364" t="s">
        <v>7063</v>
      </c>
      <c r="T2090" s="364"/>
      <c r="U2090" s="364"/>
      <c r="V2090" s="364" t="s">
        <v>1221</v>
      </c>
      <c r="W2090" s="364" t="s">
        <v>1223</v>
      </c>
      <c r="X2090" s="364"/>
      <c r="Y2090" s="364"/>
      <c r="Z2090" s="364">
        <v>200.86</v>
      </c>
      <c r="AA2090" s="364"/>
      <c r="AB2090" s="364"/>
      <c r="AC2090" s="364" t="s">
        <v>1224</v>
      </c>
      <c r="AD2090" s="364">
        <v>2022</v>
      </c>
      <c r="AE2090" s="364">
        <v>2027</v>
      </c>
    </row>
    <row r="2091" spans="1:31" x14ac:dyDescent="0.25">
      <c r="A2091" s="364" t="s">
        <v>7260</v>
      </c>
      <c r="B2091" s="364" t="s">
        <v>1211</v>
      </c>
      <c r="C2091" s="366">
        <v>44778</v>
      </c>
      <c r="D2091" s="366">
        <v>46068</v>
      </c>
      <c r="E2091" s="364"/>
      <c r="F2091" s="364"/>
      <c r="G2091" s="364"/>
      <c r="H2091" s="364" t="s">
        <v>6450</v>
      </c>
      <c r="I2091" s="364" t="s">
        <v>1523</v>
      </c>
      <c r="J2091" s="364" t="s">
        <v>6657</v>
      </c>
      <c r="K2091" s="364" t="s">
        <v>128</v>
      </c>
      <c r="L2091" s="364" t="s">
        <v>6658</v>
      </c>
      <c r="M2091" s="364">
        <v>48493</v>
      </c>
      <c r="N2091" s="364" t="s">
        <v>7115</v>
      </c>
      <c r="O2091" s="364" t="s">
        <v>130</v>
      </c>
      <c r="P2091" s="364" t="s">
        <v>7261</v>
      </c>
      <c r="Q2091" s="364"/>
      <c r="R2091" s="364" t="s">
        <v>130</v>
      </c>
      <c r="S2091" s="364" t="s">
        <v>7117</v>
      </c>
      <c r="T2091" s="364"/>
      <c r="U2091" s="364"/>
      <c r="V2091" s="364" t="s">
        <v>1221</v>
      </c>
      <c r="W2091" s="364" t="s">
        <v>1223</v>
      </c>
      <c r="X2091" s="364"/>
      <c r="Y2091" s="364"/>
      <c r="Z2091" s="364">
        <v>100.67</v>
      </c>
      <c r="AA2091" s="364"/>
      <c r="AB2091" s="364"/>
      <c r="AC2091" s="364" t="s">
        <v>1224</v>
      </c>
      <c r="AD2091" s="364">
        <v>2022</v>
      </c>
      <c r="AE2091" s="364">
        <v>2026</v>
      </c>
    </row>
    <row r="2092" spans="1:31" x14ac:dyDescent="0.25">
      <c r="A2092" s="364" t="s">
        <v>7262</v>
      </c>
      <c r="B2092" s="364" t="s">
        <v>1211</v>
      </c>
      <c r="C2092" s="366">
        <v>44767</v>
      </c>
      <c r="D2092" s="366">
        <v>46266</v>
      </c>
      <c r="E2092" s="364"/>
      <c r="F2092" s="364"/>
      <c r="G2092" s="364"/>
      <c r="H2092" s="364" t="s">
        <v>6450</v>
      </c>
      <c r="I2092" s="364" t="s">
        <v>1523</v>
      </c>
      <c r="J2092" s="364" t="s">
        <v>6587</v>
      </c>
      <c r="K2092" s="364" t="s">
        <v>128</v>
      </c>
      <c r="L2092" s="364" t="s">
        <v>6588</v>
      </c>
      <c r="M2092" s="364">
        <v>48463</v>
      </c>
      <c r="N2092" s="364" t="s">
        <v>7263</v>
      </c>
      <c r="O2092" s="364" t="s">
        <v>130</v>
      </c>
      <c r="P2092" s="364" t="s">
        <v>7264</v>
      </c>
      <c r="Q2092" s="364"/>
      <c r="R2092" s="364" t="s">
        <v>130</v>
      </c>
      <c r="S2092" s="364" t="s">
        <v>6870</v>
      </c>
      <c r="T2092" s="364"/>
      <c r="U2092" s="364"/>
      <c r="V2092" s="364" t="s">
        <v>1221</v>
      </c>
      <c r="W2092" s="364" t="s">
        <v>1223</v>
      </c>
      <c r="X2092" s="364"/>
      <c r="Y2092" s="364"/>
      <c r="Z2092" s="364">
        <v>100</v>
      </c>
      <c r="AA2092" s="364"/>
      <c r="AB2092" s="364"/>
      <c r="AC2092" s="364" t="s">
        <v>1224</v>
      </c>
      <c r="AD2092" s="364">
        <v>2022</v>
      </c>
      <c r="AE2092" s="364">
        <v>2026</v>
      </c>
    </row>
    <row r="2093" spans="1:31" x14ac:dyDescent="0.25">
      <c r="A2093" s="364" t="s">
        <v>7265</v>
      </c>
      <c r="B2093" s="364" t="s">
        <v>1211</v>
      </c>
      <c r="C2093" s="366">
        <v>44760</v>
      </c>
      <c r="D2093" s="366">
        <v>47118</v>
      </c>
      <c r="E2093" s="364"/>
      <c r="F2093" s="364"/>
      <c r="G2093" s="364"/>
      <c r="H2093" s="364" t="s">
        <v>6450</v>
      </c>
      <c r="I2093" s="364" t="s">
        <v>1523</v>
      </c>
      <c r="J2093" s="364" t="s">
        <v>7026</v>
      </c>
      <c r="K2093" s="364" t="s">
        <v>128</v>
      </c>
      <c r="L2093" s="364" t="s">
        <v>7027</v>
      </c>
      <c r="M2093" s="364">
        <v>48349</v>
      </c>
      <c r="N2093" s="364" t="s">
        <v>7167</v>
      </c>
      <c r="O2093" s="364" t="s">
        <v>130</v>
      </c>
      <c r="P2093" s="364" t="s">
        <v>7266</v>
      </c>
      <c r="Q2093" s="364"/>
      <c r="R2093" s="364" t="s">
        <v>130</v>
      </c>
      <c r="S2093" s="364" t="s">
        <v>7169</v>
      </c>
      <c r="T2093" s="364"/>
      <c r="U2093" s="364"/>
      <c r="V2093" s="364" t="s">
        <v>1221</v>
      </c>
      <c r="W2093" s="364" t="s">
        <v>1223</v>
      </c>
      <c r="X2093" s="364"/>
      <c r="Y2093" s="364"/>
      <c r="Z2093" s="364">
        <v>25.3</v>
      </c>
      <c r="AA2093" s="364"/>
      <c r="AB2093" s="364"/>
      <c r="AC2093" s="364" t="s">
        <v>1224</v>
      </c>
      <c r="AD2093" s="364">
        <v>2022</v>
      </c>
      <c r="AE2093" s="364">
        <v>2028</v>
      </c>
    </row>
    <row r="2094" spans="1:31" x14ac:dyDescent="0.25">
      <c r="A2094" s="364" t="s">
        <v>7267</v>
      </c>
      <c r="B2094" s="364" t="s">
        <v>1211</v>
      </c>
      <c r="C2094" s="366">
        <v>44880</v>
      </c>
      <c r="D2094" s="366">
        <v>46387</v>
      </c>
      <c r="E2094" s="364"/>
      <c r="F2094" s="364"/>
      <c r="G2094" s="366">
        <v>45387</v>
      </c>
      <c r="H2094" s="364" t="s">
        <v>6457</v>
      </c>
      <c r="I2094" s="364" t="s">
        <v>1242</v>
      </c>
      <c r="J2094" s="364" t="s">
        <v>7035</v>
      </c>
      <c r="K2094" s="364" t="s">
        <v>128</v>
      </c>
      <c r="L2094" s="364" t="s">
        <v>7036</v>
      </c>
      <c r="M2094" s="364">
        <v>48469</v>
      </c>
      <c r="N2094" s="364" t="s">
        <v>7268</v>
      </c>
      <c r="O2094" s="364" t="s">
        <v>130</v>
      </c>
      <c r="P2094" s="364" t="s">
        <v>7269</v>
      </c>
      <c r="Q2094" s="364"/>
      <c r="R2094" s="364" t="s">
        <v>130</v>
      </c>
      <c r="S2094" s="364" t="s">
        <v>7270</v>
      </c>
      <c r="T2094" s="364"/>
      <c r="U2094" s="364"/>
      <c r="V2094" s="364" t="s">
        <v>1221</v>
      </c>
      <c r="W2094" s="364" t="s">
        <v>1222</v>
      </c>
      <c r="X2094" s="364"/>
      <c r="Y2094" s="364"/>
      <c r="Z2094" s="364">
        <v>41.11</v>
      </c>
      <c r="AA2094" s="364"/>
      <c r="AB2094" s="364"/>
      <c r="AC2094" s="364" t="s">
        <v>1224</v>
      </c>
      <c r="AD2094" s="364">
        <v>2022</v>
      </c>
      <c r="AE2094" s="364">
        <v>2026</v>
      </c>
    </row>
    <row r="2095" spans="1:31" x14ac:dyDescent="0.25">
      <c r="A2095" s="364" t="s">
        <v>7271</v>
      </c>
      <c r="B2095" s="364" t="s">
        <v>1211</v>
      </c>
      <c r="C2095" s="366">
        <v>44880</v>
      </c>
      <c r="D2095" s="366">
        <v>46387</v>
      </c>
      <c r="E2095" s="364"/>
      <c r="F2095" s="364"/>
      <c r="G2095" s="366">
        <v>45387</v>
      </c>
      <c r="H2095" s="364" t="s">
        <v>6457</v>
      </c>
      <c r="I2095" s="364" t="s">
        <v>1242</v>
      </c>
      <c r="J2095" s="364" t="s">
        <v>7035</v>
      </c>
      <c r="K2095" s="364" t="s">
        <v>128</v>
      </c>
      <c r="L2095" s="364" t="s">
        <v>7036</v>
      </c>
      <c r="M2095" s="364">
        <v>48469</v>
      </c>
      <c r="N2095" s="364" t="s">
        <v>7268</v>
      </c>
      <c r="O2095" s="364" t="s">
        <v>130</v>
      </c>
      <c r="P2095" s="364" t="s">
        <v>7272</v>
      </c>
      <c r="Q2095" s="364"/>
      <c r="R2095" s="364" t="s">
        <v>130</v>
      </c>
      <c r="S2095" s="364" t="s">
        <v>7270</v>
      </c>
      <c r="T2095" s="364"/>
      <c r="U2095" s="364"/>
      <c r="V2095" s="364" t="s">
        <v>1221</v>
      </c>
      <c r="W2095" s="364" t="s">
        <v>1223</v>
      </c>
      <c r="X2095" s="364"/>
      <c r="Y2095" s="364"/>
      <c r="Z2095" s="364">
        <v>41.11</v>
      </c>
      <c r="AA2095" s="364"/>
      <c r="AB2095" s="364"/>
      <c r="AC2095" s="364" t="s">
        <v>1224</v>
      </c>
      <c r="AD2095" s="364">
        <v>2022</v>
      </c>
      <c r="AE2095" s="364">
        <v>2026</v>
      </c>
    </row>
    <row r="2096" spans="1:31" x14ac:dyDescent="0.25">
      <c r="A2096" s="364" t="s">
        <v>7273</v>
      </c>
      <c r="B2096" s="364" t="s">
        <v>1211</v>
      </c>
      <c r="C2096" s="366">
        <v>44778</v>
      </c>
      <c r="D2096" s="366">
        <v>46752</v>
      </c>
      <c r="E2096" s="364"/>
      <c r="F2096" s="364"/>
      <c r="G2096" s="364"/>
      <c r="H2096" s="364" t="s">
        <v>6450</v>
      </c>
      <c r="I2096" s="364" t="s">
        <v>1523</v>
      </c>
      <c r="J2096" s="364" t="s">
        <v>6451</v>
      </c>
      <c r="K2096" s="364" t="s">
        <v>128</v>
      </c>
      <c r="L2096" s="364" t="s">
        <v>6452</v>
      </c>
      <c r="M2096" s="364">
        <v>48461</v>
      </c>
      <c r="N2096" s="364" t="s">
        <v>7274</v>
      </c>
      <c r="O2096" s="364" t="s">
        <v>130</v>
      </c>
      <c r="P2096" s="364" t="s">
        <v>7275</v>
      </c>
      <c r="Q2096" s="364"/>
      <c r="R2096" s="364" t="s">
        <v>130</v>
      </c>
      <c r="S2096" s="364" t="s">
        <v>7276</v>
      </c>
      <c r="T2096" s="364"/>
      <c r="U2096" s="364"/>
      <c r="V2096" s="364" t="s">
        <v>1221</v>
      </c>
      <c r="W2096" s="364" t="s">
        <v>1222</v>
      </c>
      <c r="X2096" s="364"/>
      <c r="Y2096" s="364"/>
      <c r="Z2096" s="364">
        <v>508</v>
      </c>
      <c r="AA2096" s="364"/>
      <c r="AB2096" s="364"/>
      <c r="AC2096" s="364" t="s">
        <v>1224</v>
      </c>
      <c r="AD2096" s="364">
        <v>2022</v>
      </c>
      <c r="AE2096" s="364">
        <v>2027</v>
      </c>
    </row>
    <row r="2097" spans="1:31" x14ac:dyDescent="0.25">
      <c r="A2097" s="364" t="s">
        <v>7277</v>
      </c>
      <c r="B2097" s="364" t="s">
        <v>1211</v>
      </c>
      <c r="C2097" s="366">
        <v>44789</v>
      </c>
      <c r="D2097" s="366">
        <v>46751</v>
      </c>
      <c r="E2097" s="364"/>
      <c r="F2097" s="364"/>
      <c r="G2097" s="364"/>
      <c r="H2097" s="364" t="s">
        <v>6450</v>
      </c>
      <c r="I2097" s="364" t="s">
        <v>1523</v>
      </c>
      <c r="J2097" s="364" t="s">
        <v>6570</v>
      </c>
      <c r="K2097" s="364" t="s">
        <v>128</v>
      </c>
      <c r="L2097" s="364" t="s">
        <v>6571</v>
      </c>
      <c r="M2097" s="364">
        <v>48217</v>
      </c>
      <c r="N2097" s="364" t="s">
        <v>6572</v>
      </c>
      <c r="O2097" s="364" t="s">
        <v>130</v>
      </c>
      <c r="P2097" s="364" t="s">
        <v>7278</v>
      </c>
      <c r="Q2097" s="364"/>
      <c r="R2097" s="364" t="s">
        <v>130</v>
      </c>
      <c r="S2097" s="364" t="s">
        <v>7279</v>
      </c>
      <c r="T2097" s="364"/>
      <c r="U2097" s="364"/>
      <c r="V2097" s="364" t="s">
        <v>1221</v>
      </c>
      <c r="W2097" s="364" t="s">
        <v>1222</v>
      </c>
      <c r="X2097" s="364"/>
      <c r="Y2097" s="364"/>
      <c r="Z2097" s="364">
        <v>203.5</v>
      </c>
      <c r="AA2097" s="364"/>
      <c r="AB2097" s="364"/>
      <c r="AC2097" s="364" t="s">
        <v>1224</v>
      </c>
      <c r="AD2097" s="364">
        <v>2022</v>
      </c>
      <c r="AE2097" s="364">
        <v>2027</v>
      </c>
    </row>
    <row r="2098" spans="1:31" x14ac:dyDescent="0.25">
      <c r="A2098" s="364" t="s">
        <v>7280</v>
      </c>
      <c r="B2098" s="364" t="s">
        <v>1211</v>
      </c>
      <c r="C2098" s="366">
        <v>44767</v>
      </c>
      <c r="D2098" s="366">
        <v>46532</v>
      </c>
      <c r="E2098" s="364"/>
      <c r="F2098" s="364"/>
      <c r="G2098" s="364"/>
      <c r="H2098" s="364" t="s">
        <v>6677</v>
      </c>
      <c r="I2098" s="364" t="s">
        <v>1523</v>
      </c>
      <c r="J2098" s="364" t="s">
        <v>7171</v>
      </c>
      <c r="K2098" s="364" t="s">
        <v>128</v>
      </c>
      <c r="L2098" s="364" t="s">
        <v>7172</v>
      </c>
      <c r="M2098" s="364">
        <v>48497</v>
      </c>
      <c r="N2098" s="364" t="s">
        <v>7173</v>
      </c>
      <c r="O2098" s="364" t="s">
        <v>130</v>
      </c>
      <c r="P2098" s="364" t="s">
        <v>7281</v>
      </c>
      <c r="Q2098" s="364"/>
      <c r="R2098" s="364" t="s">
        <v>130</v>
      </c>
      <c r="S2098" s="364" t="s">
        <v>7175</v>
      </c>
      <c r="T2098" s="364"/>
      <c r="U2098" s="364"/>
      <c r="V2098" s="364" t="s">
        <v>1221</v>
      </c>
      <c r="W2098" s="364" t="s">
        <v>1223</v>
      </c>
      <c r="X2098" s="364"/>
      <c r="Y2098" s="364"/>
      <c r="Z2098" s="364">
        <v>50.48</v>
      </c>
      <c r="AA2098" s="364"/>
      <c r="AB2098" s="364"/>
      <c r="AC2098" s="364" t="s">
        <v>1224</v>
      </c>
      <c r="AD2098" s="364">
        <v>2022</v>
      </c>
      <c r="AE2098" s="364">
        <v>2027</v>
      </c>
    </row>
    <row r="2099" spans="1:31" x14ac:dyDescent="0.25">
      <c r="A2099" s="364" t="s">
        <v>7282</v>
      </c>
      <c r="B2099" s="364" t="s">
        <v>1211</v>
      </c>
      <c r="C2099" s="366">
        <v>44840</v>
      </c>
      <c r="D2099" s="366">
        <v>46690</v>
      </c>
      <c r="E2099" s="364"/>
      <c r="F2099" s="364"/>
      <c r="G2099" s="364"/>
      <c r="H2099" s="364" t="s">
        <v>6450</v>
      </c>
      <c r="I2099" s="364" t="s">
        <v>1523</v>
      </c>
      <c r="J2099" s="364" t="s">
        <v>4995</v>
      </c>
      <c r="K2099" s="364" t="s">
        <v>128</v>
      </c>
      <c r="L2099" s="364" t="s">
        <v>7283</v>
      </c>
      <c r="M2099" s="364">
        <v>48225</v>
      </c>
      <c r="N2099" s="364" t="s">
        <v>7284</v>
      </c>
      <c r="O2099" s="364" t="s">
        <v>130</v>
      </c>
      <c r="P2099" s="364" t="s">
        <v>7285</v>
      </c>
      <c r="Q2099" s="364"/>
      <c r="R2099" s="364" t="s">
        <v>130</v>
      </c>
      <c r="S2099" s="364" t="s">
        <v>7286</v>
      </c>
      <c r="T2099" s="364"/>
      <c r="U2099" s="364"/>
      <c r="V2099" s="364" t="s">
        <v>1221</v>
      </c>
      <c r="W2099" s="364" t="s">
        <v>1222</v>
      </c>
      <c r="X2099" s="364"/>
      <c r="Y2099" s="364"/>
      <c r="Z2099" s="364">
        <v>296.42</v>
      </c>
      <c r="AA2099" s="364"/>
      <c r="AB2099" s="364"/>
      <c r="AC2099" s="364" t="s">
        <v>1224</v>
      </c>
      <c r="AD2099" s="364">
        <v>2022</v>
      </c>
      <c r="AE2099" s="364">
        <v>2027</v>
      </c>
    </row>
    <row r="2100" spans="1:31" x14ac:dyDescent="0.25">
      <c r="A2100" s="364" t="s">
        <v>7287</v>
      </c>
      <c r="B2100" s="364" t="s">
        <v>1211</v>
      </c>
      <c r="C2100" s="366">
        <v>44852</v>
      </c>
      <c r="D2100" s="366">
        <v>46568</v>
      </c>
      <c r="E2100" s="364"/>
      <c r="F2100" s="364"/>
      <c r="G2100" s="364"/>
      <c r="H2100" s="364" t="s">
        <v>6450</v>
      </c>
      <c r="I2100" s="364" t="s">
        <v>1523</v>
      </c>
      <c r="J2100" s="364" t="s">
        <v>7288</v>
      </c>
      <c r="K2100" s="364" t="s">
        <v>128</v>
      </c>
      <c r="L2100" s="364" t="s">
        <v>7289</v>
      </c>
      <c r="M2100" s="364">
        <v>48347</v>
      </c>
      <c r="N2100" s="364" t="s">
        <v>7290</v>
      </c>
      <c r="O2100" s="364" t="s">
        <v>130</v>
      </c>
      <c r="P2100" s="364" t="s">
        <v>7291</v>
      </c>
      <c r="Q2100" s="364"/>
      <c r="R2100" s="364" t="s">
        <v>130</v>
      </c>
      <c r="S2100" s="364" t="s">
        <v>7292</v>
      </c>
      <c r="T2100" s="364"/>
      <c r="U2100" s="364"/>
      <c r="V2100" s="364" t="s">
        <v>1221</v>
      </c>
      <c r="W2100" s="364" t="s">
        <v>1222</v>
      </c>
      <c r="X2100" s="364"/>
      <c r="Y2100" s="364"/>
      <c r="Z2100" s="364">
        <v>316.19</v>
      </c>
      <c r="AA2100" s="364"/>
      <c r="AB2100" s="364"/>
      <c r="AC2100" s="364" t="s">
        <v>1224</v>
      </c>
      <c r="AD2100" s="364">
        <v>2022</v>
      </c>
      <c r="AE2100" s="364">
        <v>2027</v>
      </c>
    </row>
    <row r="2101" spans="1:31" x14ac:dyDescent="0.25">
      <c r="A2101" s="364" t="s">
        <v>7293</v>
      </c>
      <c r="B2101" s="364" t="s">
        <v>1211</v>
      </c>
      <c r="C2101" s="366">
        <v>44852</v>
      </c>
      <c r="D2101" s="366">
        <v>46690</v>
      </c>
      <c r="E2101" s="364"/>
      <c r="F2101" s="364"/>
      <c r="G2101" s="364"/>
      <c r="H2101" s="364" t="s">
        <v>6450</v>
      </c>
      <c r="I2101" s="364" t="s">
        <v>1523</v>
      </c>
      <c r="J2101" s="364" t="s">
        <v>4995</v>
      </c>
      <c r="K2101" s="364" t="s">
        <v>128</v>
      </c>
      <c r="L2101" s="364" t="s">
        <v>7283</v>
      </c>
      <c r="M2101" s="364">
        <v>48225</v>
      </c>
      <c r="N2101" s="364" t="s">
        <v>7284</v>
      </c>
      <c r="O2101" s="364" t="s">
        <v>130</v>
      </c>
      <c r="P2101" s="364" t="s">
        <v>7294</v>
      </c>
      <c r="Q2101" s="364"/>
      <c r="R2101" s="364" t="s">
        <v>130</v>
      </c>
      <c r="S2101" s="364" t="s">
        <v>7295</v>
      </c>
      <c r="T2101" s="364"/>
      <c r="U2101" s="364"/>
      <c r="V2101" s="364" t="s">
        <v>1221</v>
      </c>
      <c r="W2101" s="364" t="s">
        <v>1223</v>
      </c>
      <c r="X2101" s="364"/>
      <c r="Y2101" s="364"/>
      <c r="Z2101" s="364">
        <v>298.06</v>
      </c>
      <c r="AA2101" s="364"/>
      <c r="AB2101" s="364"/>
      <c r="AC2101" s="364" t="s">
        <v>1224</v>
      </c>
      <c r="AD2101" s="364">
        <v>2022</v>
      </c>
      <c r="AE2101" s="364">
        <v>2027</v>
      </c>
    </row>
    <row r="2102" spans="1:31" x14ac:dyDescent="0.25">
      <c r="A2102" s="364" t="s">
        <v>7296</v>
      </c>
      <c r="B2102" s="364" t="s">
        <v>1211</v>
      </c>
      <c r="C2102" s="366">
        <v>44840</v>
      </c>
      <c r="D2102" s="366">
        <v>46522</v>
      </c>
      <c r="E2102" s="364"/>
      <c r="F2102" s="364"/>
      <c r="G2102" s="364"/>
      <c r="H2102" s="364" t="s">
        <v>6450</v>
      </c>
      <c r="I2102" s="364" t="s">
        <v>1523</v>
      </c>
      <c r="J2102" s="364" t="s">
        <v>6785</v>
      </c>
      <c r="K2102" s="364" t="s">
        <v>128</v>
      </c>
      <c r="L2102" s="364" t="s">
        <v>6786</v>
      </c>
      <c r="M2102" s="364">
        <v>48177</v>
      </c>
      <c r="N2102" s="364" t="s">
        <v>7297</v>
      </c>
      <c r="O2102" s="364" t="s">
        <v>130</v>
      </c>
      <c r="P2102" s="364" t="s">
        <v>7298</v>
      </c>
      <c r="Q2102" s="364"/>
      <c r="R2102" s="364" t="s">
        <v>130</v>
      </c>
      <c r="S2102" s="364" t="s">
        <v>6789</v>
      </c>
      <c r="T2102" s="364"/>
      <c r="U2102" s="364"/>
      <c r="V2102" s="364" t="s">
        <v>1221</v>
      </c>
      <c r="W2102" s="364" t="s">
        <v>1222</v>
      </c>
      <c r="X2102" s="364"/>
      <c r="Y2102" s="364"/>
      <c r="Z2102" s="364">
        <v>43.56</v>
      </c>
      <c r="AA2102" s="364"/>
      <c r="AB2102" s="364"/>
      <c r="AC2102" s="364" t="s">
        <v>1224</v>
      </c>
      <c r="AD2102" s="364">
        <v>2022</v>
      </c>
      <c r="AE2102" s="364">
        <v>2027</v>
      </c>
    </row>
    <row r="2103" spans="1:31" x14ac:dyDescent="0.25">
      <c r="A2103" s="364" t="s">
        <v>7299</v>
      </c>
      <c r="B2103" s="364" t="s">
        <v>1211</v>
      </c>
      <c r="C2103" s="366">
        <v>44880</v>
      </c>
      <c r="D2103" s="366">
        <v>46843</v>
      </c>
      <c r="E2103" s="364"/>
      <c r="F2103" s="364"/>
      <c r="G2103" s="364"/>
      <c r="H2103" s="364" t="s">
        <v>6450</v>
      </c>
      <c r="I2103" s="364" t="s">
        <v>1523</v>
      </c>
      <c r="J2103" s="364" t="s">
        <v>2803</v>
      </c>
      <c r="K2103" s="364" t="s">
        <v>128</v>
      </c>
      <c r="L2103" s="364" t="s">
        <v>6897</v>
      </c>
      <c r="M2103" s="364">
        <v>48077</v>
      </c>
      <c r="N2103" s="364" t="s">
        <v>6898</v>
      </c>
      <c r="O2103" s="364" t="s">
        <v>130</v>
      </c>
      <c r="P2103" s="364" t="s">
        <v>7300</v>
      </c>
      <c r="Q2103" s="364"/>
      <c r="R2103" s="364" t="s">
        <v>130</v>
      </c>
      <c r="S2103" s="364" t="s">
        <v>6900</v>
      </c>
      <c r="T2103" s="364"/>
      <c r="U2103" s="364"/>
      <c r="V2103" s="364" t="s">
        <v>1221</v>
      </c>
      <c r="W2103" s="364" t="s">
        <v>1223</v>
      </c>
      <c r="X2103" s="364"/>
      <c r="Y2103" s="364"/>
      <c r="Z2103" s="364">
        <v>503.8</v>
      </c>
      <c r="AA2103" s="364"/>
      <c r="AB2103" s="364"/>
      <c r="AC2103" s="364" t="s">
        <v>1224</v>
      </c>
      <c r="AD2103" s="364">
        <v>2022</v>
      </c>
      <c r="AE2103" s="364">
        <v>2028</v>
      </c>
    </row>
    <row r="2104" spans="1:31" x14ac:dyDescent="0.25">
      <c r="A2104" s="364" t="s">
        <v>7301</v>
      </c>
      <c r="B2104" s="364" t="s">
        <v>1211</v>
      </c>
      <c r="C2104" s="366">
        <v>44872</v>
      </c>
      <c r="D2104" s="366">
        <v>46357</v>
      </c>
      <c r="E2104" s="364"/>
      <c r="F2104" s="364"/>
      <c r="G2104" s="364"/>
      <c r="H2104" s="364" t="s">
        <v>6450</v>
      </c>
      <c r="I2104" s="364" t="s">
        <v>1523</v>
      </c>
      <c r="J2104" s="364" t="s">
        <v>6742</v>
      </c>
      <c r="K2104" s="364" t="s">
        <v>128</v>
      </c>
      <c r="L2104" s="364" t="s">
        <v>6743</v>
      </c>
      <c r="M2104" s="364">
        <v>48371</v>
      </c>
      <c r="N2104" s="364" t="s">
        <v>7302</v>
      </c>
      <c r="O2104" s="364" t="s">
        <v>130</v>
      </c>
      <c r="P2104" s="364" t="s">
        <v>7303</v>
      </c>
      <c r="Q2104" s="364"/>
      <c r="R2104" s="364" t="s">
        <v>130</v>
      </c>
      <c r="S2104" s="364" t="s">
        <v>7304</v>
      </c>
      <c r="T2104" s="364"/>
      <c r="U2104" s="364"/>
      <c r="V2104" s="364" t="s">
        <v>1221</v>
      </c>
      <c r="W2104" s="364" t="s">
        <v>1222</v>
      </c>
      <c r="X2104" s="364"/>
      <c r="Y2104" s="364"/>
      <c r="Z2104" s="364">
        <v>178.2</v>
      </c>
      <c r="AA2104" s="364"/>
      <c r="AB2104" s="364"/>
      <c r="AC2104" s="364" t="s">
        <v>1224</v>
      </c>
      <c r="AD2104" s="364">
        <v>2022</v>
      </c>
      <c r="AE2104" s="364">
        <v>2026</v>
      </c>
    </row>
    <row r="2105" spans="1:31" x14ac:dyDescent="0.25">
      <c r="A2105" s="364" t="s">
        <v>7305</v>
      </c>
      <c r="B2105" s="364" t="s">
        <v>1211</v>
      </c>
      <c r="C2105" s="366">
        <v>44872</v>
      </c>
      <c r="D2105" s="366">
        <v>45992</v>
      </c>
      <c r="E2105" s="364"/>
      <c r="F2105" s="364"/>
      <c r="G2105" s="364"/>
      <c r="H2105" s="364" t="s">
        <v>6677</v>
      </c>
      <c r="I2105" s="364" t="s">
        <v>1523</v>
      </c>
      <c r="J2105" s="364" t="s">
        <v>6742</v>
      </c>
      <c r="K2105" s="364" t="s">
        <v>128</v>
      </c>
      <c r="L2105" s="364" t="s">
        <v>6743</v>
      </c>
      <c r="M2105" s="364">
        <v>48371</v>
      </c>
      <c r="N2105" s="364" t="s">
        <v>7302</v>
      </c>
      <c r="O2105" s="364" t="s">
        <v>130</v>
      </c>
      <c r="P2105" s="364" t="s">
        <v>7306</v>
      </c>
      <c r="Q2105" s="364"/>
      <c r="R2105" s="364" t="s">
        <v>130</v>
      </c>
      <c r="S2105" s="364" t="s">
        <v>7304</v>
      </c>
      <c r="T2105" s="364"/>
      <c r="U2105" s="364"/>
      <c r="V2105" s="364" t="s">
        <v>1221</v>
      </c>
      <c r="W2105" s="364" t="s">
        <v>1223</v>
      </c>
      <c r="X2105" s="364"/>
      <c r="Y2105" s="364"/>
      <c r="Z2105" s="364">
        <v>54.99</v>
      </c>
      <c r="AA2105" s="364"/>
      <c r="AB2105" s="364"/>
      <c r="AC2105" s="364" t="s">
        <v>1224</v>
      </c>
      <c r="AD2105" s="364">
        <v>2022</v>
      </c>
      <c r="AE2105" s="364">
        <v>2025</v>
      </c>
    </row>
    <row r="2106" spans="1:31" x14ac:dyDescent="0.25">
      <c r="A2106" s="364" t="s">
        <v>7307</v>
      </c>
      <c r="B2106" s="364" t="s">
        <v>1211</v>
      </c>
      <c r="C2106" s="366">
        <v>44872</v>
      </c>
      <c r="D2106" s="366">
        <v>46357</v>
      </c>
      <c r="E2106" s="364"/>
      <c r="F2106" s="364"/>
      <c r="G2106" s="364"/>
      <c r="H2106" s="364" t="s">
        <v>6450</v>
      </c>
      <c r="I2106" s="364" t="s">
        <v>1523</v>
      </c>
      <c r="J2106" s="364" t="s">
        <v>6742</v>
      </c>
      <c r="K2106" s="364" t="s">
        <v>128</v>
      </c>
      <c r="L2106" s="364" t="s">
        <v>6743</v>
      </c>
      <c r="M2106" s="364">
        <v>48371</v>
      </c>
      <c r="N2106" s="364" t="s">
        <v>7308</v>
      </c>
      <c r="O2106" s="364" t="s">
        <v>130</v>
      </c>
      <c r="P2106" s="364" t="s">
        <v>7309</v>
      </c>
      <c r="Q2106" s="364"/>
      <c r="R2106" s="364" t="s">
        <v>130</v>
      </c>
      <c r="S2106" s="364" t="s">
        <v>7304</v>
      </c>
      <c r="T2106" s="364"/>
      <c r="U2106" s="364"/>
      <c r="V2106" s="364" t="s">
        <v>1221</v>
      </c>
      <c r="W2106" s="364" t="s">
        <v>1222</v>
      </c>
      <c r="X2106" s="364"/>
      <c r="Y2106" s="364"/>
      <c r="Z2106" s="364">
        <v>207.36</v>
      </c>
      <c r="AA2106" s="364"/>
      <c r="AB2106" s="364"/>
      <c r="AC2106" s="364" t="s">
        <v>1224</v>
      </c>
      <c r="AD2106" s="364">
        <v>2022</v>
      </c>
      <c r="AE2106" s="364">
        <v>2026</v>
      </c>
    </row>
    <row r="2107" spans="1:31" x14ac:dyDescent="0.25">
      <c r="A2107" s="364" t="s">
        <v>7310</v>
      </c>
      <c r="B2107" s="364" t="s">
        <v>1211</v>
      </c>
      <c r="C2107" s="366">
        <v>44872</v>
      </c>
      <c r="D2107" s="366">
        <v>45992</v>
      </c>
      <c r="E2107" s="364"/>
      <c r="F2107" s="364"/>
      <c r="G2107" s="364"/>
      <c r="H2107" s="364" t="s">
        <v>6677</v>
      </c>
      <c r="I2107" s="364" t="s">
        <v>1523</v>
      </c>
      <c r="J2107" s="364" t="s">
        <v>6742</v>
      </c>
      <c r="K2107" s="364" t="s">
        <v>128</v>
      </c>
      <c r="L2107" s="364" t="s">
        <v>6743</v>
      </c>
      <c r="M2107" s="364">
        <v>48371</v>
      </c>
      <c r="N2107" s="364" t="s">
        <v>7308</v>
      </c>
      <c r="O2107" s="364" t="s">
        <v>130</v>
      </c>
      <c r="P2107" s="364" t="s">
        <v>7311</v>
      </c>
      <c r="Q2107" s="364"/>
      <c r="R2107" s="364" t="s">
        <v>130</v>
      </c>
      <c r="S2107" s="364" t="s">
        <v>7304</v>
      </c>
      <c r="T2107" s="364"/>
      <c r="U2107" s="364"/>
      <c r="V2107" s="364" t="s">
        <v>1221</v>
      </c>
      <c r="W2107" s="364" t="s">
        <v>1223</v>
      </c>
      <c r="X2107" s="364"/>
      <c r="Y2107" s="364"/>
      <c r="Z2107" s="364">
        <v>105.75</v>
      </c>
      <c r="AA2107" s="364"/>
      <c r="AB2107" s="364"/>
      <c r="AC2107" s="364" t="s">
        <v>1224</v>
      </c>
      <c r="AD2107" s="364">
        <v>2022</v>
      </c>
      <c r="AE2107" s="364">
        <v>2025</v>
      </c>
    </row>
    <row r="2108" spans="1:31" x14ac:dyDescent="0.25">
      <c r="A2108" s="364" t="s">
        <v>7312</v>
      </c>
      <c r="B2108" s="364" t="s">
        <v>1211</v>
      </c>
      <c r="C2108" s="366">
        <v>45117</v>
      </c>
      <c r="D2108" s="366">
        <v>46143</v>
      </c>
      <c r="E2108" s="364"/>
      <c r="F2108" s="364"/>
      <c r="G2108" s="364"/>
      <c r="H2108" s="364" t="s">
        <v>6450</v>
      </c>
      <c r="I2108" s="364" t="s">
        <v>1523</v>
      </c>
      <c r="J2108" s="364" t="s">
        <v>1999</v>
      </c>
      <c r="K2108" s="364" t="s">
        <v>128</v>
      </c>
      <c r="L2108" s="364" t="s">
        <v>7232</v>
      </c>
      <c r="M2108" s="364">
        <v>48055</v>
      </c>
      <c r="N2108" s="364" t="s">
        <v>7233</v>
      </c>
      <c r="O2108" s="364" t="s">
        <v>130</v>
      </c>
      <c r="P2108" s="364" t="s">
        <v>7313</v>
      </c>
      <c r="Q2108" s="364"/>
      <c r="R2108" s="364" t="s">
        <v>130</v>
      </c>
      <c r="S2108" s="364" t="s">
        <v>7314</v>
      </c>
      <c r="T2108" s="364"/>
      <c r="U2108" s="364"/>
      <c r="V2108" s="364" t="s">
        <v>1221</v>
      </c>
      <c r="W2108" s="364" t="s">
        <v>1223</v>
      </c>
      <c r="X2108" s="364"/>
      <c r="Y2108" s="364"/>
      <c r="Z2108" s="364">
        <v>201.36</v>
      </c>
      <c r="AA2108" s="364"/>
      <c r="AB2108" s="364"/>
      <c r="AC2108" s="364" t="s">
        <v>1224</v>
      </c>
      <c r="AD2108" s="364">
        <v>2023</v>
      </c>
      <c r="AE2108" s="364">
        <v>2026</v>
      </c>
    </row>
    <row r="2109" spans="1:31" x14ac:dyDescent="0.25">
      <c r="A2109" s="364" t="s">
        <v>7315</v>
      </c>
      <c r="B2109" s="364" t="s">
        <v>1211</v>
      </c>
      <c r="C2109" s="366">
        <v>45192</v>
      </c>
      <c r="D2109" s="366">
        <v>46286</v>
      </c>
      <c r="E2109" s="364"/>
      <c r="F2109" s="364"/>
      <c r="G2109" s="364"/>
      <c r="H2109" s="364" t="s">
        <v>6677</v>
      </c>
      <c r="I2109" s="364" t="s">
        <v>1523</v>
      </c>
      <c r="J2109" s="364" t="s">
        <v>1405</v>
      </c>
      <c r="K2109" s="364" t="s">
        <v>128</v>
      </c>
      <c r="L2109" s="364" t="s">
        <v>7102</v>
      </c>
      <c r="M2109" s="364">
        <v>48159</v>
      </c>
      <c r="N2109" s="364" t="s">
        <v>7316</v>
      </c>
      <c r="O2109" s="364" t="s">
        <v>130</v>
      </c>
      <c r="P2109" s="364" t="s">
        <v>7317</v>
      </c>
      <c r="Q2109" s="364"/>
      <c r="R2109" s="364" t="s">
        <v>130</v>
      </c>
      <c r="S2109" s="364" t="s">
        <v>7111</v>
      </c>
      <c r="T2109" s="364"/>
      <c r="U2109" s="364"/>
      <c r="V2109" s="364" t="s">
        <v>1221</v>
      </c>
      <c r="W2109" s="364" t="s">
        <v>1222</v>
      </c>
      <c r="X2109" s="364"/>
      <c r="Y2109" s="364"/>
      <c r="Z2109" s="364">
        <v>100.8</v>
      </c>
      <c r="AA2109" s="364"/>
      <c r="AB2109" s="364"/>
      <c r="AC2109" s="364" t="s">
        <v>1224</v>
      </c>
      <c r="AD2109" s="364">
        <v>2023</v>
      </c>
      <c r="AE2109" s="364">
        <v>2026</v>
      </c>
    </row>
    <row r="2110" spans="1:31" x14ac:dyDescent="0.25">
      <c r="A2110" s="364" t="s">
        <v>7318</v>
      </c>
      <c r="B2110" s="364" t="s">
        <v>1211</v>
      </c>
      <c r="C2110" s="366">
        <v>44977</v>
      </c>
      <c r="D2110" s="366">
        <v>46597</v>
      </c>
      <c r="E2110" s="364"/>
      <c r="F2110" s="364"/>
      <c r="G2110" s="364"/>
      <c r="H2110" s="364" t="s">
        <v>6450</v>
      </c>
      <c r="I2110" s="364" t="s">
        <v>1523</v>
      </c>
      <c r="J2110" s="364" t="s">
        <v>6295</v>
      </c>
      <c r="K2110" s="364" t="s">
        <v>128</v>
      </c>
      <c r="L2110" s="364" t="s">
        <v>7203</v>
      </c>
      <c r="M2110" s="364">
        <v>48441</v>
      </c>
      <c r="N2110" s="364" t="s">
        <v>7319</v>
      </c>
      <c r="O2110" s="364" t="s">
        <v>130</v>
      </c>
      <c r="P2110" s="364" t="s">
        <v>7320</v>
      </c>
      <c r="Q2110" s="364"/>
      <c r="R2110" s="364" t="s">
        <v>130</v>
      </c>
      <c r="S2110" s="364" t="s">
        <v>7206</v>
      </c>
      <c r="T2110" s="364"/>
      <c r="U2110" s="364"/>
      <c r="V2110" s="364" t="s">
        <v>1221</v>
      </c>
      <c r="W2110" s="364" t="s">
        <v>1223</v>
      </c>
      <c r="X2110" s="364"/>
      <c r="Y2110" s="364"/>
      <c r="Z2110" s="364">
        <v>201.2</v>
      </c>
      <c r="AA2110" s="364"/>
      <c r="AB2110" s="364"/>
      <c r="AC2110" s="364" t="s">
        <v>1224</v>
      </c>
      <c r="AD2110" s="364">
        <v>2023</v>
      </c>
      <c r="AE2110" s="364">
        <v>2027</v>
      </c>
    </row>
    <row r="2111" spans="1:31" x14ac:dyDescent="0.25">
      <c r="A2111" s="364" t="s">
        <v>7321</v>
      </c>
      <c r="B2111" s="364" t="s">
        <v>1211</v>
      </c>
      <c r="C2111" s="366">
        <v>45192</v>
      </c>
      <c r="D2111" s="366">
        <v>46286</v>
      </c>
      <c r="E2111" s="364"/>
      <c r="F2111" s="364"/>
      <c r="G2111" s="364"/>
      <c r="H2111" s="364" t="s">
        <v>6677</v>
      </c>
      <c r="I2111" s="364" t="s">
        <v>1523</v>
      </c>
      <c r="J2111" s="364" t="s">
        <v>1405</v>
      </c>
      <c r="K2111" s="364" t="s">
        <v>128</v>
      </c>
      <c r="L2111" s="364" t="s">
        <v>7102</v>
      </c>
      <c r="M2111" s="364">
        <v>48159</v>
      </c>
      <c r="N2111" s="364" t="s">
        <v>7109</v>
      </c>
      <c r="O2111" s="364" t="s">
        <v>130</v>
      </c>
      <c r="P2111" s="364" t="s">
        <v>7322</v>
      </c>
      <c r="Q2111" s="364"/>
      <c r="R2111" s="364" t="s">
        <v>130</v>
      </c>
      <c r="S2111" s="364" t="s">
        <v>7111</v>
      </c>
      <c r="T2111" s="364"/>
      <c r="U2111" s="364"/>
      <c r="V2111" s="364" t="s">
        <v>1221</v>
      </c>
      <c r="W2111" s="364" t="s">
        <v>1223</v>
      </c>
      <c r="X2111" s="364"/>
      <c r="Y2111" s="364"/>
      <c r="Z2111" s="364">
        <v>50.9</v>
      </c>
      <c r="AA2111" s="364"/>
      <c r="AB2111" s="364"/>
      <c r="AC2111" s="364" t="s">
        <v>1224</v>
      </c>
      <c r="AD2111" s="364">
        <v>2023</v>
      </c>
      <c r="AE2111" s="364">
        <v>2026</v>
      </c>
    </row>
    <row r="2112" spans="1:31" x14ac:dyDescent="0.25">
      <c r="A2112" s="364" t="s">
        <v>7323</v>
      </c>
      <c r="B2112" s="364" t="s">
        <v>1211</v>
      </c>
      <c r="C2112" s="366">
        <v>44910</v>
      </c>
      <c r="D2112" s="366">
        <v>46251</v>
      </c>
      <c r="E2112" s="364"/>
      <c r="F2112" s="364"/>
      <c r="G2112" s="364"/>
      <c r="H2112" s="364" t="s">
        <v>6450</v>
      </c>
      <c r="I2112" s="364" t="s">
        <v>1523</v>
      </c>
      <c r="J2112" s="364" t="s">
        <v>6541</v>
      </c>
      <c r="K2112" s="364" t="s">
        <v>128</v>
      </c>
      <c r="L2112" s="364" t="s">
        <v>6542</v>
      </c>
      <c r="M2112" s="364">
        <v>48151</v>
      </c>
      <c r="N2112" s="364" t="s">
        <v>6543</v>
      </c>
      <c r="O2112" s="364" t="s">
        <v>130</v>
      </c>
      <c r="P2112" s="364" t="s">
        <v>7324</v>
      </c>
      <c r="Q2112" s="364"/>
      <c r="R2112" s="364" t="s">
        <v>130</v>
      </c>
      <c r="S2112" s="364" t="s">
        <v>6545</v>
      </c>
      <c r="T2112" s="364"/>
      <c r="U2112" s="364"/>
      <c r="V2112" s="364" t="s">
        <v>1221</v>
      </c>
      <c r="W2112" s="364" t="s">
        <v>1223</v>
      </c>
      <c r="X2112" s="364"/>
      <c r="Y2112" s="364"/>
      <c r="Z2112" s="364">
        <v>60</v>
      </c>
      <c r="AA2112" s="364"/>
      <c r="AB2112" s="364"/>
      <c r="AC2112" s="364" t="s">
        <v>1224</v>
      </c>
      <c r="AD2112" s="364">
        <v>2022</v>
      </c>
      <c r="AE2112" s="364">
        <v>2026</v>
      </c>
    </row>
    <row r="2113" spans="1:31" x14ac:dyDescent="0.25">
      <c r="A2113" s="364" t="s">
        <v>7325</v>
      </c>
      <c r="B2113" s="364" t="s">
        <v>1211</v>
      </c>
      <c r="C2113" s="366">
        <v>45068</v>
      </c>
      <c r="D2113" s="366">
        <v>46478</v>
      </c>
      <c r="E2113" s="364"/>
      <c r="F2113" s="364"/>
      <c r="G2113" s="364"/>
      <c r="H2113" s="364" t="s">
        <v>6450</v>
      </c>
      <c r="I2113" s="364" t="s">
        <v>1523</v>
      </c>
      <c r="J2113" s="364" t="s">
        <v>7185</v>
      </c>
      <c r="K2113" s="364" t="s">
        <v>128</v>
      </c>
      <c r="L2113" s="364" t="s">
        <v>7186</v>
      </c>
      <c r="M2113" s="364">
        <v>48161</v>
      </c>
      <c r="N2113" s="364" t="s">
        <v>7326</v>
      </c>
      <c r="O2113" s="364" t="s">
        <v>130</v>
      </c>
      <c r="P2113" s="364" t="s">
        <v>7327</v>
      </c>
      <c r="Q2113" s="364"/>
      <c r="R2113" s="364" t="s">
        <v>130</v>
      </c>
      <c r="S2113" s="364" t="s">
        <v>7328</v>
      </c>
      <c r="T2113" s="364"/>
      <c r="U2113" s="364"/>
      <c r="V2113" s="364" t="s">
        <v>1221</v>
      </c>
      <c r="W2113" s="364" t="s">
        <v>1222</v>
      </c>
      <c r="X2113" s="364"/>
      <c r="Y2113" s="364"/>
      <c r="Z2113" s="364">
        <v>100.5</v>
      </c>
      <c r="AA2113" s="364"/>
      <c r="AB2113" s="364"/>
      <c r="AC2113" s="364" t="s">
        <v>1224</v>
      </c>
      <c r="AD2113" s="364">
        <v>2023</v>
      </c>
      <c r="AE2113" s="364">
        <v>2027</v>
      </c>
    </row>
    <row r="2114" spans="1:31" x14ac:dyDescent="0.25">
      <c r="A2114" s="364" t="s">
        <v>7329</v>
      </c>
      <c r="B2114" s="364" t="s">
        <v>1211</v>
      </c>
      <c r="C2114" s="366">
        <v>45117</v>
      </c>
      <c r="D2114" s="366">
        <v>46022</v>
      </c>
      <c r="E2114" s="364"/>
      <c r="F2114" s="364"/>
      <c r="G2114" s="364"/>
      <c r="H2114" s="364" t="s">
        <v>6450</v>
      </c>
      <c r="I2114" s="364" t="s">
        <v>1523</v>
      </c>
      <c r="J2114" s="364" t="s">
        <v>6665</v>
      </c>
      <c r="K2114" s="364" t="s">
        <v>128</v>
      </c>
      <c r="L2114" s="364" t="s">
        <v>6666</v>
      </c>
      <c r="M2114" s="364">
        <v>48123</v>
      </c>
      <c r="N2114" s="364" t="s">
        <v>7330</v>
      </c>
      <c r="O2114" s="364" t="s">
        <v>130</v>
      </c>
      <c r="P2114" s="364" t="s">
        <v>7331</v>
      </c>
      <c r="Q2114" s="364"/>
      <c r="R2114" s="364" t="s">
        <v>130</v>
      </c>
      <c r="S2114" s="364" t="s">
        <v>7332</v>
      </c>
      <c r="T2114" s="364"/>
      <c r="U2114" s="364"/>
      <c r="V2114" s="364" t="s">
        <v>1221</v>
      </c>
      <c r="W2114" s="364" t="s">
        <v>1223</v>
      </c>
      <c r="X2114" s="364"/>
      <c r="Y2114" s="364"/>
      <c r="Z2114" s="364">
        <v>86.88</v>
      </c>
      <c r="AA2114" s="364"/>
      <c r="AB2114" s="364"/>
      <c r="AC2114" s="364" t="s">
        <v>1224</v>
      </c>
      <c r="AD2114" s="364">
        <v>2023</v>
      </c>
      <c r="AE2114" s="364">
        <v>2025</v>
      </c>
    </row>
    <row r="2115" spans="1:31" x14ac:dyDescent="0.25">
      <c r="A2115" s="364" t="s">
        <v>7333</v>
      </c>
      <c r="B2115" s="364" t="s">
        <v>1211</v>
      </c>
      <c r="C2115" s="366">
        <v>44474</v>
      </c>
      <c r="D2115" s="366">
        <v>46753</v>
      </c>
      <c r="E2115" s="364"/>
      <c r="F2115" s="364"/>
      <c r="G2115" s="364"/>
      <c r="H2115" s="364" t="s">
        <v>6677</v>
      </c>
      <c r="I2115" s="364" t="s">
        <v>1523</v>
      </c>
      <c r="J2115" s="364" t="s">
        <v>7191</v>
      </c>
      <c r="K2115" s="364" t="s">
        <v>128</v>
      </c>
      <c r="L2115" s="364" t="s">
        <v>7192</v>
      </c>
      <c r="M2115" s="364">
        <v>48293</v>
      </c>
      <c r="N2115" s="364" t="s">
        <v>7334</v>
      </c>
      <c r="O2115" s="364" t="s">
        <v>130</v>
      </c>
      <c r="P2115" s="364" t="s">
        <v>7335</v>
      </c>
      <c r="Q2115" s="364"/>
      <c r="R2115" s="364" t="s">
        <v>130</v>
      </c>
      <c r="S2115" s="364" t="s">
        <v>7336</v>
      </c>
      <c r="T2115" s="364"/>
      <c r="U2115" s="364"/>
      <c r="V2115" s="364" t="s">
        <v>1221</v>
      </c>
      <c r="W2115" s="364" t="s">
        <v>1222</v>
      </c>
      <c r="X2115" s="364"/>
      <c r="Y2115" s="364"/>
      <c r="Z2115" s="364">
        <v>50.34</v>
      </c>
      <c r="AA2115" s="364"/>
      <c r="AB2115" s="364"/>
      <c r="AC2115" s="364" t="s">
        <v>1224</v>
      </c>
      <c r="AD2115" s="364">
        <v>2021</v>
      </c>
      <c r="AE2115" s="364">
        <v>2028</v>
      </c>
    </row>
    <row r="2116" spans="1:31" x14ac:dyDescent="0.25">
      <c r="A2116" s="364" t="s">
        <v>7337</v>
      </c>
      <c r="B2116" s="364" t="s">
        <v>1211</v>
      </c>
      <c r="C2116" s="366">
        <v>44627</v>
      </c>
      <c r="D2116" s="366">
        <v>46356</v>
      </c>
      <c r="E2116" s="364"/>
      <c r="F2116" s="364"/>
      <c r="G2116" s="364"/>
      <c r="H2116" s="364" t="s">
        <v>6450</v>
      </c>
      <c r="I2116" s="364" t="s">
        <v>1523</v>
      </c>
      <c r="J2116" s="364" t="s">
        <v>7119</v>
      </c>
      <c r="K2116" s="364" t="s">
        <v>128</v>
      </c>
      <c r="L2116" s="364" t="s">
        <v>7120</v>
      </c>
      <c r="M2116" s="364">
        <v>48185</v>
      </c>
      <c r="N2116" s="364" t="s">
        <v>7338</v>
      </c>
      <c r="O2116" s="364" t="s">
        <v>130</v>
      </c>
      <c r="P2116" s="364" t="s">
        <v>7339</v>
      </c>
      <c r="Q2116" s="364"/>
      <c r="R2116" s="364" t="s">
        <v>130</v>
      </c>
      <c r="S2116" s="364" t="s">
        <v>7123</v>
      </c>
      <c r="T2116" s="364"/>
      <c r="U2116" s="364"/>
      <c r="V2116" s="364" t="s">
        <v>1221</v>
      </c>
      <c r="W2116" s="364" t="s">
        <v>1223</v>
      </c>
      <c r="X2116" s="364"/>
      <c r="Y2116" s="364"/>
      <c r="Z2116" s="364">
        <v>65</v>
      </c>
      <c r="AA2116" s="364"/>
      <c r="AB2116" s="364"/>
      <c r="AC2116" s="364" t="s">
        <v>1224</v>
      </c>
      <c r="AD2116" s="364">
        <v>2022</v>
      </c>
      <c r="AE2116" s="364">
        <v>2026</v>
      </c>
    </row>
    <row r="2117" spans="1:31" x14ac:dyDescent="0.25">
      <c r="A2117" s="364" t="s">
        <v>7340</v>
      </c>
      <c r="B2117" s="364" t="s">
        <v>1211</v>
      </c>
      <c r="C2117" s="366">
        <v>44739</v>
      </c>
      <c r="D2117" s="366">
        <v>46569</v>
      </c>
      <c r="E2117" s="364"/>
      <c r="F2117" s="364"/>
      <c r="G2117" s="366">
        <v>45387</v>
      </c>
      <c r="H2117" s="364" t="s">
        <v>6457</v>
      </c>
      <c r="I2117" s="364" t="s">
        <v>1242</v>
      </c>
      <c r="J2117" s="364" t="s">
        <v>6752</v>
      </c>
      <c r="K2117" s="364" t="s">
        <v>128</v>
      </c>
      <c r="L2117" s="364" t="s">
        <v>6753</v>
      </c>
      <c r="M2117" s="364">
        <v>48025</v>
      </c>
      <c r="N2117" s="364" t="s">
        <v>7341</v>
      </c>
      <c r="O2117" s="364" t="s">
        <v>130</v>
      </c>
      <c r="P2117" s="364" t="s">
        <v>7342</v>
      </c>
      <c r="Q2117" s="364"/>
      <c r="R2117" s="364" t="s">
        <v>130</v>
      </c>
      <c r="S2117" s="364" t="s">
        <v>7343</v>
      </c>
      <c r="T2117" s="364"/>
      <c r="U2117" s="364"/>
      <c r="V2117" s="364" t="s">
        <v>1221</v>
      </c>
      <c r="W2117" s="364" t="s">
        <v>1222</v>
      </c>
      <c r="X2117" s="364"/>
      <c r="Y2117" s="364"/>
      <c r="Z2117" s="364">
        <v>270</v>
      </c>
      <c r="AA2117" s="364"/>
      <c r="AB2117" s="364"/>
      <c r="AC2117" s="364" t="s">
        <v>1224</v>
      </c>
      <c r="AD2117" s="364">
        <v>2022</v>
      </c>
      <c r="AE2117" s="364">
        <v>2027</v>
      </c>
    </row>
    <row r="2118" spans="1:31" x14ac:dyDescent="0.25">
      <c r="A2118" s="364" t="s">
        <v>7344</v>
      </c>
      <c r="B2118" s="364" t="s">
        <v>1211</v>
      </c>
      <c r="C2118" s="366">
        <v>44739</v>
      </c>
      <c r="D2118" s="366">
        <v>46569</v>
      </c>
      <c r="E2118" s="364"/>
      <c r="F2118" s="364"/>
      <c r="G2118" s="366">
        <v>45387</v>
      </c>
      <c r="H2118" s="364" t="s">
        <v>6457</v>
      </c>
      <c r="I2118" s="364" t="s">
        <v>1242</v>
      </c>
      <c r="J2118" s="364" t="s">
        <v>6752</v>
      </c>
      <c r="K2118" s="364" t="s">
        <v>128</v>
      </c>
      <c r="L2118" s="364" t="s">
        <v>6753</v>
      </c>
      <c r="M2118" s="364">
        <v>48025</v>
      </c>
      <c r="N2118" s="364" t="s">
        <v>7341</v>
      </c>
      <c r="O2118" s="364" t="s">
        <v>130</v>
      </c>
      <c r="P2118" s="364" t="s">
        <v>7345</v>
      </c>
      <c r="Q2118" s="364"/>
      <c r="R2118" s="364" t="s">
        <v>130</v>
      </c>
      <c r="S2118" s="364" t="s">
        <v>7346</v>
      </c>
      <c r="T2118" s="364"/>
      <c r="U2118" s="364"/>
      <c r="V2118" s="364" t="s">
        <v>1221</v>
      </c>
      <c r="W2118" s="364" t="s">
        <v>1223</v>
      </c>
      <c r="X2118" s="364"/>
      <c r="Y2118" s="364"/>
      <c r="Z2118" s="364">
        <v>192</v>
      </c>
      <c r="AA2118" s="364"/>
      <c r="AB2118" s="364"/>
      <c r="AC2118" s="364" t="s">
        <v>1224</v>
      </c>
      <c r="AD2118" s="364">
        <v>2022</v>
      </c>
      <c r="AE2118" s="364">
        <v>2027</v>
      </c>
    </row>
    <row r="2119" spans="1:31" x14ac:dyDescent="0.25">
      <c r="A2119" s="364" t="s">
        <v>7347</v>
      </c>
      <c r="B2119" s="364" t="s">
        <v>1211</v>
      </c>
      <c r="C2119" s="366">
        <v>44747</v>
      </c>
      <c r="D2119" s="366">
        <v>46603</v>
      </c>
      <c r="E2119" s="364"/>
      <c r="F2119" s="364"/>
      <c r="G2119" s="366">
        <v>45251</v>
      </c>
      <c r="H2119" s="364" t="s">
        <v>6457</v>
      </c>
      <c r="I2119" s="364" t="s">
        <v>1242</v>
      </c>
      <c r="J2119" s="364" t="s">
        <v>798</v>
      </c>
      <c r="K2119" s="364" t="s">
        <v>128</v>
      </c>
      <c r="L2119" s="364" t="s">
        <v>6458</v>
      </c>
      <c r="M2119" s="364">
        <v>48039</v>
      </c>
      <c r="N2119" s="364" t="s">
        <v>7348</v>
      </c>
      <c r="O2119" s="364" t="s">
        <v>130</v>
      </c>
      <c r="P2119" s="364" t="s">
        <v>7349</v>
      </c>
      <c r="Q2119" s="364"/>
      <c r="R2119" s="364" t="s">
        <v>130</v>
      </c>
      <c r="S2119" s="364" t="s">
        <v>7350</v>
      </c>
      <c r="T2119" s="364"/>
      <c r="U2119" s="364"/>
      <c r="V2119" s="364" t="s">
        <v>1221</v>
      </c>
      <c r="W2119" s="364" t="s">
        <v>1222</v>
      </c>
      <c r="X2119" s="364"/>
      <c r="Y2119" s="364"/>
      <c r="Z2119" s="364">
        <v>152.25</v>
      </c>
      <c r="AA2119" s="364"/>
      <c r="AB2119" s="364"/>
      <c r="AC2119" s="364" t="s">
        <v>1224</v>
      </c>
      <c r="AD2119" s="364">
        <v>2022</v>
      </c>
      <c r="AE2119" s="364">
        <v>2027</v>
      </c>
    </row>
    <row r="2120" spans="1:31" x14ac:dyDescent="0.25">
      <c r="A2120" s="364" t="s">
        <v>7351</v>
      </c>
      <c r="B2120" s="364" t="s">
        <v>1211</v>
      </c>
      <c r="C2120" s="366">
        <v>44767</v>
      </c>
      <c r="D2120" s="366">
        <v>46603</v>
      </c>
      <c r="E2120" s="364"/>
      <c r="F2120" s="364"/>
      <c r="G2120" s="364"/>
      <c r="H2120" s="364" t="s">
        <v>6450</v>
      </c>
      <c r="I2120" s="364" t="s">
        <v>1523</v>
      </c>
      <c r="J2120" s="364" t="s">
        <v>798</v>
      </c>
      <c r="K2120" s="364" t="s">
        <v>128</v>
      </c>
      <c r="L2120" s="364" t="s">
        <v>6458</v>
      </c>
      <c r="M2120" s="364">
        <v>48039</v>
      </c>
      <c r="N2120" s="364" t="s">
        <v>7348</v>
      </c>
      <c r="O2120" s="364" t="s">
        <v>130</v>
      </c>
      <c r="P2120" s="364" t="s">
        <v>7352</v>
      </c>
      <c r="Q2120" s="364"/>
      <c r="R2120" s="364" t="s">
        <v>130</v>
      </c>
      <c r="S2120" s="364" t="s">
        <v>7350</v>
      </c>
      <c r="T2120" s="364"/>
      <c r="U2120" s="364"/>
      <c r="V2120" s="364" t="s">
        <v>1221</v>
      </c>
      <c r="W2120" s="364" t="s">
        <v>1223</v>
      </c>
      <c r="X2120" s="364"/>
      <c r="Y2120" s="364"/>
      <c r="Z2120" s="364">
        <v>71.78</v>
      </c>
      <c r="AA2120" s="364"/>
      <c r="AB2120" s="364"/>
      <c r="AC2120" s="364" t="s">
        <v>1224</v>
      </c>
      <c r="AD2120" s="364">
        <v>2022</v>
      </c>
      <c r="AE2120" s="364">
        <v>2027</v>
      </c>
    </row>
    <row r="2121" spans="1:31" x14ac:dyDescent="0.25">
      <c r="A2121" s="364" t="s">
        <v>7353</v>
      </c>
      <c r="B2121" s="364" t="s">
        <v>1211</v>
      </c>
      <c r="C2121" s="366">
        <v>44806</v>
      </c>
      <c r="D2121" s="366">
        <v>46661</v>
      </c>
      <c r="E2121" s="364"/>
      <c r="F2121" s="364"/>
      <c r="G2121" s="364"/>
      <c r="H2121" s="364" t="s">
        <v>6450</v>
      </c>
      <c r="I2121" s="364" t="s">
        <v>1523</v>
      </c>
      <c r="J2121" s="364" t="s">
        <v>2803</v>
      </c>
      <c r="K2121" s="364" t="s">
        <v>128</v>
      </c>
      <c r="L2121" s="364" t="s">
        <v>6897</v>
      </c>
      <c r="M2121" s="364">
        <v>48077</v>
      </c>
      <c r="N2121" s="364" t="s">
        <v>7354</v>
      </c>
      <c r="O2121" s="364" t="s">
        <v>130</v>
      </c>
      <c r="P2121" s="364" t="s">
        <v>7355</v>
      </c>
      <c r="Q2121" s="364"/>
      <c r="R2121" s="364" t="s">
        <v>130</v>
      </c>
      <c r="S2121" s="364" t="s">
        <v>7356</v>
      </c>
      <c r="T2121" s="364"/>
      <c r="U2121" s="364"/>
      <c r="V2121" s="364" t="s">
        <v>1221</v>
      </c>
      <c r="W2121" s="364" t="s">
        <v>1222</v>
      </c>
      <c r="X2121" s="364"/>
      <c r="Y2121" s="364"/>
      <c r="Z2121" s="364">
        <v>728.72</v>
      </c>
      <c r="AA2121" s="364"/>
      <c r="AB2121" s="364"/>
      <c r="AC2121" s="364" t="s">
        <v>1224</v>
      </c>
      <c r="AD2121" s="364">
        <v>2022</v>
      </c>
      <c r="AE2121" s="364">
        <v>2027</v>
      </c>
    </row>
    <row r="2122" spans="1:31" x14ac:dyDescent="0.25">
      <c r="A2122" s="364" t="s">
        <v>7357</v>
      </c>
      <c r="B2122" s="364" t="s">
        <v>1211</v>
      </c>
      <c r="C2122" s="366">
        <v>44806</v>
      </c>
      <c r="D2122" s="366">
        <v>46661</v>
      </c>
      <c r="E2122" s="364"/>
      <c r="F2122" s="364"/>
      <c r="G2122" s="364"/>
      <c r="H2122" s="364" t="s">
        <v>6450</v>
      </c>
      <c r="I2122" s="364" t="s">
        <v>1523</v>
      </c>
      <c r="J2122" s="364" t="s">
        <v>2803</v>
      </c>
      <c r="K2122" s="364" t="s">
        <v>128</v>
      </c>
      <c r="L2122" s="364" t="s">
        <v>6897</v>
      </c>
      <c r="M2122" s="364">
        <v>48077</v>
      </c>
      <c r="N2122" s="364" t="s">
        <v>7354</v>
      </c>
      <c r="O2122" s="364" t="s">
        <v>130</v>
      </c>
      <c r="P2122" s="364" t="s">
        <v>7358</v>
      </c>
      <c r="Q2122" s="364"/>
      <c r="R2122" s="364" t="s">
        <v>130</v>
      </c>
      <c r="S2122" s="364" t="s">
        <v>7356</v>
      </c>
      <c r="T2122" s="364"/>
      <c r="U2122" s="364"/>
      <c r="V2122" s="364" t="s">
        <v>1221</v>
      </c>
      <c r="W2122" s="364" t="s">
        <v>1223</v>
      </c>
      <c r="X2122" s="364"/>
      <c r="Y2122" s="364"/>
      <c r="Z2122" s="364">
        <v>301.64</v>
      </c>
      <c r="AA2122" s="364"/>
      <c r="AB2122" s="364"/>
      <c r="AC2122" s="364" t="s">
        <v>1224</v>
      </c>
      <c r="AD2122" s="364">
        <v>2022</v>
      </c>
      <c r="AE2122" s="364">
        <v>2027</v>
      </c>
    </row>
    <row r="2123" spans="1:31" x14ac:dyDescent="0.25">
      <c r="A2123" s="364" t="s">
        <v>7359</v>
      </c>
      <c r="B2123" s="364" t="s">
        <v>1211</v>
      </c>
      <c r="C2123" s="366">
        <v>44739</v>
      </c>
      <c r="D2123" s="366">
        <v>46539</v>
      </c>
      <c r="E2123" s="364"/>
      <c r="F2123" s="364"/>
      <c r="G2123" s="366">
        <v>45245</v>
      </c>
      <c r="H2123" s="364" t="s">
        <v>6463</v>
      </c>
      <c r="I2123" s="364" t="s">
        <v>1242</v>
      </c>
      <c r="J2123" s="364" t="s">
        <v>798</v>
      </c>
      <c r="K2123" s="364" t="s">
        <v>128</v>
      </c>
      <c r="L2123" s="364" t="s">
        <v>6458</v>
      </c>
      <c r="M2123" s="364">
        <v>48039</v>
      </c>
      <c r="N2123" s="364" t="s">
        <v>7360</v>
      </c>
      <c r="O2123" s="364" t="s">
        <v>130</v>
      </c>
      <c r="P2123" s="364" t="s">
        <v>7361</v>
      </c>
      <c r="Q2123" s="364"/>
      <c r="R2123" s="364" t="s">
        <v>130</v>
      </c>
      <c r="S2123" s="364" t="s">
        <v>7362</v>
      </c>
      <c r="T2123" s="364"/>
      <c r="U2123" s="364"/>
      <c r="V2123" s="364" t="s">
        <v>1221</v>
      </c>
      <c r="W2123" s="364" t="s">
        <v>1222</v>
      </c>
      <c r="X2123" s="364"/>
      <c r="Y2123" s="364"/>
      <c r="Z2123" s="364">
        <v>753.4</v>
      </c>
      <c r="AA2123" s="364"/>
      <c r="AB2123" s="364"/>
      <c r="AC2123" s="364" t="s">
        <v>1224</v>
      </c>
      <c r="AD2123" s="364">
        <v>2022</v>
      </c>
      <c r="AE2123" s="364">
        <v>2027</v>
      </c>
    </row>
    <row r="2124" spans="1:31" x14ac:dyDescent="0.25">
      <c r="A2124" s="364" t="s">
        <v>7363</v>
      </c>
      <c r="B2124" s="364" t="s">
        <v>1211</v>
      </c>
      <c r="C2124" s="366">
        <v>44778</v>
      </c>
      <c r="D2124" s="366">
        <v>46109</v>
      </c>
      <c r="E2124" s="364"/>
      <c r="F2124" s="364"/>
      <c r="G2124" s="364"/>
      <c r="H2124" s="364" t="s">
        <v>6450</v>
      </c>
      <c r="I2124" s="364" t="s">
        <v>1523</v>
      </c>
      <c r="J2124" s="364" t="s">
        <v>1999</v>
      </c>
      <c r="K2124" s="364" t="s">
        <v>128</v>
      </c>
      <c r="L2124" s="364" t="s">
        <v>7232</v>
      </c>
      <c r="M2124" s="364">
        <v>48055</v>
      </c>
      <c r="N2124" s="364" t="s">
        <v>7364</v>
      </c>
      <c r="O2124" s="364" t="s">
        <v>130</v>
      </c>
      <c r="P2124" s="364" t="s">
        <v>7365</v>
      </c>
      <c r="Q2124" s="364"/>
      <c r="R2124" s="364" t="s">
        <v>130</v>
      </c>
      <c r="S2124" s="364" t="s">
        <v>7366</v>
      </c>
      <c r="T2124" s="364"/>
      <c r="U2124" s="364"/>
      <c r="V2124" s="364" t="s">
        <v>1221</v>
      </c>
      <c r="W2124" s="364" t="s">
        <v>1222</v>
      </c>
      <c r="X2124" s="364"/>
      <c r="Y2124" s="364"/>
      <c r="Z2124" s="364">
        <v>88</v>
      </c>
      <c r="AA2124" s="364"/>
      <c r="AB2124" s="364"/>
      <c r="AC2124" s="364" t="s">
        <v>1224</v>
      </c>
      <c r="AD2124" s="364">
        <v>2022</v>
      </c>
      <c r="AE2124" s="364">
        <v>2026</v>
      </c>
    </row>
    <row r="2125" spans="1:31" x14ac:dyDescent="0.25">
      <c r="A2125" s="364" t="s">
        <v>7367</v>
      </c>
      <c r="B2125" s="364" t="s">
        <v>1211</v>
      </c>
      <c r="C2125" s="366">
        <v>44778</v>
      </c>
      <c r="D2125" s="366">
        <v>46109</v>
      </c>
      <c r="E2125" s="364"/>
      <c r="F2125" s="364"/>
      <c r="G2125" s="364"/>
      <c r="H2125" s="364" t="s">
        <v>6450</v>
      </c>
      <c r="I2125" s="364" t="s">
        <v>1523</v>
      </c>
      <c r="J2125" s="364" t="s">
        <v>1999</v>
      </c>
      <c r="K2125" s="364" t="s">
        <v>128</v>
      </c>
      <c r="L2125" s="364" t="s">
        <v>7232</v>
      </c>
      <c r="M2125" s="364">
        <v>48055</v>
      </c>
      <c r="N2125" s="364" t="s">
        <v>7368</v>
      </c>
      <c r="O2125" s="364" t="s">
        <v>130</v>
      </c>
      <c r="P2125" s="364" t="s">
        <v>7369</v>
      </c>
      <c r="Q2125" s="364"/>
      <c r="R2125" s="364" t="s">
        <v>130</v>
      </c>
      <c r="S2125" s="364" t="s">
        <v>7366</v>
      </c>
      <c r="T2125" s="364"/>
      <c r="U2125" s="364"/>
      <c r="V2125" s="364" t="s">
        <v>1221</v>
      </c>
      <c r="W2125" s="364" t="s">
        <v>1223</v>
      </c>
      <c r="X2125" s="364"/>
      <c r="Y2125" s="364"/>
      <c r="Z2125" s="364">
        <v>65</v>
      </c>
      <c r="AA2125" s="364"/>
      <c r="AB2125" s="364"/>
      <c r="AC2125" s="364" t="s">
        <v>1224</v>
      </c>
      <c r="AD2125" s="364">
        <v>2022</v>
      </c>
      <c r="AE2125" s="364">
        <v>2026</v>
      </c>
    </row>
    <row r="2126" spans="1:31" x14ac:dyDescent="0.25">
      <c r="A2126" s="364" t="s">
        <v>7370</v>
      </c>
      <c r="B2126" s="364" t="s">
        <v>1211</v>
      </c>
      <c r="C2126" s="366">
        <v>45084</v>
      </c>
      <c r="D2126" s="366">
        <v>46539</v>
      </c>
      <c r="E2126" s="364"/>
      <c r="F2126" s="364"/>
      <c r="G2126" s="364"/>
      <c r="H2126" s="364" t="s">
        <v>6450</v>
      </c>
      <c r="I2126" s="364" t="s">
        <v>1523</v>
      </c>
      <c r="J2126" s="364" t="s">
        <v>6944</v>
      </c>
      <c r="K2126" s="364" t="s">
        <v>128</v>
      </c>
      <c r="L2126" s="364" t="s">
        <v>6945</v>
      </c>
      <c r="M2126" s="364">
        <v>48395</v>
      </c>
      <c r="N2126" s="364" t="s">
        <v>7371</v>
      </c>
      <c r="O2126" s="364" t="s">
        <v>130</v>
      </c>
      <c r="P2126" s="364" t="s">
        <v>7372</v>
      </c>
      <c r="Q2126" s="364"/>
      <c r="R2126" s="364" t="s">
        <v>130</v>
      </c>
      <c r="S2126" s="364" t="s">
        <v>7373</v>
      </c>
      <c r="T2126" s="364"/>
      <c r="U2126" s="364"/>
      <c r="V2126" s="364" t="s">
        <v>1221</v>
      </c>
      <c r="W2126" s="364" t="s">
        <v>1222</v>
      </c>
      <c r="X2126" s="364"/>
      <c r="Y2126" s="364"/>
      <c r="Z2126" s="364">
        <v>231.12</v>
      </c>
      <c r="AA2126" s="364"/>
      <c r="AB2126" s="364"/>
      <c r="AC2126" s="364" t="s">
        <v>1224</v>
      </c>
      <c r="AD2126" s="364">
        <v>2023</v>
      </c>
      <c r="AE2126" s="364">
        <v>2027</v>
      </c>
    </row>
    <row r="2127" spans="1:31" x14ac:dyDescent="0.25">
      <c r="A2127" s="364" t="s">
        <v>7374</v>
      </c>
      <c r="B2127" s="364" t="s">
        <v>1211</v>
      </c>
      <c r="C2127" s="366">
        <v>45084</v>
      </c>
      <c r="D2127" s="366">
        <v>46539</v>
      </c>
      <c r="E2127" s="364"/>
      <c r="F2127" s="364"/>
      <c r="G2127" s="364"/>
      <c r="H2127" s="364" t="s">
        <v>6450</v>
      </c>
      <c r="I2127" s="364" t="s">
        <v>1523</v>
      </c>
      <c r="J2127" s="364" t="s">
        <v>6944</v>
      </c>
      <c r="K2127" s="364" t="s">
        <v>128</v>
      </c>
      <c r="L2127" s="364" t="s">
        <v>6945</v>
      </c>
      <c r="M2127" s="364">
        <v>48395</v>
      </c>
      <c r="N2127" s="364" t="s">
        <v>7371</v>
      </c>
      <c r="O2127" s="364" t="s">
        <v>130</v>
      </c>
      <c r="P2127" s="364" t="s">
        <v>7375</v>
      </c>
      <c r="Q2127" s="364"/>
      <c r="R2127" s="364" t="s">
        <v>130</v>
      </c>
      <c r="S2127" s="364" t="s">
        <v>7373</v>
      </c>
      <c r="T2127" s="364"/>
      <c r="U2127" s="364"/>
      <c r="V2127" s="364" t="s">
        <v>1221</v>
      </c>
      <c r="W2127" s="364" t="s">
        <v>1223</v>
      </c>
      <c r="X2127" s="364"/>
      <c r="Y2127" s="364"/>
      <c r="Z2127" s="364">
        <v>115.32</v>
      </c>
      <c r="AA2127" s="364"/>
      <c r="AB2127" s="364"/>
      <c r="AC2127" s="364" t="s">
        <v>1224</v>
      </c>
      <c r="AD2127" s="364">
        <v>2023</v>
      </c>
      <c r="AE2127" s="364">
        <v>2027</v>
      </c>
    </row>
    <row r="2128" spans="1:31" x14ac:dyDescent="0.25">
      <c r="A2128" s="364" t="s">
        <v>7376</v>
      </c>
      <c r="B2128" s="364" t="s">
        <v>1211</v>
      </c>
      <c r="C2128" s="366">
        <v>44872</v>
      </c>
      <c r="D2128" s="366">
        <v>46357</v>
      </c>
      <c r="E2128" s="364"/>
      <c r="F2128" s="364"/>
      <c r="G2128" s="364"/>
      <c r="H2128" s="364" t="s">
        <v>6450</v>
      </c>
      <c r="I2128" s="364" t="s">
        <v>1523</v>
      </c>
      <c r="J2128" s="364" t="s">
        <v>6602</v>
      </c>
      <c r="K2128" s="364" t="s">
        <v>128</v>
      </c>
      <c r="L2128" s="364" t="s">
        <v>6603</v>
      </c>
      <c r="M2128" s="364">
        <v>48089</v>
      </c>
      <c r="N2128" s="364" t="s">
        <v>7377</v>
      </c>
      <c r="O2128" s="364" t="s">
        <v>130</v>
      </c>
      <c r="P2128" s="364" t="s">
        <v>7378</v>
      </c>
      <c r="Q2128" s="364"/>
      <c r="R2128" s="364" t="s">
        <v>130</v>
      </c>
      <c r="S2128" s="364" t="s">
        <v>7379</v>
      </c>
      <c r="T2128" s="364"/>
      <c r="U2128" s="364"/>
      <c r="V2128" s="364" t="s">
        <v>1221</v>
      </c>
      <c r="W2128" s="364" t="s">
        <v>1222</v>
      </c>
      <c r="X2128" s="364"/>
      <c r="Y2128" s="364"/>
      <c r="Z2128" s="364">
        <v>401.6</v>
      </c>
      <c r="AA2128" s="364"/>
      <c r="AB2128" s="364"/>
      <c r="AC2128" s="364" t="s">
        <v>1224</v>
      </c>
      <c r="AD2128" s="364">
        <v>2022</v>
      </c>
      <c r="AE2128" s="364">
        <v>2026</v>
      </c>
    </row>
    <row r="2129" spans="1:31" x14ac:dyDescent="0.25">
      <c r="A2129" s="364" t="s">
        <v>7380</v>
      </c>
      <c r="B2129" s="364" t="s">
        <v>1211</v>
      </c>
      <c r="C2129" s="366">
        <v>44872</v>
      </c>
      <c r="D2129" s="366">
        <v>46357</v>
      </c>
      <c r="E2129" s="364"/>
      <c r="F2129" s="364"/>
      <c r="G2129" s="364"/>
      <c r="H2129" s="364" t="s">
        <v>6450</v>
      </c>
      <c r="I2129" s="364" t="s">
        <v>1523</v>
      </c>
      <c r="J2129" s="364" t="s">
        <v>6602</v>
      </c>
      <c r="K2129" s="364" t="s">
        <v>128</v>
      </c>
      <c r="L2129" s="364" t="s">
        <v>6603</v>
      </c>
      <c r="M2129" s="364">
        <v>48089</v>
      </c>
      <c r="N2129" s="364" t="s">
        <v>7377</v>
      </c>
      <c r="O2129" s="364" t="s">
        <v>130</v>
      </c>
      <c r="P2129" s="364" t="s">
        <v>7381</v>
      </c>
      <c r="Q2129" s="364"/>
      <c r="R2129" s="364" t="s">
        <v>130</v>
      </c>
      <c r="S2129" s="364" t="s">
        <v>7379</v>
      </c>
      <c r="T2129" s="364"/>
      <c r="U2129" s="364"/>
      <c r="V2129" s="364" t="s">
        <v>1221</v>
      </c>
      <c r="W2129" s="364" t="s">
        <v>1223</v>
      </c>
      <c r="X2129" s="364"/>
      <c r="Y2129" s="364"/>
      <c r="Z2129" s="364">
        <v>150.6</v>
      </c>
      <c r="AA2129" s="364"/>
      <c r="AB2129" s="364"/>
      <c r="AC2129" s="364" t="s">
        <v>1224</v>
      </c>
      <c r="AD2129" s="364">
        <v>2022</v>
      </c>
      <c r="AE2129" s="364">
        <v>2026</v>
      </c>
    </row>
    <row r="2130" spans="1:31" x14ac:dyDescent="0.25">
      <c r="A2130" s="364" t="s">
        <v>7382</v>
      </c>
      <c r="B2130" s="364" t="s">
        <v>1211</v>
      </c>
      <c r="C2130" s="366">
        <v>44825</v>
      </c>
      <c r="D2130" s="366">
        <v>46568</v>
      </c>
      <c r="E2130" s="364"/>
      <c r="F2130" s="364"/>
      <c r="G2130" s="364"/>
      <c r="H2130" s="364" t="s">
        <v>6450</v>
      </c>
      <c r="I2130" s="364" t="s">
        <v>1523</v>
      </c>
      <c r="J2130" s="364" t="s">
        <v>7141</v>
      </c>
      <c r="K2130" s="364" t="s">
        <v>128</v>
      </c>
      <c r="L2130" s="364" t="s">
        <v>7142</v>
      </c>
      <c r="M2130" s="364">
        <v>48485</v>
      </c>
      <c r="N2130" s="364" t="s">
        <v>7383</v>
      </c>
      <c r="O2130" s="364" t="s">
        <v>130</v>
      </c>
      <c r="P2130" s="364" t="s">
        <v>7384</v>
      </c>
      <c r="Q2130" s="364"/>
      <c r="R2130" s="364" t="s">
        <v>130</v>
      </c>
      <c r="S2130" s="364" t="s">
        <v>7385</v>
      </c>
      <c r="T2130" s="364"/>
      <c r="U2130" s="364"/>
      <c r="V2130" s="364" t="s">
        <v>1221</v>
      </c>
      <c r="W2130" s="364" t="s">
        <v>1222</v>
      </c>
      <c r="X2130" s="364"/>
      <c r="Y2130" s="364"/>
      <c r="Z2130" s="364">
        <v>120.9</v>
      </c>
      <c r="AA2130" s="364"/>
      <c r="AB2130" s="364"/>
      <c r="AC2130" s="364" t="s">
        <v>1224</v>
      </c>
      <c r="AD2130" s="364">
        <v>2022</v>
      </c>
      <c r="AE2130" s="364">
        <v>2027</v>
      </c>
    </row>
    <row r="2131" spans="1:31" x14ac:dyDescent="0.25">
      <c r="A2131" s="364" t="s">
        <v>7386</v>
      </c>
      <c r="B2131" s="364" t="s">
        <v>1211</v>
      </c>
      <c r="C2131" s="366">
        <v>44825</v>
      </c>
      <c r="D2131" s="366">
        <v>46568</v>
      </c>
      <c r="E2131" s="364"/>
      <c r="F2131" s="364"/>
      <c r="G2131" s="364"/>
      <c r="H2131" s="364" t="s">
        <v>6450</v>
      </c>
      <c r="I2131" s="364" t="s">
        <v>1523</v>
      </c>
      <c r="J2131" s="364" t="s">
        <v>7141</v>
      </c>
      <c r="K2131" s="364" t="s">
        <v>128</v>
      </c>
      <c r="L2131" s="364" t="s">
        <v>7142</v>
      </c>
      <c r="M2131" s="364">
        <v>48485</v>
      </c>
      <c r="N2131" s="364" t="s">
        <v>7383</v>
      </c>
      <c r="O2131" s="364" t="s">
        <v>130</v>
      </c>
      <c r="P2131" s="364" t="s">
        <v>7387</v>
      </c>
      <c r="Q2131" s="364"/>
      <c r="R2131" s="364" t="s">
        <v>130</v>
      </c>
      <c r="S2131" s="364" t="s">
        <v>7385</v>
      </c>
      <c r="T2131" s="364"/>
      <c r="U2131" s="364"/>
      <c r="V2131" s="364" t="s">
        <v>1221</v>
      </c>
      <c r="W2131" s="364" t="s">
        <v>1223</v>
      </c>
      <c r="X2131" s="364"/>
      <c r="Y2131" s="364"/>
      <c r="Z2131" s="364">
        <v>61</v>
      </c>
      <c r="AA2131" s="364"/>
      <c r="AB2131" s="364"/>
      <c r="AC2131" s="364" t="s">
        <v>1224</v>
      </c>
      <c r="AD2131" s="364">
        <v>2022</v>
      </c>
      <c r="AE2131" s="364">
        <v>2027</v>
      </c>
    </row>
    <row r="2132" spans="1:31" x14ac:dyDescent="0.25">
      <c r="A2132" s="364" t="s">
        <v>7388</v>
      </c>
      <c r="B2132" s="364" t="s">
        <v>1211</v>
      </c>
      <c r="C2132" s="366">
        <v>44819</v>
      </c>
      <c r="D2132" s="366">
        <v>46038</v>
      </c>
      <c r="E2132" s="364"/>
      <c r="F2132" s="364"/>
      <c r="G2132" s="364"/>
      <c r="H2132" s="364" t="s">
        <v>6450</v>
      </c>
      <c r="I2132" s="364" t="s">
        <v>1523</v>
      </c>
      <c r="J2132" s="364" t="s">
        <v>6570</v>
      </c>
      <c r="K2132" s="364" t="s">
        <v>128</v>
      </c>
      <c r="L2132" s="364" t="s">
        <v>6571</v>
      </c>
      <c r="M2132" s="364">
        <v>48217</v>
      </c>
      <c r="N2132" s="364" t="s">
        <v>7389</v>
      </c>
      <c r="O2132" s="364" t="s">
        <v>130</v>
      </c>
      <c r="P2132" s="364" t="s">
        <v>7390</v>
      </c>
      <c r="Q2132" s="364"/>
      <c r="R2132" s="364" t="s">
        <v>130</v>
      </c>
      <c r="S2132" s="364" t="s">
        <v>7391</v>
      </c>
      <c r="T2132" s="364"/>
      <c r="U2132" s="364"/>
      <c r="V2132" s="364" t="s">
        <v>1221</v>
      </c>
      <c r="W2132" s="364" t="s">
        <v>1222</v>
      </c>
      <c r="X2132" s="364"/>
      <c r="Y2132" s="364"/>
      <c r="Z2132" s="364">
        <v>201.4</v>
      </c>
      <c r="AA2132" s="364"/>
      <c r="AB2132" s="364"/>
      <c r="AC2132" s="364" t="s">
        <v>1224</v>
      </c>
      <c r="AD2132" s="364">
        <v>2022</v>
      </c>
      <c r="AE2132" s="364">
        <v>2026</v>
      </c>
    </row>
    <row r="2133" spans="1:31" x14ac:dyDescent="0.25">
      <c r="A2133" s="364" t="s">
        <v>7392</v>
      </c>
      <c r="B2133" s="364" t="s">
        <v>1211</v>
      </c>
      <c r="C2133" s="366">
        <v>44819</v>
      </c>
      <c r="D2133" s="366">
        <v>46104</v>
      </c>
      <c r="E2133" s="364"/>
      <c r="F2133" s="364"/>
      <c r="G2133" s="364"/>
      <c r="H2133" s="364" t="s">
        <v>6677</v>
      </c>
      <c r="I2133" s="364" t="s">
        <v>1523</v>
      </c>
      <c r="J2133" s="364" t="s">
        <v>6570</v>
      </c>
      <c r="K2133" s="364" t="s">
        <v>128</v>
      </c>
      <c r="L2133" s="364" t="s">
        <v>6571</v>
      </c>
      <c r="M2133" s="364">
        <v>48217</v>
      </c>
      <c r="N2133" s="364" t="s">
        <v>7389</v>
      </c>
      <c r="O2133" s="364" t="s">
        <v>130</v>
      </c>
      <c r="P2133" s="364" t="s">
        <v>7393</v>
      </c>
      <c r="Q2133" s="364"/>
      <c r="R2133" s="364" t="s">
        <v>130</v>
      </c>
      <c r="S2133" s="364" t="s">
        <v>7391</v>
      </c>
      <c r="T2133" s="364"/>
      <c r="U2133" s="364"/>
      <c r="V2133" s="364" t="s">
        <v>1221</v>
      </c>
      <c r="W2133" s="364" t="s">
        <v>1223</v>
      </c>
      <c r="X2133" s="364"/>
      <c r="Y2133" s="364"/>
      <c r="Z2133" s="364">
        <v>100.77</v>
      </c>
      <c r="AA2133" s="364"/>
      <c r="AB2133" s="364"/>
      <c r="AC2133" s="364" t="s">
        <v>1224</v>
      </c>
      <c r="AD2133" s="364">
        <v>2022</v>
      </c>
      <c r="AE2133" s="364">
        <v>2026</v>
      </c>
    </row>
    <row r="2134" spans="1:31" x14ac:dyDescent="0.25">
      <c r="A2134" s="364" t="s">
        <v>7394</v>
      </c>
      <c r="B2134" s="364" t="s">
        <v>1211</v>
      </c>
      <c r="C2134" s="366">
        <v>44806</v>
      </c>
      <c r="D2134" s="366">
        <v>46132</v>
      </c>
      <c r="E2134" s="364"/>
      <c r="F2134" s="364"/>
      <c r="G2134" s="366">
        <v>45475</v>
      </c>
      <c r="H2134" s="364" t="s">
        <v>6463</v>
      </c>
      <c r="I2134" s="364" t="s">
        <v>1242</v>
      </c>
      <c r="J2134" s="364" t="s">
        <v>7185</v>
      </c>
      <c r="K2134" s="364" t="s">
        <v>128</v>
      </c>
      <c r="L2134" s="364" t="s">
        <v>7186</v>
      </c>
      <c r="M2134" s="364">
        <v>48161</v>
      </c>
      <c r="N2134" s="364" t="s">
        <v>7395</v>
      </c>
      <c r="O2134" s="364" t="s">
        <v>130</v>
      </c>
      <c r="P2134" s="364" t="s">
        <v>7396</v>
      </c>
      <c r="Q2134" s="364"/>
      <c r="R2134" s="364" t="s">
        <v>130</v>
      </c>
      <c r="S2134" s="364" t="s">
        <v>7397</v>
      </c>
      <c r="T2134" s="364"/>
      <c r="U2134" s="364"/>
      <c r="V2134" s="364" t="s">
        <v>1221</v>
      </c>
      <c r="W2134" s="364" t="s">
        <v>1222</v>
      </c>
      <c r="X2134" s="364"/>
      <c r="Y2134" s="364"/>
      <c r="Z2134" s="364">
        <v>300.93</v>
      </c>
      <c r="AA2134" s="364"/>
      <c r="AB2134" s="364"/>
      <c r="AC2134" s="364" t="s">
        <v>1224</v>
      </c>
      <c r="AD2134" s="364">
        <v>2022</v>
      </c>
      <c r="AE2134" s="364">
        <v>2026</v>
      </c>
    </row>
    <row r="2135" spans="1:31" x14ac:dyDescent="0.25">
      <c r="A2135" s="364" t="s">
        <v>7398</v>
      </c>
      <c r="B2135" s="364" t="s">
        <v>1211</v>
      </c>
      <c r="C2135" s="366">
        <v>44806</v>
      </c>
      <c r="D2135" s="366">
        <v>46132</v>
      </c>
      <c r="E2135" s="364"/>
      <c r="F2135" s="364"/>
      <c r="G2135" s="366">
        <v>45475</v>
      </c>
      <c r="H2135" s="364" t="s">
        <v>6463</v>
      </c>
      <c r="I2135" s="364" t="s">
        <v>1242</v>
      </c>
      <c r="J2135" s="364" t="s">
        <v>7185</v>
      </c>
      <c r="K2135" s="364" t="s">
        <v>128</v>
      </c>
      <c r="L2135" s="364" t="s">
        <v>7186</v>
      </c>
      <c r="M2135" s="364">
        <v>48161</v>
      </c>
      <c r="N2135" s="364" t="s">
        <v>7399</v>
      </c>
      <c r="O2135" s="364" t="s">
        <v>130</v>
      </c>
      <c r="P2135" s="364" t="s">
        <v>7400</v>
      </c>
      <c r="Q2135" s="364"/>
      <c r="R2135" s="364" t="s">
        <v>130</v>
      </c>
      <c r="S2135" s="364" t="s">
        <v>7397</v>
      </c>
      <c r="T2135" s="364"/>
      <c r="U2135" s="364"/>
      <c r="V2135" s="364" t="s">
        <v>1221</v>
      </c>
      <c r="W2135" s="364" t="s">
        <v>1223</v>
      </c>
      <c r="X2135" s="364"/>
      <c r="Y2135" s="364"/>
      <c r="Z2135" s="364">
        <v>100.4</v>
      </c>
      <c r="AA2135" s="364"/>
      <c r="AB2135" s="364"/>
      <c r="AC2135" s="364" t="s">
        <v>1224</v>
      </c>
      <c r="AD2135" s="364">
        <v>2022</v>
      </c>
      <c r="AE2135" s="364">
        <v>2026</v>
      </c>
    </row>
    <row r="2136" spans="1:31" x14ac:dyDescent="0.25">
      <c r="A2136" s="364" t="s">
        <v>7401</v>
      </c>
      <c r="B2136" s="364" t="s">
        <v>1211</v>
      </c>
      <c r="C2136" s="366">
        <v>44806</v>
      </c>
      <c r="D2136" s="366">
        <v>46396</v>
      </c>
      <c r="E2136" s="364"/>
      <c r="F2136" s="364"/>
      <c r="G2136" s="364"/>
      <c r="H2136" s="364" t="s">
        <v>6450</v>
      </c>
      <c r="I2136" s="364" t="s">
        <v>1523</v>
      </c>
      <c r="J2136" s="364" t="s">
        <v>798</v>
      </c>
      <c r="K2136" s="364" t="s">
        <v>128</v>
      </c>
      <c r="L2136" s="364" t="s">
        <v>6458</v>
      </c>
      <c r="M2136" s="364">
        <v>48039</v>
      </c>
      <c r="N2136" s="364" t="s">
        <v>7402</v>
      </c>
      <c r="O2136" s="364" t="s">
        <v>130</v>
      </c>
      <c r="P2136" s="364" t="s">
        <v>7403</v>
      </c>
      <c r="Q2136" s="364"/>
      <c r="R2136" s="364" t="s">
        <v>130</v>
      </c>
      <c r="S2136" s="364" t="s">
        <v>7404</v>
      </c>
      <c r="T2136" s="364"/>
      <c r="U2136" s="364"/>
      <c r="V2136" s="364" t="s">
        <v>1221</v>
      </c>
      <c r="W2136" s="364" t="s">
        <v>1222</v>
      </c>
      <c r="X2136" s="364"/>
      <c r="Y2136" s="364"/>
      <c r="Z2136" s="364">
        <v>150.68</v>
      </c>
      <c r="AA2136" s="364"/>
      <c r="AB2136" s="364"/>
      <c r="AC2136" s="364" t="s">
        <v>1224</v>
      </c>
      <c r="AD2136" s="364">
        <v>2022</v>
      </c>
      <c r="AE2136" s="364">
        <v>2027</v>
      </c>
    </row>
    <row r="2137" spans="1:31" x14ac:dyDescent="0.25">
      <c r="A2137" s="364" t="s">
        <v>7405</v>
      </c>
      <c r="B2137" s="364" t="s">
        <v>1211</v>
      </c>
      <c r="C2137" s="366">
        <v>44806</v>
      </c>
      <c r="D2137" s="366">
        <v>46396</v>
      </c>
      <c r="E2137" s="364"/>
      <c r="F2137" s="364"/>
      <c r="G2137" s="364"/>
      <c r="H2137" s="364" t="s">
        <v>6450</v>
      </c>
      <c r="I2137" s="364" t="s">
        <v>1523</v>
      </c>
      <c r="J2137" s="364" t="s">
        <v>798</v>
      </c>
      <c r="K2137" s="364" t="s">
        <v>128</v>
      </c>
      <c r="L2137" s="364" t="s">
        <v>6458</v>
      </c>
      <c r="M2137" s="364">
        <v>48039</v>
      </c>
      <c r="N2137" s="364" t="s">
        <v>7402</v>
      </c>
      <c r="O2137" s="364" t="s">
        <v>130</v>
      </c>
      <c r="P2137" s="364" t="s">
        <v>7406</v>
      </c>
      <c r="Q2137" s="364"/>
      <c r="R2137" s="364" t="s">
        <v>130</v>
      </c>
      <c r="S2137" s="364" t="s">
        <v>7404</v>
      </c>
      <c r="T2137" s="364"/>
      <c r="U2137" s="364"/>
      <c r="V2137" s="364" t="s">
        <v>1221</v>
      </c>
      <c r="W2137" s="364" t="s">
        <v>1223</v>
      </c>
      <c r="X2137" s="364"/>
      <c r="Y2137" s="364"/>
      <c r="Z2137" s="364">
        <v>100.9</v>
      </c>
      <c r="AA2137" s="364"/>
      <c r="AB2137" s="364"/>
      <c r="AC2137" s="364" t="s">
        <v>1224</v>
      </c>
      <c r="AD2137" s="364">
        <v>2022</v>
      </c>
      <c r="AE2137" s="364">
        <v>2027</v>
      </c>
    </row>
    <row r="2138" spans="1:31" x14ac:dyDescent="0.25">
      <c r="A2138" s="364" t="s">
        <v>7407</v>
      </c>
      <c r="B2138" s="364" t="s">
        <v>1211</v>
      </c>
      <c r="C2138" s="366">
        <v>44902</v>
      </c>
      <c r="D2138" s="366">
        <v>46646</v>
      </c>
      <c r="E2138" s="364"/>
      <c r="F2138" s="364"/>
      <c r="G2138" s="366">
        <v>45518</v>
      </c>
      <c r="H2138" s="364" t="s">
        <v>6457</v>
      </c>
      <c r="I2138" s="364" t="s">
        <v>1242</v>
      </c>
      <c r="J2138" s="364" t="s">
        <v>949</v>
      </c>
      <c r="K2138" s="364" t="s">
        <v>128</v>
      </c>
      <c r="L2138" s="364" t="s">
        <v>7408</v>
      </c>
      <c r="M2138" s="364">
        <v>48125</v>
      </c>
      <c r="N2138" s="364" t="s">
        <v>7409</v>
      </c>
      <c r="O2138" s="364" t="s">
        <v>130</v>
      </c>
      <c r="P2138" s="364" t="s">
        <v>7410</v>
      </c>
      <c r="Q2138" s="364"/>
      <c r="R2138" s="364" t="s">
        <v>130</v>
      </c>
      <c r="S2138" s="364" t="s">
        <v>7411</v>
      </c>
      <c r="T2138" s="364"/>
      <c r="U2138" s="364"/>
      <c r="V2138" s="364" t="s">
        <v>1221</v>
      </c>
      <c r="W2138" s="364" t="s">
        <v>1222</v>
      </c>
      <c r="X2138" s="364"/>
      <c r="Y2138" s="364"/>
      <c r="Z2138" s="364">
        <v>195.7</v>
      </c>
      <c r="AA2138" s="364"/>
      <c r="AB2138" s="364"/>
      <c r="AC2138" s="364" t="s">
        <v>1224</v>
      </c>
      <c r="AD2138" s="364">
        <v>2022</v>
      </c>
      <c r="AE2138" s="364">
        <v>2027</v>
      </c>
    </row>
    <row r="2139" spans="1:31" x14ac:dyDescent="0.25">
      <c r="A2139" s="364" t="s">
        <v>7412</v>
      </c>
      <c r="B2139" s="364" t="s">
        <v>1211</v>
      </c>
      <c r="C2139" s="366">
        <v>44910</v>
      </c>
      <c r="D2139" s="366">
        <v>46646</v>
      </c>
      <c r="E2139" s="364"/>
      <c r="F2139" s="364"/>
      <c r="G2139" s="366">
        <v>45518</v>
      </c>
      <c r="H2139" s="364" t="s">
        <v>6457</v>
      </c>
      <c r="I2139" s="364" t="s">
        <v>1242</v>
      </c>
      <c r="J2139" s="364" t="s">
        <v>949</v>
      </c>
      <c r="K2139" s="364" t="s">
        <v>128</v>
      </c>
      <c r="L2139" s="364" t="s">
        <v>7408</v>
      </c>
      <c r="M2139" s="364">
        <v>48125</v>
      </c>
      <c r="N2139" s="364" t="s">
        <v>7409</v>
      </c>
      <c r="O2139" s="364" t="s">
        <v>130</v>
      </c>
      <c r="P2139" s="364" t="s">
        <v>7413</v>
      </c>
      <c r="Q2139" s="364"/>
      <c r="R2139" s="364" t="s">
        <v>130</v>
      </c>
      <c r="S2139" s="364" t="s">
        <v>7411</v>
      </c>
      <c r="T2139" s="364"/>
      <c r="U2139" s="364"/>
      <c r="V2139" s="364" t="s">
        <v>1221</v>
      </c>
      <c r="W2139" s="364" t="s">
        <v>1223</v>
      </c>
      <c r="X2139" s="364"/>
      <c r="Y2139" s="364"/>
      <c r="Z2139" s="364">
        <v>202.7</v>
      </c>
      <c r="AA2139" s="364"/>
      <c r="AB2139" s="364"/>
      <c r="AC2139" s="364" t="s">
        <v>1224</v>
      </c>
      <c r="AD2139" s="364">
        <v>2022</v>
      </c>
      <c r="AE2139" s="364">
        <v>2027</v>
      </c>
    </row>
    <row r="2140" spans="1:31" x14ac:dyDescent="0.25">
      <c r="A2140" s="364" t="s">
        <v>7414</v>
      </c>
      <c r="B2140" s="364" t="s">
        <v>1211</v>
      </c>
      <c r="C2140" s="366">
        <v>44902</v>
      </c>
      <c r="D2140" s="366">
        <v>46674</v>
      </c>
      <c r="E2140" s="364"/>
      <c r="F2140" s="364"/>
      <c r="G2140" s="366">
        <v>45495</v>
      </c>
      <c r="H2140" s="364" t="s">
        <v>6457</v>
      </c>
      <c r="I2140" s="364" t="s">
        <v>1242</v>
      </c>
      <c r="J2140" s="364" t="s">
        <v>7415</v>
      </c>
      <c r="K2140" s="364" t="s">
        <v>128</v>
      </c>
      <c r="L2140" s="364" t="s">
        <v>7416</v>
      </c>
      <c r="M2140" s="364">
        <v>48095</v>
      </c>
      <c r="N2140" s="364" t="s">
        <v>7417</v>
      </c>
      <c r="O2140" s="364" t="s">
        <v>130</v>
      </c>
      <c r="P2140" s="364" t="s">
        <v>7418</v>
      </c>
      <c r="Q2140" s="364"/>
      <c r="R2140" s="364" t="s">
        <v>130</v>
      </c>
      <c r="S2140" s="364" t="s">
        <v>7419</v>
      </c>
      <c r="T2140" s="364"/>
      <c r="U2140" s="364"/>
      <c r="V2140" s="364" t="s">
        <v>1221</v>
      </c>
      <c r="W2140" s="364" t="s">
        <v>1222</v>
      </c>
      <c r="X2140" s="364"/>
      <c r="Y2140" s="364"/>
      <c r="Z2140" s="364">
        <v>171.9</v>
      </c>
      <c r="AA2140" s="364"/>
      <c r="AB2140" s="364"/>
      <c r="AC2140" s="364" t="s">
        <v>1224</v>
      </c>
      <c r="AD2140" s="364">
        <v>2022</v>
      </c>
      <c r="AE2140" s="364">
        <v>2027</v>
      </c>
    </row>
    <row r="2141" spans="1:31" x14ac:dyDescent="0.25">
      <c r="A2141" s="364" t="s">
        <v>7420</v>
      </c>
      <c r="B2141" s="364" t="s">
        <v>1211</v>
      </c>
      <c r="C2141" s="366">
        <v>44910</v>
      </c>
      <c r="D2141" s="366">
        <v>46674</v>
      </c>
      <c r="E2141" s="364"/>
      <c r="F2141" s="364"/>
      <c r="G2141" s="366">
        <v>45495</v>
      </c>
      <c r="H2141" s="364" t="s">
        <v>6457</v>
      </c>
      <c r="I2141" s="364" t="s">
        <v>1242</v>
      </c>
      <c r="J2141" s="364" t="s">
        <v>7415</v>
      </c>
      <c r="K2141" s="364" t="s">
        <v>128</v>
      </c>
      <c r="L2141" s="364" t="s">
        <v>7416</v>
      </c>
      <c r="M2141" s="364">
        <v>48095</v>
      </c>
      <c r="N2141" s="364" t="s">
        <v>7417</v>
      </c>
      <c r="O2141" s="364" t="s">
        <v>130</v>
      </c>
      <c r="P2141" s="364" t="s">
        <v>7421</v>
      </c>
      <c r="Q2141" s="364"/>
      <c r="R2141" s="364" t="s">
        <v>130</v>
      </c>
      <c r="S2141" s="364" t="s">
        <v>7419</v>
      </c>
      <c r="T2141" s="364"/>
      <c r="U2141" s="364"/>
      <c r="V2141" s="364" t="s">
        <v>1221</v>
      </c>
      <c r="W2141" s="364" t="s">
        <v>1223</v>
      </c>
      <c r="X2141" s="364"/>
      <c r="Y2141" s="364"/>
      <c r="Z2141" s="364">
        <v>162.4</v>
      </c>
      <c r="AA2141" s="364"/>
      <c r="AB2141" s="364"/>
      <c r="AC2141" s="364" t="s">
        <v>1224</v>
      </c>
      <c r="AD2141" s="364">
        <v>2022</v>
      </c>
      <c r="AE2141" s="364">
        <v>2027</v>
      </c>
    </row>
    <row r="2142" spans="1:31" x14ac:dyDescent="0.25">
      <c r="A2142" s="364" t="s">
        <v>7422</v>
      </c>
      <c r="B2142" s="364" t="s">
        <v>1211</v>
      </c>
      <c r="C2142" s="366">
        <v>44819</v>
      </c>
      <c r="D2142" s="366">
        <v>46173</v>
      </c>
      <c r="E2142" s="364"/>
      <c r="F2142" s="364"/>
      <c r="G2142" s="364"/>
      <c r="H2142" s="364" t="s">
        <v>6450</v>
      </c>
      <c r="I2142" s="364" t="s">
        <v>1523</v>
      </c>
      <c r="J2142" s="364" t="s">
        <v>6587</v>
      </c>
      <c r="K2142" s="364" t="s">
        <v>128</v>
      </c>
      <c r="L2142" s="364" t="s">
        <v>6588</v>
      </c>
      <c r="M2142" s="364">
        <v>48463</v>
      </c>
      <c r="N2142" s="364" t="s">
        <v>7065</v>
      </c>
      <c r="O2142" s="364" t="s">
        <v>130</v>
      </c>
      <c r="P2142" s="364" t="s">
        <v>7423</v>
      </c>
      <c r="Q2142" s="364"/>
      <c r="R2142" s="364" t="s">
        <v>130</v>
      </c>
      <c r="S2142" s="364" t="s">
        <v>6870</v>
      </c>
      <c r="T2142" s="364"/>
      <c r="U2142" s="364"/>
      <c r="V2142" s="364" t="s">
        <v>1221</v>
      </c>
      <c r="W2142" s="364" t="s">
        <v>1222</v>
      </c>
      <c r="X2142" s="364"/>
      <c r="Y2142" s="364"/>
      <c r="Z2142" s="364">
        <v>150</v>
      </c>
      <c r="AA2142" s="364"/>
      <c r="AB2142" s="364"/>
      <c r="AC2142" s="364" t="s">
        <v>1224</v>
      </c>
      <c r="AD2142" s="364">
        <v>2022</v>
      </c>
      <c r="AE2142" s="364">
        <v>2026</v>
      </c>
    </row>
    <row r="2143" spans="1:31" x14ac:dyDescent="0.25">
      <c r="A2143" s="364" t="s">
        <v>7424</v>
      </c>
      <c r="B2143" s="364" t="s">
        <v>1211</v>
      </c>
      <c r="C2143" s="366">
        <v>44819</v>
      </c>
      <c r="D2143" s="366">
        <v>46538</v>
      </c>
      <c r="E2143" s="364"/>
      <c r="F2143" s="364"/>
      <c r="G2143" s="364"/>
      <c r="H2143" s="364" t="s">
        <v>6450</v>
      </c>
      <c r="I2143" s="364" t="s">
        <v>1523</v>
      </c>
      <c r="J2143" s="364" t="s">
        <v>6587</v>
      </c>
      <c r="K2143" s="364" t="s">
        <v>128</v>
      </c>
      <c r="L2143" s="364" t="s">
        <v>6588</v>
      </c>
      <c r="M2143" s="364">
        <v>48463</v>
      </c>
      <c r="N2143" s="364" t="s">
        <v>7065</v>
      </c>
      <c r="O2143" s="364" t="s">
        <v>130</v>
      </c>
      <c r="P2143" s="364" t="s">
        <v>7425</v>
      </c>
      <c r="Q2143" s="364"/>
      <c r="R2143" s="364" t="s">
        <v>130</v>
      </c>
      <c r="S2143" s="364" t="s">
        <v>6870</v>
      </c>
      <c r="T2143" s="364"/>
      <c r="U2143" s="364"/>
      <c r="V2143" s="364" t="s">
        <v>1221</v>
      </c>
      <c r="W2143" s="364" t="s">
        <v>1222</v>
      </c>
      <c r="X2143" s="364"/>
      <c r="Y2143" s="364"/>
      <c r="Z2143" s="364">
        <v>300</v>
      </c>
      <c r="AA2143" s="364"/>
      <c r="AB2143" s="364"/>
      <c r="AC2143" s="364" t="s">
        <v>1224</v>
      </c>
      <c r="AD2143" s="364">
        <v>2022</v>
      </c>
      <c r="AE2143" s="364">
        <v>2027</v>
      </c>
    </row>
    <row r="2144" spans="1:31" x14ac:dyDescent="0.25">
      <c r="A2144" s="364" t="s">
        <v>7426</v>
      </c>
      <c r="B2144" s="364" t="s">
        <v>1211</v>
      </c>
      <c r="C2144" s="366">
        <v>44977</v>
      </c>
      <c r="D2144" s="366">
        <v>46597</v>
      </c>
      <c r="E2144" s="364"/>
      <c r="F2144" s="364"/>
      <c r="G2144" s="364"/>
      <c r="H2144" s="364" t="s">
        <v>6677</v>
      </c>
      <c r="I2144" s="364" t="s">
        <v>1523</v>
      </c>
      <c r="J2144" s="364" t="s">
        <v>7427</v>
      </c>
      <c r="K2144" s="364" t="s">
        <v>128</v>
      </c>
      <c r="L2144" s="364" t="s">
        <v>7428</v>
      </c>
      <c r="M2144" s="364">
        <v>48415</v>
      </c>
      <c r="N2144" s="364" t="s">
        <v>7429</v>
      </c>
      <c r="O2144" s="364" t="s">
        <v>130</v>
      </c>
      <c r="P2144" s="364" t="s">
        <v>7430</v>
      </c>
      <c r="Q2144" s="364"/>
      <c r="R2144" s="364" t="s">
        <v>130</v>
      </c>
      <c r="S2144" s="364" t="s">
        <v>7431</v>
      </c>
      <c r="T2144" s="364"/>
      <c r="U2144" s="364"/>
      <c r="V2144" s="364" t="s">
        <v>1221</v>
      </c>
      <c r="W2144" s="364" t="s">
        <v>1222</v>
      </c>
      <c r="X2144" s="364"/>
      <c r="Y2144" s="364"/>
      <c r="Z2144" s="364">
        <v>281.02999999999997</v>
      </c>
      <c r="AA2144" s="364"/>
      <c r="AB2144" s="364"/>
      <c r="AC2144" s="364" t="s">
        <v>1224</v>
      </c>
      <c r="AD2144" s="364">
        <v>2023</v>
      </c>
      <c r="AE2144" s="364">
        <v>2027</v>
      </c>
    </row>
    <row r="2145" spans="1:31" x14ac:dyDescent="0.25">
      <c r="A2145" s="364" t="s">
        <v>7432</v>
      </c>
      <c r="B2145" s="364" t="s">
        <v>1211</v>
      </c>
      <c r="C2145" s="366">
        <v>44977</v>
      </c>
      <c r="D2145" s="366">
        <v>46597</v>
      </c>
      <c r="E2145" s="364"/>
      <c r="F2145" s="364"/>
      <c r="G2145" s="364"/>
      <c r="H2145" s="364" t="s">
        <v>6677</v>
      </c>
      <c r="I2145" s="364" t="s">
        <v>1523</v>
      </c>
      <c r="J2145" s="364" t="s">
        <v>7427</v>
      </c>
      <c r="K2145" s="364" t="s">
        <v>128</v>
      </c>
      <c r="L2145" s="364" t="s">
        <v>7428</v>
      </c>
      <c r="M2145" s="364">
        <v>48415</v>
      </c>
      <c r="N2145" s="364" t="s">
        <v>7429</v>
      </c>
      <c r="O2145" s="364" t="s">
        <v>130</v>
      </c>
      <c r="P2145" s="364" t="s">
        <v>7433</v>
      </c>
      <c r="Q2145" s="364"/>
      <c r="R2145" s="364" t="s">
        <v>130</v>
      </c>
      <c r="S2145" s="364" t="s">
        <v>7434</v>
      </c>
      <c r="T2145" s="364"/>
      <c r="U2145" s="364"/>
      <c r="V2145" s="364" t="s">
        <v>1221</v>
      </c>
      <c r="W2145" s="364" t="s">
        <v>1223</v>
      </c>
      <c r="X2145" s="364"/>
      <c r="Y2145" s="364"/>
      <c r="Z2145" s="364">
        <v>286.66000000000003</v>
      </c>
      <c r="AA2145" s="364"/>
      <c r="AB2145" s="364"/>
      <c r="AC2145" s="364" t="s">
        <v>1224</v>
      </c>
      <c r="AD2145" s="364">
        <v>2023</v>
      </c>
      <c r="AE2145" s="364">
        <v>2027</v>
      </c>
    </row>
    <row r="2146" spans="1:31" x14ac:dyDescent="0.25">
      <c r="A2146" s="364" t="s">
        <v>7435</v>
      </c>
      <c r="B2146" s="364" t="s">
        <v>1211</v>
      </c>
      <c r="C2146" s="366">
        <v>44825</v>
      </c>
      <c r="D2146" s="366">
        <v>46647</v>
      </c>
      <c r="E2146" s="364"/>
      <c r="F2146" s="364"/>
      <c r="G2146" s="364"/>
      <c r="H2146" s="364" t="s">
        <v>6450</v>
      </c>
      <c r="I2146" s="364" t="s">
        <v>1523</v>
      </c>
      <c r="J2146" s="364" t="s">
        <v>6503</v>
      </c>
      <c r="K2146" s="364" t="s">
        <v>128</v>
      </c>
      <c r="L2146" s="364" t="s">
        <v>6504</v>
      </c>
      <c r="M2146" s="364">
        <v>48223</v>
      </c>
      <c r="N2146" s="364" t="s">
        <v>7436</v>
      </c>
      <c r="O2146" s="364" t="s">
        <v>130</v>
      </c>
      <c r="P2146" s="364" t="s">
        <v>7437</v>
      </c>
      <c r="Q2146" s="364"/>
      <c r="R2146" s="364" t="s">
        <v>130</v>
      </c>
      <c r="S2146" s="364" t="s">
        <v>7438</v>
      </c>
      <c r="T2146" s="364"/>
      <c r="U2146" s="364"/>
      <c r="V2146" s="364" t="s">
        <v>1221</v>
      </c>
      <c r="W2146" s="364" t="s">
        <v>1222</v>
      </c>
      <c r="X2146" s="364"/>
      <c r="Y2146" s="364"/>
      <c r="Z2146" s="364">
        <v>150.63999999999999</v>
      </c>
      <c r="AA2146" s="364"/>
      <c r="AB2146" s="364"/>
      <c r="AC2146" s="364" t="s">
        <v>1224</v>
      </c>
      <c r="AD2146" s="364">
        <v>2022</v>
      </c>
      <c r="AE2146" s="364">
        <v>2027</v>
      </c>
    </row>
    <row r="2147" spans="1:31" x14ac:dyDescent="0.25">
      <c r="A2147" s="364" t="s">
        <v>7439</v>
      </c>
      <c r="B2147" s="364" t="s">
        <v>1211</v>
      </c>
      <c r="C2147" s="366">
        <v>44825</v>
      </c>
      <c r="D2147" s="366">
        <v>46647</v>
      </c>
      <c r="E2147" s="364"/>
      <c r="F2147" s="364"/>
      <c r="G2147" s="364"/>
      <c r="H2147" s="364" t="s">
        <v>6450</v>
      </c>
      <c r="I2147" s="364" t="s">
        <v>1523</v>
      </c>
      <c r="J2147" s="364" t="s">
        <v>6503</v>
      </c>
      <c r="K2147" s="364" t="s">
        <v>128</v>
      </c>
      <c r="L2147" s="364" t="s">
        <v>6504</v>
      </c>
      <c r="M2147" s="364">
        <v>48223</v>
      </c>
      <c r="N2147" s="364" t="s">
        <v>7436</v>
      </c>
      <c r="O2147" s="364" t="s">
        <v>130</v>
      </c>
      <c r="P2147" s="364" t="s">
        <v>7440</v>
      </c>
      <c r="Q2147" s="364"/>
      <c r="R2147" s="364" t="s">
        <v>130</v>
      </c>
      <c r="S2147" s="364" t="s">
        <v>7438</v>
      </c>
      <c r="T2147" s="364"/>
      <c r="U2147" s="364"/>
      <c r="V2147" s="364" t="s">
        <v>1221</v>
      </c>
      <c r="W2147" s="364" t="s">
        <v>1223</v>
      </c>
      <c r="X2147" s="364"/>
      <c r="Y2147" s="364"/>
      <c r="Z2147" s="364">
        <v>75.7</v>
      </c>
      <c r="AA2147" s="364"/>
      <c r="AB2147" s="364"/>
      <c r="AC2147" s="364" t="s">
        <v>1224</v>
      </c>
      <c r="AD2147" s="364">
        <v>2022</v>
      </c>
      <c r="AE2147" s="364">
        <v>2027</v>
      </c>
    </row>
    <row r="2148" spans="1:31" x14ac:dyDescent="0.25">
      <c r="A2148" s="364" t="s">
        <v>7441</v>
      </c>
      <c r="B2148" s="364" t="s">
        <v>1211</v>
      </c>
      <c r="C2148" s="366">
        <v>44858</v>
      </c>
      <c r="D2148" s="366">
        <v>46568</v>
      </c>
      <c r="E2148" s="364"/>
      <c r="F2148" s="364"/>
      <c r="G2148" s="364"/>
      <c r="H2148" s="364" t="s">
        <v>6450</v>
      </c>
      <c r="I2148" s="364" t="s">
        <v>1523</v>
      </c>
      <c r="J2148" s="364" t="s">
        <v>7288</v>
      </c>
      <c r="K2148" s="364" t="s">
        <v>128</v>
      </c>
      <c r="L2148" s="364" t="s">
        <v>7289</v>
      </c>
      <c r="M2148" s="364">
        <v>48347</v>
      </c>
      <c r="N2148" s="364" t="s">
        <v>7290</v>
      </c>
      <c r="O2148" s="364" t="s">
        <v>130</v>
      </c>
      <c r="P2148" s="364" t="s">
        <v>7442</v>
      </c>
      <c r="Q2148" s="364"/>
      <c r="R2148" s="364" t="s">
        <v>130</v>
      </c>
      <c r="S2148" s="364" t="s">
        <v>7292</v>
      </c>
      <c r="T2148" s="364"/>
      <c r="U2148" s="364"/>
      <c r="V2148" s="364" t="s">
        <v>1221</v>
      </c>
      <c r="W2148" s="364" t="s">
        <v>1223</v>
      </c>
      <c r="X2148" s="364"/>
      <c r="Y2148" s="364"/>
      <c r="Z2148" s="364">
        <v>158.63</v>
      </c>
      <c r="AA2148" s="364"/>
      <c r="AB2148" s="364"/>
      <c r="AC2148" s="364" t="s">
        <v>1224</v>
      </c>
      <c r="AD2148" s="364">
        <v>2022</v>
      </c>
      <c r="AE2148" s="364">
        <v>2027</v>
      </c>
    </row>
    <row r="2149" spans="1:31" x14ac:dyDescent="0.25">
      <c r="A2149" s="364" t="s">
        <v>7443</v>
      </c>
      <c r="B2149" s="364" t="s">
        <v>1211</v>
      </c>
      <c r="C2149" s="366">
        <v>44858</v>
      </c>
      <c r="D2149" s="366">
        <v>46022</v>
      </c>
      <c r="E2149" s="364"/>
      <c r="F2149" s="364"/>
      <c r="G2149" s="364"/>
      <c r="H2149" s="364" t="s">
        <v>6450</v>
      </c>
      <c r="I2149" s="364" t="s">
        <v>1523</v>
      </c>
      <c r="J2149" s="364" t="s">
        <v>7026</v>
      </c>
      <c r="K2149" s="364" t="s">
        <v>128</v>
      </c>
      <c r="L2149" s="364" t="s">
        <v>7027</v>
      </c>
      <c r="M2149" s="364">
        <v>48349</v>
      </c>
      <c r="N2149" s="364" t="s">
        <v>7444</v>
      </c>
      <c r="O2149" s="364" t="s">
        <v>130</v>
      </c>
      <c r="P2149" s="364" t="s">
        <v>7445</v>
      </c>
      <c r="Q2149" s="364"/>
      <c r="R2149" s="364" t="s">
        <v>130</v>
      </c>
      <c r="S2149" s="364" t="s">
        <v>7446</v>
      </c>
      <c r="T2149" s="364"/>
      <c r="U2149" s="364"/>
      <c r="V2149" s="364" t="s">
        <v>1221</v>
      </c>
      <c r="W2149" s="364" t="s">
        <v>1222</v>
      </c>
      <c r="X2149" s="364"/>
      <c r="Y2149" s="364"/>
      <c r="Z2149" s="364">
        <v>81.59</v>
      </c>
      <c r="AA2149" s="364"/>
      <c r="AB2149" s="364"/>
      <c r="AC2149" s="364" t="s">
        <v>1224</v>
      </c>
      <c r="AD2149" s="364">
        <v>2022</v>
      </c>
      <c r="AE2149" s="364">
        <v>2025</v>
      </c>
    </row>
    <row r="2150" spans="1:31" x14ac:dyDescent="0.25">
      <c r="A2150" s="364" t="s">
        <v>7447</v>
      </c>
      <c r="B2150" s="364" t="s">
        <v>1211</v>
      </c>
      <c r="C2150" s="366">
        <v>44858</v>
      </c>
      <c r="D2150" s="366">
        <v>46022</v>
      </c>
      <c r="E2150" s="364"/>
      <c r="F2150" s="364"/>
      <c r="G2150" s="364"/>
      <c r="H2150" s="364" t="s">
        <v>6450</v>
      </c>
      <c r="I2150" s="364" t="s">
        <v>1523</v>
      </c>
      <c r="J2150" s="364" t="s">
        <v>7026</v>
      </c>
      <c r="K2150" s="364" t="s">
        <v>128</v>
      </c>
      <c r="L2150" s="364" t="s">
        <v>7027</v>
      </c>
      <c r="M2150" s="364">
        <v>48349</v>
      </c>
      <c r="N2150" s="364" t="s">
        <v>7444</v>
      </c>
      <c r="O2150" s="364" t="s">
        <v>130</v>
      </c>
      <c r="P2150" s="364" t="s">
        <v>7448</v>
      </c>
      <c r="Q2150" s="364"/>
      <c r="R2150" s="364" t="s">
        <v>130</v>
      </c>
      <c r="S2150" s="364" t="s">
        <v>7446</v>
      </c>
      <c r="T2150" s="364"/>
      <c r="U2150" s="364"/>
      <c r="V2150" s="364" t="s">
        <v>1221</v>
      </c>
      <c r="W2150" s="364" t="s">
        <v>1223</v>
      </c>
      <c r="X2150" s="364"/>
      <c r="Y2150" s="364"/>
      <c r="Z2150" s="364">
        <v>42.69</v>
      </c>
      <c r="AA2150" s="364"/>
      <c r="AB2150" s="364"/>
      <c r="AC2150" s="364" t="s">
        <v>1224</v>
      </c>
      <c r="AD2150" s="364">
        <v>2022</v>
      </c>
      <c r="AE2150" s="364">
        <v>2025</v>
      </c>
    </row>
    <row r="2151" spans="1:31" x14ac:dyDescent="0.25">
      <c r="A2151" s="364" t="s">
        <v>7449</v>
      </c>
      <c r="B2151" s="364" t="s">
        <v>1211</v>
      </c>
      <c r="C2151" s="366">
        <v>44880</v>
      </c>
      <c r="D2151" s="366">
        <v>46266</v>
      </c>
      <c r="E2151" s="364"/>
      <c r="F2151" s="364"/>
      <c r="G2151" s="366">
        <v>45497</v>
      </c>
      <c r="H2151" s="364" t="s">
        <v>6463</v>
      </c>
      <c r="I2151" s="364" t="s">
        <v>1242</v>
      </c>
      <c r="J2151" s="364" t="s">
        <v>6570</v>
      </c>
      <c r="K2151" s="364" t="s">
        <v>128</v>
      </c>
      <c r="L2151" s="364" t="s">
        <v>6571</v>
      </c>
      <c r="M2151" s="364">
        <v>48217</v>
      </c>
      <c r="N2151" s="364" t="s">
        <v>7450</v>
      </c>
      <c r="O2151" s="364" t="s">
        <v>130</v>
      </c>
      <c r="P2151" s="364" t="s">
        <v>7451</v>
      </c>
      <c r="Q2151" s="364"/>
      <c r="R2151" s="364" t="s">
        <v>130</v>
      </c>
      <c r="S2151" s="364" t="s">
        <v>7452</v>
      </c>
      <c r="T2151" s="364"/>
      <c r="U2151" s="364"/>
      <c r="V2151" s="364" t="s">
        <v>1221</v>
      </c>
      <c r="W2151" s="364" t="s">
        <v>1222</v>
      </c>
      <c r="X2151" s="364"/>
      <c r="Y2151" s="364"/>
      <c r="Z2151" s="364">
        <v>203.1</v>
      </c>
      <c r="AA2151" s="364"/>
      <c r="AB2151" s="364"/>
      <c r="AC2151" s="364" t="s">
        <v>1224</v>
      </c>
      <c r="AD2151" s="364">
        <v>2022</v>
      </c>
      <c r="AE2151" s="364">
        <v>2026</v>
      </c>
    </row>
    <row r="2152" spans="1:31" x14ac:dyDescent="0.25">
      <c r="A2152" s="364" t="s">
        <v>7453</v>
      </c>
      <c r="B2152" s="364" t="s">
        <v>1211</v>
      </c>
      <c r="C2152" s="366">
        <v>44902</v>
      </c>
      <c r="D2152" s="366">
        <v>46267</v>
      </c>
      <c r="E2152" s="364"/>
      <c r="F2152" s="364"/>
      <c r="G2152" s="366">
        <v>45497</v>
      </c>
      <c r="H2152" s="364" t="s">
        <v>6463</v>
      </c>
      <c r="I2152" s="364" t="s">
        <v>1242</v>
      </c>
      <c r="J2152" s="364" t="s">
        <v>6570</v>
      </c>
      <c r="K2152" s="364" t="s">
        <v>128</v>
      </c>
      <c r="L2152" s="364" t="s">
        <v>6571</v>
      </c>
      <c r="M2152" s="364">
        <v>48217</v>
      </c>
      <c r="N2152" s="364" t="s">
        <v>7450</v>
      </c>
      <c r="O2152" s="364" t="s">
        <v>130</v>
      </c>
      <c r="P2152" s="364" t="s">
        <v>7454</v>
      </c>
      <c r="Q2152" s="364"/>
      <c r="R2152" s="364" t="s">
        <v>130</v>
      </c>
      <c r="S2152" s="364" t="s">
        <v>7452</v>
      </c>
      <c r="T2152" s="364"/>
      <c r="U2152" s="364"/>
      <c r="V2152" s="364" t="s">
        <v>1221</v>
      </c>
      <c r="W2152" s="364" t="s">
        <v>1223</v>
      </c>
      <c r="X2152" s="364"/>
      <c r="Y2152" s="364"/>
      <c r="Z2152" s="364">
        <v>201.6</v>
      </c>
      <c r="AA2152" s="364"/>
      <c r="AB2152" s="364"/>
      <c r="AC2152" s="364" t="s">
        <v>1224</v>
      </c>
      <c r="AD2152" s="364">
        <v>2022</v>
      </c>
      <c r="AE2152" s="364">
        <v>2026</v>
      </c>
    </row>
    <row r="2153" spans="1:31" x14ac:dyDescent="0.25">
      <c r="A2153" s="364" t="s">
        <v>7455</v>
      </c>
      <c r="B2153" s="364" t="s">
        <v>1211</v>
      </c>
      <c r="C2153" s="366">
        <v>44993</v>
      </c>
      <c r="D2153" s="366">
        <v>46539</v>
      </c>
      <c r="E2153" s="364"/>
      <c r="F2153" s="364"/>
      <c r="G2153" s="364"/>
      <c r="H2153" s="364" t="s">
        <v>6677</v>
      </c>
      <c r="I2153" s="364" t="s">
        <v>1523</v>
      </c>
      <c r="J2153" s="364" t="s">
        <v>798</v>
      </c>
      <c r="K2153" s="364" t="s">
        <v>128</v>
      </c>
      <c r="L2153" s="364" t="s">
        <v>6458</v>
      </c>
      <c r="M2153" s="364">
        <v>48039</v>
      </c>
      <c r="N2153" s="364" t="s">
        <v>7456</v>
      </c>
      <c r="O2153" s="364" t="s">
        <v>130</v>
      </c>
      <c r="P2153" s="364" t="s">
        <v>7457</v>
      </c>
      <c r="Q2153" s="364"/>
      <c r="R2153" s="364" t="s">
        <v>130</v>
      </c>
      <c r="S2153" s="364" t="s">
        <v>7362</v>
      </c>
      <c r="T2153" s="364"/>
      <c r="U2153" s="364"/>
      <c r="V2153" s="364" t="s">
        <v>1221</v>
      </c>
      <c r="W2153" s="364" t="s">
        <v>1223</v>
      </c>
      <c r="X2153" s="364"/>
      <c r="Y2153" s="364"/>
      <c r="Z2153" s="364">
        <v>150.68</v>
      </c>
      <c r="AA2153" s="364"/>
      <c r="AB2153" s="364"/>
      <c r="AC2153" s="364" t="s">
        <v>1224</v>
      </c>
      <c r="AD2153" s="364">
        <v>2023</v>
      </c>
      <c r="AE2153" s="364">
        <v>2027</v>
      </c>
    </row>
    <row r="2154" spans="1:31" x14ac:dyDescent="0.25">
      <c r="A2154" s="364" t="s">
        <v>7458</v>
      </c>
      <c r="B2154" s="364" t="s">
        <v>1211</v>
      </c>
      <c r="C2154" s="366">
        <v>44993</v>
      </c>
      <c r="D2154" s="366">
        <v>46539</v>
      </c>
      <c r="E2154" s="364"/>
      <c r="F2154" s="364"/>
      <c r="G2154" s="364"/>
      <c r="H2154" s="364" t="s">
        <v>6677</v>
      </c>
      <c r="I2154" s="364" t="s">
        <v>1523</v>
      </c>
      <c r="J2154" s="364" t="s">
        <v>798</v>
      </c>
      <c r="K2154" s="364" t="s">
        <v>128</v>
      </c>
      <c r="L2154" s="364" t="s">
        <v>6458</v>
      </c>
      <c r="M2154" s="364">
        <v>48039</v>
      </c>
      <c r="N2154" s="364" t="s">
        <v>7459</v>
      </c>
      <c r="O2154" s="364" t="s">
        <v>130</v>
      </c>
      <c r="P2154" s="364" t="s">
        <v>7460</v>
      </c>
      <c r="Q2154" s="364"/>
      <c r="R2154" s="364" t="s">
        <v>130</v>
      </c>
      <c r="S2154" s="364" t="s">
        <v>7362</v>
      </c>
      <c r="T2154" s="364"/>
      <c r="U2154" s="364"/>
      <c r="V2154" s="364" t="s">
        <v>1221</v>
      </c>
      <c r="W2154" s="364" t="s">
        <v>1223</v>
      </c>
      <c r="X2154" s="364"/>
      <c r="Y2154" s="364"/>
      <c r="Z2154" s="364">
        <v>150.68</v>
      </c>
      <c r="AA2154" s="364"/>
      <c r="AB2154" s="364"/>
      <c r="AC2154" s="364" t="s">
        <v>1224</v>
      </c>
      <c r="AD2154" s="364">
        <v>2023</v>
      </c>
      <c r="AE2154" s="364">
        <v>2027</v>
      </c>
    </row>
    <row r="2155" spans="1:31" x14ac:dyDescent="0.25">
      <c r="A2155" s="364" t="s">
        <v>7461</v>
      </c>
      <c r="B2155" s="364" t="s">
        <v>1211</v>
      </c>
      <c r="C2155" s="366">
        <v>44993</v>
      </c>
      <c r="D2155" s="366">
        <v>46539</v>
      </c>
      <c r="E2155" s="364"/>
      <c r="F2155" s="364"/>
      <c r="G2155" s="364"/>
      <c r="H2155" s="364" t="s">
        <v>6677</v>
      </c>
      <c r="I2155" s="364" t="s">
        <v>1523</v>
      </c>
      <c r="J2155" s="364" t="s">
        <v>798</v>
      </c>
      <c r="K2155" s="364" t="s">
        <v>128</v>
      </c>
      <c r="L2155" s="364" t="s">
        <v>6458</v>
      </c>
      <c r="M2155" s="364">
        <v>48039</v>
      </c>
      <c r="N2155" s="364" t="s">
        <v>7459</v>
      </c>
      <c r="O2155" s="364" t="s">
        <v>130</v>
      </c>
      <c r="P2155" s="364" t="s">
        <v>7462</v>
      </c>
      <c r="Q2155" s="364"/>
      <c r="R2155" s="364" t="s">
        <v>130</v>
      </c>
      <c r="S2155" s="364" t="s">
        <v>7362</v>
      </c>
      <c r="T2155" s="364"/>
      <c r="U2155" s="364"/>
      <c r="V2155" s="364" t="s">
        <v>1221</v>
      </c>
      <c r="W2155" s="364" t="s">
        <v>1223</v>
      </c>
      <c r="X2155" s="364"/>
      <c r="Y2155" s="364"/>
      <c r="Z2155" s="364">
        <v>150.68</v>
      </c>
      <c r="AA2155" s="364"/>
      <c r="AB2155" s="364"/>
      <c r="AC2155" s="364" t="s">
        <v>1224</v>
      </c>
      <c r="AD2155" s="364">
        <v>2023</v>
      </c>
      <c r="AE2155" s="364">
        <v>2027</v>
      </c>
    </row>
    <row r="2156" spans="1:31" x14ac:dyDescent="0.25">
      <c r="A2156" s="364" t="s">
        <v>7463</v>
      </c>
      <c r="B2156" s="364" t="s">
        <v>1211</v>
      </c>
      <c r="C2156" s="366">
        <v>44888</v>
      </c>
      <c r="D2156" s="366">
        <v>46263</v>
      </c>
      <c r="E2156" s="364"/>
      <c r="F2156" s="364"/>
      <c r="G2156" s="364"/>
      <c r="H2156" s="364" t="s">
        <v>6450</v>
      </c>
      <c r="I2156" s="364" t="s">
        <v>1523</v>
      </c>
      <c r="J2156" s="364" t="s">
        <v>7464</v>
      </c>
      <c r="K2156" s="364" t="s">
        <v>128</v>
      </c>
      <c r="L2156" s="364" t="s">
        <v>7465</v>
      </c>
      <c r="M2156" s="364">
        <v>48453</v>
      </c>
      <c r="N2156" s="364" t="s">
        <v>7466</v>
      </c>
      <c r="O2156" s="364" t="s">
        <v>130</v>
      </c>
      <c r="P2156" s="364" t="s">
        <v>7467</v>
      </c>
      <c r="Q2156" s="364"/>
      <c r="R2156" s="364" t="s">
        <v>130</v>
      </c>
      <c r="S2156" s="364" t="s">
        <v>7468</v>
      </c>
      <c r="T2156" s="364"/>
      <c r="U2156" s="364"/>
      <c r="V2156" s="364" t="s">
        <v>1221</v>
      </c>
      <c r="W2156" s="364" t="s">
        <v>1223</v>
      </c>
      <c r="X2156" s="364"/>
      <c r="Y2156" s="364"/>
      <c r="Z2156" s="364">
        <v>75</v>
      </c>
      <c r="AA2156" s="364"/>
      <c r="AB2156" s="364"/>
      <c r="AC2156" s="364" t="s">
        <v>1224</v>
      </c>
      <c r="AD2156" s="364">
        <v>2022</v>
      </c>
      <c r="AE2156" s="364">
        <v>2026</v>
      </c>
    </row>
    <row r="2157" spans="1:31" x14ac:dyDescent="0.25">
      <c r="A2157" s="364" t="s">
        <v>7469</v>
      </c>
      <c r="B2157" s="364" t="s">
        <v>1211</v>
      </c>
      <c r="C2157" s="366">
        <v>44888</v>
      </c>
      <c r="D2157" s="366">
        <v>46522</v>
      </c>
      <c r="E2157" s="364"/>
      <c r="F2157" s="364"/>
      <c r="G2157" s="364"/>
      <c r="H2157" s="364" t="s">
        <v>6450</v>
      </c>
      <c r="I2157" s="364" t="s">
        <v>1523</v>
      </c>
      <c r="J2157" s="364" t="s">
        <v>6480</v>
      </c>
      <c r="K2157" s="364" t="s">
        <v>128</v>
      </c>
      <c r="L2157" s="364" t="s">
        <v>6481</v>
      </c>
      <c r="M2157" s="364">
        <v>48061</v>
      </c>
      <c r="N2157" s="364" t="s">
        <v>7470</v>
      </c>
      <c r="O2157" s="364" t="s">
        <v>130</v>
      </c>
      <c r="P2157" s="364" t="s">
        <v>7471</v>
      </c>
      <c r="Q2157" s="364"/>
      <c r="R2157" s="364" t="s">
        <v>130</v>
      </c>
      <c r="S2157" s="364" t="s">
        <v>7472</v>
      </c>
      <c r="T2157" s="364"/>
      <c r="U2157" s="364"/>
      <c r="V2157" s="364" t="s">
        <v>1221</v>
      </c>
      <c r="W2157" s="364" t="s">
        <v>1222</v>
      </c>
      <c r="X2157" s="364"/>
      <c r="Y2157" s="364"/>
      <c r="Z2157" s="364">
        <v>190.01</v>
      </c>
      <c r="AA2157" s="364"/>
      <c r="AB2157" s="364"/>
      <c r="AC2157" s="364" t="s">
        <v>1224</v>
      </c>
      <c r="AD2157" s="364">
        <v>2022</v>
      </c>
      <c r="AE2157" s="364">
        <v>2027</v>
      </c>
    </row>
    <row r="2158" spans="1:31" x14ac:dyDescent="0.25">
      <c r="A2158" s="364" t="s">
        <v>7473</v>
      </c>
      <c r="B2158" s="364" t="s">
        <v>1211</v>
      </c>
      <c r="C2158" s="366">
        <v>45264</v>
      </c>
      <c r="D2158" s="366">
        <v>47088</v>
      </c>
      <c r="E2158" s="364"/>
      <c r="F2158" s="364"/>
      <c r="G2158" s="364"/>
      <c r="H2158" s="364" t="s">
        <v>6450</v>
      </c>
      <c r="I2158" s="364" t="s">
        <v>1523</v>
      </c>
      <c r="J2158" s="364" t="s">
        <v>7474</v>
      </c>
      <c r="K2158" s="364" t="s">
        <v>128</v>
      </c>
      <c r="L2158" s="364" t="s">
        <v>7475</v>
      </c>
      <c r="M2158" s="364">
        <v>48255</v>
      </c>
      <c r="N2158" s="364" t="s">
        <v>7476</v>
      </c>
      <c r="O2158" s="364" t="s">
        <v>130</v>
      </c>
      <c r="P2158" s="364" t="s">
        <v>7477</v>
      </c>
      <c r="Q2158" s="364"/>
      <c r="R2158" s="364" t="s">
        <v>130</v>
      </c>
      <c r="S2158" s="364" t="s">
        <v>7478</v>
      </c>
      <c r="T2158" s="364"/>
      <c r="U2158" s="364"/>
      <c r="V2158" s="364" t="s">
        <v>1221</v>
      </c>
      <c r="W2158" s="364" t="s">
        <v>1222</v>
      </c>
      <c r="X2158" s="364"/>
      <c r="Y2158" s="364"/>
      <c r="Z2158" s="364">
        <v>251.33</v>
      </c>
      <c r="AA2158" s="364"/>
      <c r="AB2158" s="364"/>
      <c r="AC2158" s="364" t="s">
        <v>1224</v>
      </c>
      <c r="AD2158" s="364">
        <v>2023</v>
      </c>
      <c r="AE2158" s="364">
        <v>2028</v>
      </c>
    </row>
    <row r="2159" spans="1:31" x14ac:dyDescent="0.25">
      <c r="A2159" s="364" t="s">
        <v>7479</v>
      </c>
      <c r="B2159" s="364" t="s">
        <v>1211</v>
      </c>
      <c r="C2159" s="366">
        <v>45260</v>
      </c>
      <c r="D2159" s="366">
        <v>47088</v>
      </c>
      <c r="E2159" s="364"/>
      <c r="F2159" s="364"/>
      <c r="G2159" s="364"/>
      <c r="H2159" s="364" t="s">
        <v>6450</v>
      </c>
      <c r="I2159" s="364" t="s">
        <v>1523</v>
      </c>
      <c r="J2159" s="364" t="s">
        <v>7474</v>
      </c>
      <c r="K2159" s="364" t="s">
        <v>128</v>
      </c>
      <c r="L2159" s="364" t="s">
        <v>7475</v>
      </c>
      <c r="M2159" s="364">
        <v>48255</v>
      </c>
      <c r="N2159" s="364" t="s">
        <v>7480</v>
      </c>
      <c r="O2159" s="364" t="s">
        <v>130</v>
      </c>
      <c r="P2159" s="364" t="s">
        <v>7481</v>
      </c>
      <c r="Q2159" s="364"/>
      <c r="R2159" s="364" t="s">
        <v>130</v>
      </c>
      <c r="S2159" s="364" t="s">
        <v>7478</v>
      </c>
      <c r="T2159" s="364"/>
      <c r="U2159" s="364"/>
      <c r="V2159" s="364" t="s">
        <v>1221</v>
      </c>
      <c r="W2159" s="364" t="s">
        <v>1223</v>
      </c>
      <c r="X2159" s="364"/>
      <c r="Y2159" s="364"/>
      <c r="Z2159" s="364">
        <v>102.07</v>
      </c>
      <c r="AA2159" s="364"/>
      <c r="AB2159" s="364"/>
      <c r="AC2159" s="364" t="s">
        <v>1224</v>
      </c>
      <c r="AD2159" s="364">
        <v>2023</v>
      </c>
      <c r="AE2159" s="364">
        <v>2028</v>
      </c>
    </row>
    <row r="2160" spans="1:31" x14ac:dyDescent="0.25">
      <c r="A2160" s="364" t="s">
        <v>7482</v>
      </c>
      <c r="B2160" s="364" t="s">
        <v>1211</v>
      </c>
      <c r="C2160" s="366">
        <v>45397</v>
      </c>
      <c r="D2160" s="366">
        <v>47088</v>
      </c>
      <c r="E2160" s="364"/>
      <c r="F2160" s="364"/>
      <c r="G2160" s="364"/>
      <c r="H2160" s="364" t="s">
        <v>6450</v>
      </c>
      <c r="I2160" s="364" t="s">
        <v>1523</v>
      </c>
      <c r="J2160" s="364" t="s">
        <v>6657</v>
      </c>
      <c r="K2160" s="364" t="s">
        <v>128</v>
      </c>
      <c r="L2160" s="364" t="s">
        <v>6658</v>
      </c>
      <c r="M2160" s="364">
        <v>48493</v>
      </c>
      <c r="N2160" s="364" t="s">
        <v>7483</v>
      </c>
      <c r="O2160" s="364" t="s">
        <v>130</v>
      </c>
      <c r="P2160" s="364" t="s">
        <v>7484</v>
      </c>
      <c r="Q2160" s="364"/>
      <c r="R2160" s="364" t="s">
        <v>130</v>
      </c>
      <c r="S2160" s="364" t="s">
        <v>7485</v>
      </c>
      <c r="T2160" s="364"/>
      <c r="U2160" s="364"/>
      <c r="V2160" s="364" t="s">
        <v>1221</v>
      </c>
      <c r="W2160" s="364" t="s">
        <v>1222</v>
      </c>
      <c r="X2160" s="364"/>
      <c r="Y2160" s="364"/>
      <c r="Z2160" s="364">
        <v>100.7</v>
      </c>
      <c r="AA2160" s="364"/>
      <c r="AB2160" s="364"/>
      <c r="AC2160" s="364" t="s">
        <v>1224</v>
      </c>
      <c r="AD2160" s="364">
        <v>2024</v>
      </c>
      <c r="AE2160" s="364">
        <v>2028</v>
      </c>
    </row>
    <row r="2161" spans="1:31" x14ac:dyDescent="0.25">
      <c r="A2161" s="364" t="s">
        <v>7486</v>
      </c>
      <c r="B2161" s="364" t="s">
        <v>1211</v>
      </c>
      <c r="C2161" s="366">
        <v>44929</v>
      </c>
      <c r="D2161" s="366">
        <v>46174</v>
      </c>
      <c r="E2161" s="364"/>
      <c r="F2161" s="364"/>
      <c r="G2161" s="366">
        <v>45525</v>
      </c>
      <c r="H2161" s="364" t="s">
        <v>6463</v>
      </c>
      <c r="I2161" s="364" t="s">
        <v>1242</v>
      </c>
      <c r="J2161" s="364" t="s">
        <v>5242</v>
      </c>
      <c r="K2161" s="364" t="s">
        <v>128</v>
      </c>
      <c r="L2161" s="364" t="s">
        <v>7487</v>
      </c>
      <c r="M2161" s="364">
        <v>48069</v>
      </c>
      <c r="N2161" s="364" t="s">
        <v>7488</v>
      </c>
      <c r="O2161" s="364" t="s">
        <v>130</v>
      </c>
      <c r="P2161" s="364" t="s">
        <v>7489</v>
      </c>
      <c r="Q2161" s="364"/>
      <c r="R2161" s="364" t="s">
        <v>130</v>
      </c>
      <c r="S2161" s="364" t="s">
        <v>7490</v>
      </c>
      <c r="T2161" s="364"/>
      <c r="U2161" s="364"/>
      <c r="V2161" s="364" t="s">
        <v>1221</v>
      </c>
      <c r="W2161" s="364" t="s">
        <v>1222</v>
      </c>
      <c r="X2161" s="364"/>
      <c r="Y2161" s="364"/>
      <c r="Z2161" s="364">
        <v>208.95</v>
      </c>
      <c r="AA2161" s="364"/>
      <c r="AB2161" s="364"/>
      <c r="AC2161" s="364" t="s">
        <v>1224</v>
      </c>
      <c r="AD2161" s="364">
        <v>2023</v>
      </c>
      <c r="AE2161" s="364">
        <v>2026</v>
      </c>
    </row>
    <row r="2162" spans="1:31" x14ac:dyDescent="0.25">
      <c r="A2162" s="364" t="s">
        <v>7491</v>
      </c>
      <c r="B2162" s="364" t="s">
        <v>1211</v>
      </c>
      <c r="C2162" s="366">
        <v>44929</v>
      </c>
      <c r="D2162" s="366">
        <v>47026</v>
      </c>
      <c r="E2162" s="364"/>
      <c r="F2162" s="364"/>
      <c r="G2162" s="364"/>
      <c r="H2162" s="364" t="s">
        <v>6450</v>
      </c>
      <c r="I2162" s="364" t="s">
        <v>1523</v>
      </c>
      <c r="J2162" s="364" t="s">
        <v>6944</v>
      </c>
      <c r="K2162" s="364" t="s">
        <v>128</v>
      </c>
      <c r="L2162" s="364" t="s">
        <v>6945</v>
      </c>
      <c r="M2162" s="364">
        <v>48395</v>
      </c>
      <c r="N2162" s="364" t="s">
        <v>7492</v>
      </c>
      <c r="O2162" s="364" t="s">
        <v>130</v>
      </c>
      <c r="P2162" s="364" t="s">
        <v>7493</v>
      </c>
      <c r="Q2162" s="364"/>
      <c r="R2162" s="364" t="s">
        <v>130</v>
      </c>
      <c r="S2162" s="364" t="s">
        <v>7494</v>
      </c>
      <c r="T2162" s="364"/>
      <c r="U2162" s="364"/>
      <c r="V2162" s="364" t="s">
        <v>1221</v>
      </c>
      <c r="W2162" s="364" t="s">
        <v>1223</v>
      </c>
      <c r="X2162" s="364"/>
      <c r="Y2162" s="364"/>
      <c r="Z2162" s="364">
        <v>313.51</v>
      </c>
      <c r="AA2162" s="364"/>
      <c r="AB2162" s="364"/>
      <c r="AC2162" s="364" t="s">
        <v>1224</v>
      </c>
      <c r="AD2162" s="364">
        <v>2023</v>
      </c>
      <c r="AE2162" s="364">
        <v>2028</v>
      </c>
    </row>
    <row r="2163" spans="1:31" x14ac:dyDescent="0.25">
      <c r="A2163" s="364" t="s">
        <v>7495</v>
      </c>
      <c r="B2163" s="364" t="s">
        <v>1211</v>
      </c>
      <c r="C2163" s="366">
        <v>44993</v>
      </c>
      <c r="D2163" s="366">
        <v>46293</v>
      </c>
      <c r="E2163" s="364"/>
      <c r="F2163" s="364"/>
      <c r="G2163" s="364"/>
      <c r="H2163" s="364" t="s">
        <v>6677</v>
      </c>
      <c r="I2163" s="364" t="s">
        <v>1523</v>
      </c>
      <c r="J2163" s="364" t="s">
        <v>6492</v>
      </c>
      <c r="K2163" s="364" t="s">
        <v>128</v>
      </c>
      <c r="L2163" s="364" t="s">
        <v>6493</v>
      </c>
      <c r="M2163" s="364">
        <v>48145</v>
      </c>
      <c r="N2163" s="364" t="s">
        <v>7496</v>
      </c>
      <c r="O2163" s="364" t="s">
        <v>130</v>
      </c>
      <c r="P2163" s="364" t="s">
        <v>7497</v>
      </c>
      <c r="Q2163" s="364"/>
      <c r="R2163" s="364" t="s">
        <v>130</v>
      </c>
      <c r="S2163" s="364" t="s">
        <v>7498</v>
      </c>
      <c r="T2163" s="364"/>
      <c r="U2163" s="364"/>
      <c r="V2163" s="364" t="s">
        <v>1221</v>
      </c>
      <c r="W2163" s="364" t="s">
        <v>1222</v>
      </c>
      <c r="X2163" s="364"/>
      <c r="Y2163" s="364"/>
      <c r="Z2163" s="364">
        <v>301</v>
      </c>
      <c r="AA2163" s="364"/>
      <c r="AB2163" s="364"/>
      <c r="AC2163" s="364" t="s">
        <v>1224</v>
      </c>
      <c r="AD2163" s="364">
        <v>2023</v>
      </c>
      <c r="AE2163" s="364">
        <v>2026</v>
      </c>
    </row>
    <row r="2164" spans="1:31" x14ac:dyDescent="0.25">
      <c r="A2164" s="364" t="s">
        <v>7499</v>
      </c>
      <c r="B2164" s="364" t="s">
        <v>1211</v>
      </c>
      <c r="C2164" s="366">
        <v>45023</v>
      </c>
      <c r="D2164" s="366">
        <v>46528</v>
      </c>
      <c r="E2164" s="364"/>
      <c r="F2164" s="364"/>
      <c r="G2164" s="364"/>
      <c r="H2164" s="364" t="s">
        <v>6450</v>
      </c>
      <c r="I2164" s="364" t="s">
        <v>1523</v>
      </c>
      <c r="J2164" s="364" t="s">
        <v>7500</v>
      </c>
      <c r="K2164" s="364" t="s">
        <v>128</v>
      </c>
      <c r="L2164" s="364" t="s">
        <v>7501</v>
      </c>
      <c r="M2164" s="364">
        <v>48507</v>
      </c>
      <c r="N2164" s="364" t="s">
        <v>7502</v>
      </c>
      <c r="O2164" s="364" t="s">
        <v>130</v>
      </c>
      <c r="P2164" s="364" t="s">
        <v>7503</v>
      </c>
      <c r="Q2164" s="364"/>
      <c r="R2164" s="364" t="s">
        <v>130</v>
      </c>
      <c r="S2164" s="364" t="s">
        <v>7504</v>
      </c>
      <c r="T2164" s="364"/>
      <c r="U2164" s="364"/>
      <c r="V2164" s="364" t="s">
        <v>1221</v>
      </c>
      <c r="W2164" s="364" t="s">
        <v>1222</v>
      </c>
      <c r="X2164" s="364"/>
      <c r="Y2164" s="364"/>
      <c r="Z2164" s="364">
        <v>80.38</v>
      </c>
      <c r="AA2164" s="364"/>
      <c r="AB2164" s="364"/>
      <c r="AC2164" s="364" t="s">
        <v>1224</v>
      </c>
      <c r="AD2164" s="364">
        <v>2023</v>
      </c>
      <c r="AE2164" s="364">
        <v>2027</v>
      </c>
    </row>
    <row r="2165" spans="1:31" x14ac:dyDescent="0.25">
      <c r="A2165" s="364" t="s">
        <v>7505</v>
      </c>
      <c r="B2165" s="364" t="s">
        <v>1211</v>
      </c>
      <c r="C2165" s="366">
        <v>44943</v>
      </c>
      <c r="D2165" s="366">
        <v>46631</v>
      </c>
      <c r="E2165" s="364"/>
      <c r="F2165" s="364"/>
      <c r="G2165" s="364"/>
      <c r="H2165" s="364" t="s">
        <v>6450</v>
      </c>
      <c r="I2165" s="364" t="s">
        <v>1523</v>
      </c>
      <c r="J2165" s="364" t="s">
        <v>6758</v>
      </c>
      <c r="K2165" s="364" t="s">
        <v>128</v>
      </c>
      <c r="L2165" s="364" t="s">
        <v>6759</v>
      </c>
      <c r="M2165" s="364">
        <v>48479</v>
      </c>
      <c r="N2165" s="364" t="s">
        <v>7506</v>
      </c>
      <c r="O2165" s="364" t="s">
        <v>130</v>
      </c>
      <c r="P2165" s="364" t="s">
        <v>7507</v>
      </c>
      <c r="Q2165" s="364"/>
      <c r="R2165" s="364" t="s">
        <v>130</v>
      </c>
      <c r="S2165" s="364" t="s">
        <v>7508</v>
      </c>
      <c r="T2165" s="364"/>
      <c r="U2165" s="364"/>
      <c r="V2165" s="364" t="s">
        <v>1221</v>
      </c>
      <c r="W2165" s="364" t="s">
        <v>1222</v>
      </c>
      <c r="X2165" s="364"/>
      <c r="Y2165" s="364"/>
      <c r="Z2165" s="364">
        <v>201.32</v>
      </c>
      <c r="AA2165" s="364"/>
      <c r="AB2165" s="364"/>
      <c r="AC2165" s="364" t="s">
        <v>1224</v>
      </c>
      <c r="AD2165" s="364">
        <v>2023</v>
      </c>
      <c r="AE2165" s="364">
        <v>2027</v>
      </c>
    </row>
    <row r="2166" spans="1:31" x14ac:dyDescent="0.25">
      <c r="A2166" s="364" t="s">
        <v>7509</v>
      </c>
      <c r="B2166" s="364" t="s">
        <v>1211</v>
      </c>
      <c r="C2166" s="366">
        <v>44949</v>
      </c>
      <c r="D2166" s="366">
        <v>45668</v>
      </c>
      <c r="E2166" s="364"/>
      <c r="F2166" s="364"/>
      <c r="G2166" s="366">
        <v>45125</v>
      </c>
      <c r="H2166" s="364" t="s">
        <v>6463</v>
      </c>
      <c r="I2166" s="364" t="s">
        <v>1242</v>
      </c>
      <c r="J2166" s="364" t="s">
        <v>798</v>
      </c>
      <c r="K2166" s="364" t="s">
        <v>128</v>
      </c>
      <c r="L2166" s="364" t="s">
        <v>6458</v>
      </c>
      <c r="M2166" s="364">
        <v>48039</v>
      </c>
      <c r="N2166" s="364" t="s">
        <v>7510</v>
      </c>
      <c r="O2166" s="364" t="s">
        <v>130</v>
      </c>
      <c r="P2166" s="364" t="s">
        <v>7511</v>
      </c>
      <c r="Q2166" s="364"/>
      <c r="R2166" s="364" t="s">
        <v>130</v>
      </c>
      <c r="S2166" s="364" t="s">
        <v>1005</v>
      </c>
      <c r="T2166" s="364"/>
      <c r="U2166" s="364"/>
      <c r="V2166" s="364" t="s">
        <v>1221</v>
      </c>
      <c r="W2166" s="364" t="s">
        <v>1223</v>
      </c>
      <c r="X2166" s="364"/>
      <c r="Y2166" s="364"/>
      <c r="Z2166" s="364">
        <v>180.8</v>
      </c>
      <c r="AA2166" s="364"/>
      <c r="AB2166" s="364"/>
      <c r="AC2166" s="364" t="s">
        <v>1224</v>
      </c>
      <c r="AD2166" s="364">
        <v>2023</v>
      </c>
      <c r="AE2166" s="364">
        <v>2025</v>
      </c>
    </row>
    <row r="2167" spans="1:31" x14ac:dyDescent="0.25">
      <c r="A2167" s="364" t="s">
        <v>7512</v>
      </c>
      <c r="B2167" s="364" t="s">
        <v>1211</v>
      </c>
      <c r="C2167" s="366">
        <v>44984</v>
      </c>
      <c r="D2167" s="366">
        <v>47026</v>
      </c>
      <c r="E2167" s="364"/>
      <c r="F2167" s="364"/>
      <c r="G2167" s="364"/>
      <c r="H2167" s="364" t="s">
        <v>6450</v>
      </c>
      <c r="I2167" s="364" t="s">
        <v>1523</v>
      </c>
      <c r="J2167" s="364" t="s">
        <v>6944</v>
      </c>
      <c r="K2167" s="364" t="s">
        <v>128</v>
      </c>
      <c r="L2167" s="364" t="s">
        <v>6945</v>
      </c>
      <c r="M2167" s="364">
        <v>48395</v>
      </c>
      <c r="N2167" s="364" t="s">
        <v>7513</v>
      </c>
      <c r="O2167" s="364" t="s">
        <v>130</v>
      </c>
      <c r="P2167" s="364" t="s">
        <v>7514</v>
      </c>
      <c r="Q2167" s="364"/>
      <c r="R2167" s="364" t="s">
        <v>130</v>
      </c>
      <c r="S2167" s="364" t="s">
        <v>7494</v>
      </c>
      <c r="T2167" s="364"/>
      <c r="U2167" s="364"/>
      <c r="V2167" s="364" t="s">
        <v>1221</v>
      </c>
      <c r="W2167" s="364" t="s">
        <v>1222</v>
      </c>
      <c r="X2167" s="364"/>
      <c r="Y2167" s="364"/>
      <c r="Z2167" s="364">
        <v>251.27</v>
      </c>
      <c r="AA2167" s="364"/>
      <c r="AB2167" s="364"/>
      <c r="AC2167" s="364" t="s">
        <v>1224</v>
      </c>
      <c r="AD2167" s="364">
        <v>2023</v>
      </c>
      <c r="AE2167" s="364">
        <v>2028</v>
      </c>
    </row>
    <row r="2168" spans="1:31" x14ac:dyDescent="0.25">
      <c r="A2168" s="364" t="s">
        <v>7515</v>
      </c>
      <c r="B2168" s="364" t="s">
        <v>1211</v>
      </c>
      <c r="C2168" s="366">
        <v>44977</v>
      </c>
      <c r="D2168" s="366">
        <v>46204</v>
      </c>
      <c r="E2168" s="364"/>
      <c r="F2168" s="364"/>
      <c r="G2168" s="364"/>
      <c r="H2168" s="364" t="s">
        <v>6450</v>
      </c>
      <c r="I2168" s="364" t="s">
        <v>1523</v>
      </c>
      <c r="J2168" s="364" t="s">
        <v>7516</v>
      </c>
      <c r="K2168" s="364" t="s">
        <v>128</v>
      </c>
      <c r="L2168" s="364" t="s">
        <v>7517</v>
      </c>
      <c r="M2168" s="364">
        <v>48171</v>
      </c>
      <c r="N2168" s="364" t="s">
        <v>7518</v>
      </c>
      <c r="O2168" s="364" t="s">
        <v>130</v>
      </c>
      <c r="P2168" s="364" t="s">
        <v>7519</v>
      </c>
      <c r="Q2168" s="364"/>
      <c r="R2168" s="364" t="s">
        <v>130</v>
      </c>
      <c r="S2168" s="364" t="s">
        <v>7520</v>
      </c>
      <c r="T2168" s="364"/>
      <c r="U2168" s="364"/>
      <c r="V2168" s="364" t="s">
        <v>1221</v>
      </c>
      <c r="W2168" s="364" t="s">
        <v>1222</v>
      </c>
      <c r="X2168" s="364"/>
      <c r="Y2168" s="364"/>
      <c r="Z2168" s="364">
        <v>150</v>
      </c>
      <c r="AA2168" s="364"/>
      <c r="AB2168" s="364"/>
      <c r="AC2168" s="364" t="s">
        <v>1224</v>
      </c>
      <c r="AD2168" s="364">
        <v>2023</v>
      </c>
      <c r="AE2168" s="364">
        <v>2026</v>
      </c>
    </row>
    <row r="2169" spans="1:31" x14ac:dyDescent="0.25">
      <c r="A2169" s="364" t="s">
        <v>7521</v>
      </c>
      <c r="B2169" s="364" t="s">
        <v>1211</v>
      </c>
      <c r="C2169" s="366">
        <v>44977</v>
      </c>
      <c r="D2169" s="366">
        <v>46204</v>
      </c>
      <c r="E2169" s="364"/>
      <c r="F2169" s="364"/>
      <c r="G2169" s="364"/>
      <c r="H2169" s="364" t="s">
        <v>6450</v>
      </c>
      <c r="I2169" s="364" t="s">
        <v>1523</v>
      </c>
      <c r="J2169" s="364" t="s">
        <v>7516</v>
      </c>
      <c r="K2169" s="364" t="s">
        <v>128</v>
      </c>
      <c r="L2169" s="364" t="s">
        <v>7517</v>
      </c>
      <c r="M2169" s="364">
        <v>48171</v>
      </c>
      <c r="N2169" s="364" t="s">
        <v>7518</v>
      </c>
      <c r="O2169" s="364" t="s">
        <v>130</v>
      </c>
      <c r="P2169" s="364" t="s">
        <v>7522</v>
      </c>
      <c r="Q2169" s="364"/>
      <c r="R2169" s="364" t="s">
        <v>130</v>
      </c>
      <c r="S2169" s="364" t="s">
        <v>7523</v>
      </c>
      <c r="T2169" s="364"/>
      <c r="U2169" s="364"/>
      <c r="V2169" s="364" t="s">
        <v>1221</v>
      </c>
      <c r="W2169" s="364" t="s">
        <v>1223</v>
      </c>
      <c r="X2169" s="364"/>
      <c r="Y2169" s="364"/>
      <c r="Z2169" s="364">
        <v>150</v>
      </c>
      <c r="AA2169" s="364"/>
      <c r="AB2169" s="364"/>
      <c r="AC2169" s="364" t="s">
        <v>1224</v>
      </c>
      <c r="AD2169" s="364">
        <v>2023</v>
      </c>
      <c r="AE2169" s="364">
        <v>2026</v>
      </c>
    </row>
    <row r="2170" spans="1:31" x14ac:dyDescent="0.25">
      <c r="A2170" s="364" t="s">
        <v>7524</v>
      </c>
      <c r="B2170" s="364" t="s">
        <v>1211</v>
      </c>
      <c r="C2170" s="366">
        <v>45023</v>
      </c>
      <c r="D2170" s="366">
        <v>46387</v>
      </c>
      <c r="E2170" s="364"/>
      <c r="F2170" s="364"/>
      <c r="G2170" s="364"/>
      <c r="H2170" s="364" t="s">
        <v>6677</v>
      </c>
      <c r="I2170" s="364" t="s">
        <v>1523</v>
      </c>
      <c r="J2170" s="364" t="s">
        <v>6411</v>
      </c>
      <c r="K2170" s="364" t="s">
        <v>128</v>
      </c>
      <c r="L2170" s="364" t="s">
        <v>6889</v>
      </c>
      <c r="M2170" s="364">
        <v>48277</v>
      </c>
      <c r="N2170" s="364" t="s">
        <v>7525</v>
      </c>
      <c r="O2170" s="364" t="s">
        <v>130</v>
      </c>
      <c r="P2170" s="364" t="s">
        <v>7526</v>
      </c>
      <c r="Q2170" s="364"/>
      <c r="R2170" s="364" t="s">
        <v>130</v>
      </c>
      <c r="S2170" s="364" t="s">
        <v>7527</v>
      </c>
      <c r="T2170" s="364"/>
      <c r="U2170" s="364"/>
      <c r="V2170" s="364" t="s">
        <v>1221</v>
      </c>
      <c r="W2170" s="364" t="s">
        <v>1222</v>
      </c>
      <c r="X2170" s="364"/>
      <c r="Y2170" s="364"/>
      <c r="Z2170" s="364">
        <v>201.15</v>
      </c>
      <c r="AA2170" s="364"/>
      <c r="AB2170" s="364"/>
      <c r="AC2170" s="364" t="s">
        <v>1224</v>
      </c>
      <c r="AD2170" s="364">
        <v>2023</v>
      </c>
      <c r="AE2170" s="364">
        <v>2026</v>
      </c>
    </row>
    <row r="2171" spans="1:31" x14ac:dyDescent="0.25">
      <c r="A2171" s="364" t="s">
        <v>7528</v>
      </c>
      <c r="B2171" s="364" t="s">
        <v>1211</v>
      </c>
      <c r="C2171" s="366">
        <v>45023</v>
      </c>
      <c r="D2171" s="366">
        <v>46387</v>
      </c>
      <c r="E2171" s="364"/>
      <c r="F2171" s="364"/>
      <c r="G2171" s="364"/>
      <c r="H2171" s="364" t="s">
        <v>6677</v>
      </c>
      <c r="I2171" s="364" t="s">
        <v>1523</v>
      </c>
      <c r="J2171" s="364" t="s">
        <v>6411</v>
      </c>
      <c r="K2171" s="364" t="s">
        <v>128</v>
      </c>
      <c r="L2171" s="364" t="s">
        <v>6889</v>
      </c>
      <c r="M2171" s="364">
        <v>48277</v>
      </c>
      <c r="N2171" s="364" t="s">
        <v>7525</v>
      </c>
      <c r="O2171" s="364" t="s">
        <v>130</v>
      </c>
      <c r="P2171" s="364" t="s">
        <v>7529</v>
      </c>
      <c r="Q2171" s="364"/>
      <c r="R2171" s="364" t="s">
        <v>130</v>
      </c>
      <c r="S2171" s="364" t="s">
        <v>7527</v>
      </c>
      <c r="T2171" s="364"/>
      <c r="U2171" s="364"/>
      <c r="V2171" s="364" t="s">
        <v>1221</v>
      </c>
      <c r="W2171" s="364" t="s">
        <v>1223</v>
      </c>
      <c r="X2171" s="364"/>
      <c r="Y2171" s="364"/>
      <c r="Z2171" s="364">
        <v>100.57</v>
      </c>
      <c r="AA2171" s="364"/>
      <c r="AB2171" s="364"/>
      <c r="AC2171" s="364" t="s">
        <v>1224</v>
      </c>
      <c r="AD2171" s="364">
        <v>2023</v>
      </c>
      <c r="AE2171" s="364">
        <v>2026</v>
      </c>
    </row>
    <row r="2172" spans="1:31" x14ac:dyDescent="0.25">
      <c r="A2172" s="364" t="s">
        <v>7530</v>
      </c>
      <c r="B2172" s="364" t="s">
        <v>1211</v>
      </c>
      <c r="C2172" s="366">
        <v>45012</v>
      </c>
      <c r="D2172" s="366">
        <v>46387</v>
      </c>
      <c r="E2172" s="364"/>
      <c r="F2172" s="364"/>
      <c r="G2172" s="364"/>
      <c r="H2172" s="364" t="s">
        <v>6450</v>
      </c>
      <c r="I2172" s="364" t="s">
        <v>1523</v>
      </c>
      <c r="J2172" s="364" t="s">
        <v>6646</v>
      </c>
      <c r="K2172" s="364" t="s">
        <v>128</v>
      </c>
      <c r="L2172" s="364" t="s">
        <v>6647</v>
      </c>
      <c r="M2172" s="364">
        <v>48487</v>
      </c>
      <c r="N2172" s="364" t="s">
        <v>7531</v>
      </c>
      <c r="O2172" s="364" t="s">
        <v>130</v>
      </c>
      <c r="P2172" s="364" t="s">
        <v>7532</v>
      </c>
      <c r="Q2172" s="364"/>
      <c r="R2172" s="364" t="s">
        <v>130</v>
      </c>
      <c r="S2172" s="364" t="s">
        <v>7533</v>
      </c>
      <c r="T2172" s="364"/>
      <c r="U2172" s="364"/>
      <c r="V2172" s="364" t="s">
        <v>1221</v>
      </c>
      <c r="W2172" s="364" t="s">
        <v>1222</v>
      </c>
      <c r="X2172" s="364"/>
      <c r="Y2172" s="364"/>
      <c r="Z2172" s="364">
        <v>75</v>
      </c>
      <c r="AA2172" s="364"/>
      <c r="AB2172" s="364"/>
      <c r="AC2172" s="364" t="s">
        <v>1224</v>
      </c>
      <c r="AD2172" s="364">
        <v>2023</v>
      </c>
      <c r="AE2172" s="364">
        <v>2026</v>
      </c>
    </row>
    <row r="2173" spans="1:31" x14ac:dyDescent="0.25">
      <c r="A2173" s="364" t="s">
        <v>7534</v>
      </c>
      <c r="B2173" s="364" t="s">
        <v>1211</v>
      </c>
      <c r="C2173" s="366">
        <v>45084</v>
      </c>
      <c r="D2173" s="366">
        <v>46279</v>
      </c>
      <c r="E2173" s="364"/>
      <c r="F2173" s="364"/>
      <c r="G2173" s="366">
        <v>45642</v>
      </c>
      <c r="H2173" s="364" t="s">
        <v>6463</v>
      </c>
      <c r="I2173" s="364" t="s">
        <v>1242</v>
      </c>
      <c r="J2173" s="364" t="s">
        <v>6978</v>
      </c>
      <c r="K2173" s="364" t="s">
        <v>128</v>
      </c>
      <c r="L2173" s="364" t="s">
        <v>6979</v>
      </c>
      <c r="M2173" s="364">
        <v>48331</v>
      </c>
      <c r="N2173" s="364" t="s">
        <v>7535</v>
      </c>
      <c r="O2173" s="364" t="s">
        <v>130</v>
      </c>
      <c r="P2173" s="364" t="s">
        <v>7536</v>
      </c>
      <c r="Q2173" s="364"/>
      <c r="R2173" s="364" t="s">
        <v>130</v>
      </c>
      <c r="S2173" s="364" t="s">
        <v>7537</v>
      </c>
      <c r="T2173" s="364"/>
      <c r="U2173" s="364"/>
      <c r="V2173" s="364" t="s">
        <v>1221</v>
      </c>
      <c r="W2173" s="364" t="s">
        <v>1222</v>
      </c>
      <c r="X2173" s="364"/>
      <c r="Y2173" s="364"/>
      <c r="Z2173" s="364">
        <v>85.54</v>
      </c>
      <c r="AA2173" s="364"/>
      <c r="AB2173" s="364"/>
      <c r="AC2173" s="364" t="s">
        <v>1224</v>
      </c>
      <c r="AD2173" s="364">
        <v>2023</v>
      </c>
      <c r="AE2173" s="364">
        <v>2026</v>
      </c>
    </row>
    <row r="2174" spans="1:31" x14ac:dyDescent="0.25">
      <c r="A2174" s="364" t="s">
        <v>7538</v>
      </c>
      <c r="B2174" s="364" t="s">
        <v>1211</v>
      </c>
      <c r="C2174" s="366">
        <v>44998</v>
      </c>
      <c r="D2174" s="366">
        <v>45901</v>
      </c>
      <c r="E2174" s="364"/>
      <c r="F2174" s="364"/>
      <c r="G2174" s="366">
        <v>45401</v>
      </c>
      <c r="H2174" s="364" t="s">
        <v>6463</v>
      </c>
      <c r="I2174" s="364" t="s">
        <v>1242</v>
      </c>
      <c r="J2174" s="364" t="s">
        <v>6978</v>
      </c>
      <c r="K2174" s="364" t="s">
        <v>128</v>
      </c>
      <c r="L2174" s="364" t="s">
        <v>6979</v>
      </c>
      <c r="M2174" s="364">
        <v>48331</v>
      </c>
      <c r="N2174" s="364" t="s">
        <v>7539</v>
      </c>
      <c r="O2174" s="364" t="s">
        <v>130</v>
      </c>
      <c r="P2174" s="364" t="s">
        <v>7540</v>
      </c>
      <c r="Q2174" s="364"/>
      <c r="R2174" s="364" t="s">
        <v>130</v>
      </c>
      <c r="S2174" s="364" t="s">
        <v>6982</v>
      </c>
      <c r="T2174" s="364"/>
      <c r="U2174" s="364"/>
      <c r="V2174" s="364" t="s">
        <v>1221</v>
      </c>
      <c r="W2174" s="364" t="s">
        <v>1223</v>
      </c>
      <c r="X2174" s="364"/>
      <c r="Y2174" s="364"/>
      <c r="Z2174" s="364">
        <v>101.9</v>
      </c>
      <c r="AA2174" s="364"/>
      <c r="AB2174" s="364"/>
      <c r="AC2174" s="364" t="s">
        <v>1224</v>
      </c>
      <c r="AD2174" s="364">
        <v>2023</v>
      </c>
      <c r="AE2174" s="364">
        <v>2025</v>
      </c>
    </row>
    <row r="2175" spans="1:31" x14ac:dyDescent="0.25">
      <c r="A2175" s="364" t="s">
        <v>7541</v>
      </c>
      <c r="B2175" s="364" t="s">
        <v>1211</v>
      </c>
      <c r="C2175" s="366">
        <v>45035</v>
      </c>
      <c r="D2175" s="366">
        <v>46722</v>
      </c>
      <c r="E2175" s="364"/>
      <c r="F2175" s="364"/>
      <c r="G2175" s="364"/>
      <c r="H2175" s="364" t="s">
        <v>6450</v>
      </c>
      <c r="I2175" s="364" t="s">
        <v>1523</v>
      </c>
      <c r="J2175" s="364" t="s">
        <v>7542</v>
      </c>
      <c r="K2175" s="364" t="s">
        <v>128</v>
      </c>
      <c r="L2175" s="364" t="s">
        <v>7543</v>
      </c>
      <c r="M2175" s="364">
        <v>48021</v>
      </c>
      <c r="N2175" s="364" t="s">
        <v>7544</v>
      </c>
      <c r="O2175" s="364" t="s">
        <v>130</v>
      </c>
      <c r="P2175" s="364" t="s">
        <v>7545</v>
      </c>
      <c r="Q2175" s="364"/>
      <c r="R2175" s="364" t="s">
        <v>130</v>
      </c>
      <c r="S2175" s="364" t="s">
        <v>7546</v>
      </c>
      <c r="T2175" s="364"/>
      <c r="U2175" s="364"/>
      <c r="V2175" s="364" t="s">
        <v>1221</v>
      </c>
      <c r="W2175" s="364" t="s">
        <v>1222</v>
      </c>
      <c r="X2175" s="364"/>
      <c r="Y2175" s="364"/>
      <c r="Z2175" s="364">
        <v>200.64</v>
      </c>
      <c r="AA2175" s="364"/>
      <c r="AB2175" s="364"/>
      <c r="AC2175" s="364" t="s">
        <v>1224</v>
      </c>
      <c r="AD2175" s="364">
        <v>2023</v>
      </c>
      <c r="AE2175" s="364">
        <v>2027</v>
      </c>
    </row>
    <row r="2176" spans="1:31" x14ac:dyDescent="0.25">
      <c r="A2176" s="364" t="s">
        <v>7547</v>
      </c>
      <c r="B2176" s="364" t="s">
        <v>1211</v>
      </c>
      <c r="C2176" s="366">
        <v>45061</v>
      </c>
      <c r="D2176" s="366">
        <v>46241</v>
      </c>
      <c r="E2176" s="364"/>
      <c r="F2176" s="364"/>
      <c r="G2176" s="364"/>
      <c r="H2176" s="364" t="s">
        <v>6450</v>
      </c>
      <c r="I2176" s="364" t="s">
        <v>1523</v>
      </c>
      <c r="J2176" s="364" t="s">
        <v>7185</v>
      </c>
      <c r="K2176" s="364" t="s">
        <v>128</v>
      </c>
      <c r="L2176" s="364" t="s">
        <v>7186</v>
      </c>
      <c r="M2176" s="364">
        <v>48161</v>
      </c>
      <c r="N2176" s="364" t="s">
        <v>7548</v>
      </c>
      <c r="O2176" s="364" t="s">
        <v>130</v>
      </c>
      <c r="P2176" s="364" t="s">
        <v>7549</v>
      </c>
      <c r="Q2176" s="364"/>
      <c r="R2176" s="364" t="s">
        <v>130</v>
      </c>
      <c r="S2176" s="364" t="s">
        <v>7549</v>
      </c>
      <c r="T2176" s="364"/>
      <c r="U2176" s="364"/>
      <c r="V2176" s="364" t="s">
        <v>1221</v>
      </c>
      <c r="W2176" s="364" t="s">
        <v>1222</v>
      </c>
      <c r="X2176" s="364"/>
      <c r="Y2176" s="364"/>
      <c r="Z2176" s="364">
        <v>177.24</v>
      </c>
      <c r="AA2176" s="364"/>
      <c r="AB2176" s="364"/>
      <c r="AC2176" s="364" t="s">
        <v>1224</v>
      </c>
      <c r="AD2176" s="364">
        <v>2023</v>
      </c>
      <c r="AE2176" s="364">
        <v>2026</v>
      </c>
    </row>
    <row r="2177" spans="1:31" x14ac:dyDescent="0.25">
      <c r="A2177" s="364" t="s">
        <v>7550</v>
      </c>
      <c r="B2177" s="364" t="s">
        <v>1211</v>
      </c>
      <c r="C2177" s="366">
        <v>45049</v>
      </c>
      <c r="D2177" s="366">
        <v>46241</v>
      </c>
      <c r="E2177" s="364"/>
      <c r="F2177" s="364"/>
      <c r="G2177" s="364"/>
      <c r="H2177" s="364" t="s">
        <v>6450</v>
      </c>
      <c r="I2177" s="364" t="s">
        <v>1523</v>
      </c>
      <c r="J2177" s="364" t="s">
        <v>7185</v>
      </c>
      <c r="K2177" s="364" t="s">
        <v>128</v>
      </c>
      <c r="L2177" s="364" t="s">
        <v>7186</v>
      </c>
      <c r="M2177" s="364">
        <v>48161</v>
      </c>
      <c r="N2177" s="364" t="s">
        <v>7548</v>
      </c>
      <c r="O2177" s="364" t="s">
        <v>130</v>
      </c>
      <c r="P2177" s="364" t="s">
        <v>7551</v>
      </c>
      <c r="Q2177" s="364"/>
      <c r="R2177" s="364" t="s">
        <v>130</v>
      </c>
      <c r="S2177" s="364" t="s">
        <v>7551</v>
      </c>
      <c r="T2177" s="364"/>
      <c r="U2177" s="364"/>
      <c r="V2177" s="364" t="s">
        <v>1221</v>
      </c>
      <c r="W2177" s="364" t="s">
        <v>1223</v>
      </c>
      <c r="X2177" s="364"/>
      <c r="Y2177" s="364"/>
      <c r="Z2177" s="364">
        <v>103.58</v>
      </c>
      <c r="AA2177" s="364"/>
      <c r="AB2177" s="364"/>
      <c r="AC2177" s="364" t="s">
        <v>1224</v>
      </c>
      <c r="AD2177" s="364">
        <v>2023</v>
      </c>
      <c r="AE2177" s="364">
        <v>2026</v>
      </c>
    </row>
    <row r="2178" spans="1:31" x14ac:dyDescent="0.25">
      <c r="A2178" s="364" t="s">
        <v>7552</v>
      </c>
      <c r="B2178" s="364" t="s">
        <v>1211</v>
      </c>
      <c r="C2178" s="366">
        <v>45084</v>
      </c>
      <c r="D2178" s="366">
        <v>46279</v>
      </c>
      <c r="E2178" s="364"/>
      <c r="F2178" s="364"/>
      <c r="G2178" s="366">
        <v>45642</v>
      </c>
      <c r="H2178" s="364" t="s">
        <v>6463</v>
      </c>
      <c r="I2178" s="364" t="s">
        <v>1242</v>
      </c>
      <c r="J2178" s="364" t="s">
        <v>6978</v>
      </c>
      <c r="K2178" s="364" t="s">
        <v>128</v>
      </c>
      <c r="L2178" s="364" t="s">
        <v>6979</v>
      </c>
      <c r="M2178" s="364">
        <v>48331</v>
      </c>
      <c r="N2178" s="364" t="s">
        <v>7535</v>
      </c>
      <c r="O2178" s="364" t="s">
        <v>130</v>
      </c>
      <c r="P2178" s="364" t="s">
        <v>7553</v>
      </c>
      <c r="Q2178" s="364"/>
      <c r="R2178" s="364" t="s">
        <v>130</v>
      </c>
      <c r="S2178" s="364" t="s">
        <v>7537</v>
      </c>
      <c r="T2178" s="364"/>
      <c r="U2178" s="364"/>
      <c r="V2178" s="364" t="s">
        <v>1221</v>
      </c>
      <c r="W2178" s="364" t="s">
        <v>1223</v>
      </c>
      <c r="X2178" s="364"/>
      <c r="Y2178" s="364"/>
      <c r="Z2178" s="364">
        <v>60.16</v>
      </c>
      <c r="AA2178" s="364"/>
      <c r="AB2178" s="364"/>
      <c r="AC2178" s="364" t="s">
        <v>1224</v>
      </c>
      <c r="AD2178" s="364">
        <v>2023</v>
      </c>
      <c r="AE2178" s="364">
        <v>2026</v>
      </c>
    </row>
    <row r="2179" spans="1:31" x14ac:dyDescent="0.25">
      <c r="A2179" s="364" t="s">
        <v>7554</v>
      </c>
      <c r="B2179" s="364" t="s">
        <v>1211</v>
      </c>
      <c r="C2179" s="366">
        <v>45061</v>
      </c>
      <c r="D2179" s="366">
        <v>46722</v>
      </c>
      <c r="E2179" s="364"/>
      <c r="F2179" s="364"/>
      <c r="G2179" s="364"/>
      <c r="H2179" s="364" t="s">
        <v>6450</v>
      </c>
      <c r="I2179" s="364" t="s">
        <v>1523</v>
      </c>
      <c r="J2179" s="364" t="s">
        <v>7542</v>
      </c>
      <c r="K2179" s="364" t="s">
        <v>128</v>
      </c>
      <c r="L2179" s="364" t="s">
        <v>7543</v>
      </c>
      <c r="M2179" s="364">
        <v>48021</v>
      </c>
      <c r="N2179" s="364" t="s">
        <v>7555</v>
      </c>
      <c r="O2179" s="364" t="s">
        <v>130</v>
      </c>
      <c r="P2179" s="364" t="s">
        <v>7556</v>
      </c>
      <c r="Q2179" s="364"/>
      <c r="R2179" s="364" t="s">
        <v>130</v>
      </c>
      <c r="S2179" s="364" t="s">
        <v>7546</v>
      </c>
      <c r="T2179" s="364"/>
      <c r="U2179" s="364"/>
      <c r="V2179" s="364" t="s">
        <v>1221</v>
      </c>
      <c r="W2179" s="364" t="s">
        <v>1223</v>
      </c>
      <c r="X2179" s="364"/>
      <c r="Y2179" s="364"/>
      <c r="Z2179" s="364">
        <v>105.64</v>
      </c>
      <c r="AA2179" s="364"/>
      <c r="AB2179" s="364"/>
      <c r="AC2179" s="364" t="s">
        <v>1224</v>
      </c>
      <c r="AD2179" s="364">
        <v>2023</v>
      </c>
      <c r="AE2179" s="364">
        <v>2027</v>
      </c>
    </row>
    <row r="2180" spans="1:31" x14ac:dyDescent="0.25">
      <c r="A2180" s="364" t="s">
        <v>7557</v>
      </c>
      <c r="B2180" s="364" t="s">
        <v>1211</v>
      </c>
      <c r="C2180" s="366">
        <v>45072</v>
      </c>
      <c r="D2180" s="366">
        <v>46752</v>
      </c>
      <c r="E2180" s="364"/>
      <c r="F2180" s="364"/>
      <c r="G2180" s="364"/>
      <c r="H2180" s="364" t="s">
        <v>6450</v>
      </c>
      <c r="I2180" s="364" t="s">
        <v>1523</v>
      </c>
      <c r="J2180" s="364" t="s">
        <v>6451</v>
      </c>
      <c r="K2180" s="364" t="s">
        <v>128</v>
      </c>
      <c r="L2180" s="364" t="s">
        <v>6452</v>
      </c>
      <c r="M2180" s="364">
        <v>48461</v>
      </c>
      <c r="N2180" s="364" t="s">
        <v>7274</v>
      </c>
      <c r="O2180" s="364" t="s">
        <v>130</v>
      </c>
      <c r="P2180" s="364" t="s">
        <v>7558</v>
      </c>
      <c r="Q2180" s="364"/>
      <c r="R2180" s="364" t="s">
        <v>130</v>
      </c>
      <c r="S2180" s="364" t="s">
        <v>7276</v>
      </c>
      <c r="T2180" s="364"/>
      <c r="U2180" s="364"/>
      <c r="V2180" s="364" t="s">
        <v>1221</v>
      </c>
      <c r="W2180" s="364" t="s">
        <v>1223</v>
      </c>
      <c r="X2180" s="364"/>
      <c r="Y2180" s="364"/>
      <c r="Z2180" s="364">
        <v>290</v>
      </c>
      <c r="AA2180" s="364"/>
      <c r="AB2180" s="364"/>
      <c r="AC2180" s="364" t="s">
        <v>1224</v>
      </c>
      <c r="AD2180" s="364">
        <v>2023</v>
      </c>
      <c r="AE2180" s="364">
        <v>2027</v>
      </c>
    </row>
    <row r="2181" spans="1:31" x14ac:dyDescent="0.25">
      <c r="A2181" s="364" t="s">
        <v>7559</v>
      </c>
      <c r="B2181" s="364" t="s">
        <v>1211</v>
      </c>
      <c r="C2181" s="366">
        <v>45194</v>
      </c>
      <c r="D2181" s="366">
        <v>46905</v>
      </c>
      <c r="E2181" s="364"/>
      <c r="F2181" s="364"/>
      <c r="G2181" s="364"/>
      <c r="H2181" s="364" t="s">
        <v>6450</v>
      </c>
      <c r="I2181" s="364" t="s">
        <v>1523</v>
      </c>
      <c r="J2181" s="364" t="s">
        <v>4991</v>
      </c>
      <c r="K2181" s="364" t="s">
        <v>128</v>
      </c>
      <c r="L2181" s="364" t="s">
        <v>7560</v>
      </c>
      <c r="M2181" s="364">
        <v>48113</v>
      </c>
      <c r="N2181" s="364" t="s">
        <v>7561</v>
      </c>
      <c r="O2181" s="364" t="s">
        <v>130</v>
      </c>
      <c r="P2181" s="364" t="s">
        <v>7562</v>
      </c>
      <c r="Q2181" s="364"/>
      <c r="R2181" s="364" t="s">
        <v>130</v>
      </c>
      <c r="S2181" s="364" t="s">
        <v>7563</v>
      </c>
      <c r="T2181" s="364"/>
      <c r="U2181" s="364"/>
      <c r="V2181" s="364" t="s">
        <v>1221</v>
      </c>
      <c r="W2181" s="364" t="s">
        <v>1223</v>
      </c>
      <c r="X2181" s="364"/>
      <c r="Y2181" s="364"/>
      <c r="Z2181" s="364">
        <v>408.69</v>
      </c>
      <c r="AA2181" s="364"/>
      <c r="AB2181" s="364"/>
      <c r="AC2181" s="364" t="s">
        <v>3925</v>
      </c>
      <c r="AD2181" s="364">
        <v>2023</v>
      </c>
      <c r="AE2181" s="364">
        <v>2028</v>
      </c>
    </row>
    <row r="2182" spans="1:31" x14ac:dyDescent="0.25">
      <c r="A2182" s="364" t="s">
        <v>7564</v>
      </c>
      <c r="B2182" s="364" t="s">
        <v>1211</v>
      </c>
      <c r="C2182" s="366">
        <v>45159</v>
      </c>
      <c r="D2182" s="366">
        <v>46198</v>
      </c>
      <c r="E2182" s="364"/>
      <c r="F2182" s="364"/>
      <c r="G2182" s="364"/>
      <c r="H2182" s="364" t="s">
        <v>6450</v>
      </c>
      <c r="I2182" s="364" t="s">
        <v>1523</v>
      </c>
      <c r="J2182" s="364" t="s">
        <v>6523</v>
      </c>
      <c r="K2182" s="364" t="s">
        <v>128</v>
      </c>
      <c r="L2182" s="364" t="s">
        <v>6524</v>
      </c>
      <c r="M2182" s="364">
        <v>48253</v>
      </c>
      <c r="N2182" s="364" t="s">
        <v>7565</v>
      </c>
      <c r="O2182" s="364" t="s">
        <v>130</v>
      </c>
      <c r="P2182" s="364" t="s">
        <v>7566</v>
      </c>
      <c r="Q2182" s="364"/>
      <c r="R2182" s="364" t="s">
        <v>130</v>
      </c>
      <c r="S2182" s="364" t="s">
        <v>6675</v>
      </c>
      <c r="T2182" s="364"/>
      <c r="U2182" s="364"/>
      <c r="V2182" s="364" t="s">
        <v>1221</v>
      </c>
      <c r="W2182" s="364" t="s">
        <v>1223</v>
      </c>
      <c r="X2182" s="364"/>
      <c r="Y2182" s="364"/>
      <c r="Z2182" s="364">
        <v>202.69</v>
      </c>
      <c r="AA2182" s="364"/>
      <c r="AB2182" s="364"/>
      <c r="AC2182" s="364" t="s">
        <v>1224</v>
      </c>
      <c r="AD2182" s="364">
        <v>2023</v>
      </c>
      <c r="AE2182" s="364">
        <v>2026</v>
      </c>
    </row>
    <row r="2183" spans="1:31" x14ac:dyDescent="0.25">
      <c r="A2183" s="364" t="s">
        <v>7567</v>
      </c>
      <c r="B2183" s="364" t="s">
        <v>1211</v>
      </c>
      <c r="C2183" s="366">
        <v>45219</v>
      </c>
      <c r="D2183" s="366">
        <v>46204</v>
      </c>
      <c r="E2183" s="364"/>
      <c r="F2183" s="364"/>
      <c r="G2183" s="366">
        <v>40961</v>
      </c>
      <c r="H2183" s="364" t="s">
        <v>6457</v>
      </c>
      <c r="I2183" s="364" t="s">
        <v>1242</v>
      </c>
      <c r="J2183" s="364" t="s">
        <v>6646</v>
      </c>
      <c r="K2183" s="364" t="s">
        <v>128</v>
      </c>
      <c r="L2183" s="364" t="s">
        <v>6647</v>
      </c>
      <c r="M2183" s="364">
        <v>48487</v>
      </c>
      <c r="N2183" s="364" t="s">
        <v>7568</v>
      </c>
      <c r="O2183" s="364" t="s">
        <v>130</v>
      </c>
      <c r="P2183" s="364" t="s">
        <v>7569</v>
      </c>
      <c r="Q2183" s="364"/>
      <c r="R2183" s="364" t="s">
        <v>130</v>
      </c>
      <c r="S2183" s="364" t="s">
        <v>7570</v>
      </c>
      <c r="T2183" s="364"/>
      <c r="U2183" s="364"/>
      <c r="V2183" s="364" t="s">
        <v>1221</v>
      </c>
      <c r="W2183" s="364" t="s">
        <v>1223</v>
      </c>
      <c r="X2183" s="364"/>
      <c r="Y2183" s="364"/>
      <c r="Z2183" s="364">
        <v>100</v>
      </c>
      <c r="AA2183" s="364"/>
      <c r="AB2183" s="364"/>
      <c r="AC2183" s="364" t="s">
        <v>1270</v>
      </c>
      <c r="AD2183" s="364">
        <v>2023</v>
      </c>
      <c r="AE2183" s="364">
        <v>2026</v>
      </c>
    </row>
    <row r="2184" spans="1:31" x14ac:dyDescent="0.25">
      <c r="A2184" s="364" t="s">
        <v>7571</v>
      </c>
      <c r="B2184" s="364" t="s">
        <v>1211</v>
      </c>
      <c r="C2184" s="366">
        <v>45159</v>
      </c>
      <c r="D2184" s="366">
        <v>46387</v>
      </c>
      <c r="E2184" s="364"/>
      <c r="F2184" s="364"/>
      <c r="G2184" s="364"/>
      <c r="H2184" s="364" t="s">
        <v>6450</v>
      </c>
      <c r="I2184" s="364" t="s">
        <v>1523</v>
      </c>
      <c r="J2184" s="364" t="s">
        <v>6944</v>
      </c>
      <c r="K2184" s="364" t="s">
        <v>128</v>
      </c>
      <c r="L2184" s="364" t="s">
        <v>6945</v>
      </c>
      <c r="M2184" s="364">
        <v>48395</v>
      </c>
      <c r="N2184" s="364" t="s">
        <v>7572</v>
      </c>
      <c r="O2184" s="364" t="s">
        <v>130</v>
      </c>
      <c r="P2184" s="364" t="s">
        <v>7573</v>
      </c>
      <c r="Q2184" s="364"/>
      <c r="R2184" s="364" t="s">
        <v>130</v>
      </c>
      <c r="S2184" s="364" t="s">
        <v>7574</v>
      </c>
      <c r="T2184" s="364"/>
      <c r="U2184" s="364"/>
      <c r="V2184" s="364" t="s">
        <v>1221</v>
      </c>
      <c r="W2184" s="364" t="s">
        <v>1222</v>
      </c>
      <c r="X2184" s="364"/>
      <c r="Y2184" s="364"/>
      <c r="Z2184" s="364">
        <v>81.569999999999993</v>
      </c>
      <c r="AA2184" s="364"/>
      <c r="AB2184" s="364"/>
      <c r="AC2184" s="364" t="s">
        <v>1224</v>
      </c>
      <c r="AD2184" s="364">
        <v>2023</v>
      </c>
      <c r="AE2184" s="364">
        <v>2026</v>
      </c>
    </row>
    <row r="2185" spans="1:31" x14ac:dyDescent="0.25">
      <c r="A2185" s="364" t="s">
        <v>7575</v>
      </c>
      <c r="B2185" s="364" t="s">
        <v>1211</v>
      </c>
      <c r="C2185" s="366">
        <v>45159</v>
      </c>
      <c r="D2185" s="366">
        <v>46387</v>
      </c>
      <c r="E2185" s="364"/>
      <c r="F2185" s="364"/>
      <c r="G2185" s="364"/>
      <c r="H2185" s="364" t="s">
        <v>6450</v>
      </c>
      <c r="I2185" s="364" t="s">
        <v>1523</v>
      </c>
      <c r="J2185" s="364" t="s">
        <v>6944</v>
      </c>
      <c r="K2185" s="364" t="s">
        <v>128</v>
      </c>
      <c r="L2185" s="364" t="s">
        <v>6945</v>
      </c>
      <c r="M2185" s="364">
        <v>48395</v>
      </c>
      <c r="N2185" s="364" t="s">
        <v>7576</v>
      </c>
      <c r="O2185" s="364" t="s">
        <v>130</v>
      </c>
      <c r="P2185" s="364" t="s">
        <v>7577</v>
      </c>
      <c r="Q2185" s="364"/>
      <c r="R2185" s="364" t="s">
        <v>130</v>
      </c>
      <c r="S2185" s="364" t="s">
        <v>7574</v>
      </c>
      <c r="T2185" s="364"/>
      <c r="U2185" s="364"/>
      <c r="V2185" s="364" t="s">
        <v>1221</v>
      </c>
      <c r="W2185" s="364" t="s">
        <v>1223</v>
      </c>
      <c r="X2185" s="364"/>
      <c r="Y2185" s="364"/>
      <c r="Z2185" s="364">
        <v>50.47</v>
      </c>
      <c r="AA2185" s="364"/>
      <c r="AB2185" s="364"/>
      <c r="AC2185" s="364" t="s">
        <v>1224</v>
      </c>
      <c r="AD2185" s="364">
        <v>2023</v>
      </c>
      <c r="AE2185" s="364">
        <v>2026</v>
      </c>
    </row>
    <row r="2186" spans="1:31" x14ac:dyDescent="0.25">
      <c r="A2186" s="364" t="s">
        <v>7578</v>
      </c>
      <c r="B2186" s="364" t="s">
        <v>1211</v>
      </c>
      <c r="C2186" s="366">
        <v>45138</v>
      </c>
      <c r="D2186" s="366">
        <v>46461</v>
      </c>
      <c r="E2186" s="364"/>
      <c r="F2186" s="364"/>
      <c r="G2186" s="364"/>
      <c r="H2186" s="364" t="s">
        <v>6450</v>
      </c>
      <c r="I2186" s="364" t="s">
        <v>1523</v>
      </c>
      <c r="J2186" s="364" t="s">
        <v>7579</v>
      </c>
      <c r="K2186" s="364" t="s">
        <v>128</v>
      </c>
      <c r="L2186" s="364" t="s">
        <v>7580</v>
      </c>
      <c r="M2186" s="364">
        <v>48271</v>
      </c>
      <c r="N2186" s="364" t="s">
        <v>7581</v>
      </c>
      <c r="O2186" s="364" t="s">
        <v>130</v>
      </c>
      <c r="P2186" s="364" t="s">
        <v>7582</v>
      </c>
      <c r="Q2186" s="364"/>
      <c r="R2186" s="364" t="s">
        <v>130</v>
      </c>
      <c r="S2186" s="364" t="s">
        <v>7583</v>
      </c>
      <c r="T2186" s="364"/>
      <c r="U2186" s="364"/>
      <c r="V2186" s="364" t="s">
        <v>1221</v>
      </c>
      <c r="W2186" s="364" t="s">
        <v>1222</v>
      </c>
      <c r="X2186" s="364"/>
      <c r="Y2186" s="364"/>
      <c r="Z2186" s="364">
        <v>200.8</v>
      </c>
      <c r="AA2186" s="364"/>
      <c r="AB2186" s="364"/>
      <c r="AC2186" s="364" t="s">
        <v>1224</v>
      </c>
      <c r="AD2186" s="364">
        <v>2023</v>
      </c>
      <c r="AE2186" s="364">
        <v>2027</v>
      </c>
    </row>
    <row r="2187" spans="1:31" x14ac:dyDescent="0.25">
      <c r="A2187" s="364" t="s">
        <v>7584</v>
      </c>
      <c r="B2187" s="364" t="s">
        <v>1211</v>
      </c>
      <c r="C2187" s="366">
        <v>45191</v>
      </c>
      <c r="D2187" s="366">
        <v>46853</v>
      </c>
      <c r="E2187" s="364"/>
      <c r="F2187" s="364"/>
      <c r="G2187" s="364"/>
      <c r="H2187" s="364" t="s">
        <v>6450</v>
      </c>
      <c r="I2187" s="364" t="s">
        <v>1523</v>
      </c>
      <c r="J2187" s="364" t="s">
        <v>1405</v>
      </c>
      <c r="K2187" s="364" t="s">
        <v>128</v>
      </c>
      <c r="L2187" s="364" t="s">
        <v>7102</v>
      </c>
      <c r="M2187" s="364">
        <v>48159</v>
      </c>
      <c r="N2187" s="364" t="s">
        <v>7585</v>
      </c>
      <c r="O2187" s="364" t="s">
        <v>130</v>
      </c>
      <c r="P2187" s="364" t="s">
        <v>7586</v>
      </c>
      <c r="Q2187" s="364"/>
      <c r="R2187" s="364" t="s">
        <v>130</v>
      </c>
      <c r="S2187" s="364" t="s">
        <v>7587</v>
      </c>
      <c r="T2187" s="364"/>
      <c r="U2187" s="364"/>
      <c r="V2187" s="364" t="s">
        <v>1221</v>
      </c>
      <c r="W2187" s="364" t="s">
        <v>1222</v>
      </c>
      <c r="X2187" s="364"/>
      <c r="Y2187" s="364"/>
      <c r="Z2187" s="364">
        <v>105.8</v>
      </c>
      <c r="AA2187" s="364"/>
      <c r="AB2187" s="364"/>
      <c r="AC2187" s="364" t="s">
        <v>1224</v>
      </c>
      <c r="AD2187" s="364">
        <v>2023</v>
      </c>
      <c r="AE2187" s="364">
        <v>2028</v>
      </c>
    </row>
    <row r="2188" spans="1:31" x14ac:dyDescent="0.25">
      <c r="A2188" s="364" t="s">
        <v>7588</v>
      </c>
      <c r="B2188" s="364" t="s">
        <v>1211</v>
      </c>
      <c r="C2188" s="366">
        <v>45219</v>
      </c>
      <c r="D2188" s="366">
        <v>46643</v>
      </c>
      <c r="E2188" s="364"/>
      <c r="F2188" s="364"/>
      <c r="G2188" s="364"/>
      <c r="H2188" s="364" t="s">
        <v>6450</v>
      </c>
      <c r="I2188" s="364" t="s">
        <v>1523</v>
      </c>
      <c r="J2188" s="364" t="s">
        <v>6411</v>
      </c>
      <c r="K2188" s="364" t="s">
        <v>128</v>
      </c>
      <c r="L2188" s="364" t="s">
        <v>6889</v>
      </c>
      <c r="M2188" s="364">
        <v>48277</v>
      </c>
      <c r="N2188" s="364" t="s">
        <v>7589</v>
      </c>
      <c r="O2188" s="364" t="s">
        <v>130</v>
      </c>
      <c r="P2188" s="364" t="s">
        <v>7590</v>
      </c>
      <c r="Q2188" s="364"/>
      <c r="R2188" s="364" t="s">
        <v>130</v>
      </c>
      <c r="S2188" s="364" t="s">
        <v>7591</v>
      </c>
      <c r="T2188" s="364"/>
      <c r="U2188" s="364"/>
      <c r="V2188" s="364" t="s">
        <v>1221</v>
      </c>
      <c r="W2188" s="364" t="s">
        <v>1222</v>
      </c>
      <c r="X2188" s="364"/>
      <c r="Y2188" s="364"/>
      <c r="Z2188" s="364">
        <v>100.5</v>
      </c>
      <c r="AA2188" s="364"/>
      <c r="AB2188" s="364"/>
      <c r="AC2188" s="364" t="s">
        <v>1224</v>
      </c>
      <c r="AD2188" s="364">
        <v>2023</v>
      </c>
      <c r="AE2188" s="364">
        <v>2027</v>
      </c>
    </row>
    <row r="2189" spans="1:31" x14ac:dyDescent="0.25">
      <c r="A2189" s="364" t="s">
        <v>7592</v>
      </c>
      <c r="B2189" s="364" t="s">
        <v>1211</v>
      </c>
      <c r="C2189" s="366">
        <v>45324</v>
      </c>
      <c r="D2189" s="366">
        <v>46387</v>
      </c>
      <c r="E2189" s="364"/>
      <c r="F2189" s="364"/>
      <c r="G2189" s="364"/>
      <c r="H2189" s="364" t="s">
        <v>6450</v>
      </c>
      <c r="I2189" s="364" t="s">
        <v>1523</v>
      </c>
      <c r="J2189" s="364" t="s">
        <v>7593</v>
      </c>
      <c r="K2189" s="364" t="s">
        <v>128</v>
      </c>
      <c r="L2189" s="364" t="s">
        <v>7594</v>
      </c>
      <c r="M2189" s="364">
        <v>48041</v>
      </c>
      <c r="N2189" s="364" t="s">
        <v>7595</v>
      </c>
      <c r="O2189" s="364" t="s">
        <v>130</v>
      </c>
      <c r="P2189" s="364" t="s">
        <v>7596</v>
      </c>
      <c r="Q2189" s="364"/>
      <c r="R2189" s="364" t="s">
        <v>130</v>
      </c>
      <c r="S2189" s="364" t="s">
        <v>7597</v>
      </c>
      <c r="T2189" s="364"/>
      <c r="U2189" s="364"/>
      <c r="V2189" s="364" t="s">
        <v>1221</v>
      </c>
      <c r="W2189" s="364" t="s">
        <v>1222</v>
      </c>
      <c r="X2189" s="364"/>
      <c r="Y2189" s="364"/>
      <c r="Z2189" s="364">
        <v>201</v>
      </c>
      <c r="AA2189" s="364"/>
      <c r="AB2189" s="364"/>
      <c r="AC2189" s="364" t="s">
        <v>1224</v>
      </c>
      <c r="AD2189" s="364">
        <v>2024</v>
      </c>
      <c r="AE2189" s="364">
        <v>2026</v>
      </c>
    </row>
    <row r="2190" spans="1:31" x14ac:dyDescent="0.25">
      <c r="A2190" s="364" t="s">
        <v>7598</v>
      </c>
      <c r="B2190" s="364" t="s">
        <v>1211</v>
      </c>
      <c r="C2190" s="366">
        <v>45324</v>
      </c>
      <c r="D2190" s="366">
        <v>46387</v>
      </c>
      <c r="E2190" s="364"/>
      <c r="F2190" s="364"/>
      <c r="G2190" s="364"/>
      <c r="H2190" s="364" t="s">
        <v>6450</v>
      </c>
      <c r="I2190" s="364" t="s">
        <v>1523</v>
      </c>
      <c r="J2190" s="364" t="s">
        <v>7593</v>
      </c>
      <c r="K2190" s="364" t="s">
        <v>128</v>
      </c>
      <c r="L2190" s="364" t="s">
        <v>7594</v>
      </c>
      <c r="M2190" s="364">
        <v>48041</v>
      </c>
      <c r="N2190" s="364" t="s">
        <v>7599</v>
      </c>
      <c r="O2190" s="364" t="s">
        <v>130</v>
      </c>
      <c r="P2190" s="364" t="s">
        <v>7600</v>
      </c>
      <c r="Q2190" s="364"/>
      <c r="R2190" s="364" t="s">
        <v>130</v>
      </c>
      <c r="S2190" s="364" t="s">
        <v>7601</v>
      </c>
      <c r="T2190" s="364"/>
      <c r="U2190" s="364"/>
      <c r="V2190" s="364" t="s">
        <v>1221</v>
      </c>
      <c r="W2190" s="364" t="s">
        <v>1223</v>
      </c>
      <c r="X2190" s="364"/>
      <c r="Y2190" s="364"/>
      <c r="Z2190" s="364">
        <v>208.8</v>
      </c>
      <c r="AA2190" s="364"/>
      <c r="AB2190" s="364"/>
      <c r="AC2190" s="364" t="s">
        <v>1224</v>
      </c>
      <c r="AD2190" s="364">
        <v>2024</v>
      </c>
      <c r="AE2190" s="364">
        <v>2026</v>
      </c>
    </row>
    <row r="2191" spans="1:31" x14ac:dyDescent="0.25">
      <c r="A2191" s="364" t="s">
        <v>7602</v>
      </c>
      <c r="B2191" s="364" t="s">
        <v>1211</v>
      </c>
      <c r="C2191" s="366">
        <v>45191</v>
      </c>
      <c r="D2191" s="366">
        <v>46251</v>
      </c>
      <c r="E2191" s="364"/>
      <c r="F2191" s="364"/>
      <c r="G2191" s="364"/>
      <c r="H2191" s="364" t="s">
        <v>6450</v>
      </c>
      <c r="I2191" s="364" t="s">
        <v>1523</v>
      </c>
      <c r="J2191" s="364" t="s">
        <v>6541</v>
      </c>
      <c r="K2191" s="364" t="s">
        <v>128</v>
      </c>
      <c r="L2191" s="364" t="s">
        <v>6542</v>
      </c>
      <c r="M2191" s="364">
        <v>48151</v>
      </c>
      <c r="N2191" s="364" t="s">
        <v>6543</v>
      </c>
      <c r="O2191" s="364" t="s">
        <v>130</v>
      </c>
      <c r="P2191" s="364" t="s">
        <v>7603</v>
      </c>
      <c r="Q2191" s="364"/>
      <c r="R2191" s="364" t="s">
        <v>130</v>
      </c>
      <c r="S2191" s="364" t="s">
        <v>6545</v>
      </c>
      <c r="T2191" s="364"/>
      <c r="U2191" s="364"/>
      <c r="V2191" s="364" t="s">
        <v>1221</v>
      </c>
      <c r="W2191" s="364" t="s">
        <v>1223</v>
      </c>
      <c r="X2191" s="364"/>
      <c r="Y2191" s="364"/>
      <c r="Z2191" s="364">
        <v>60</v>
      </c>
      <c r="AA2191" s="364"/>
      <c r="AB2191" s="364"/>
      <c r="AC2191" s="364" t="s">
        <v>1224</v>
      </c>
      <c r="AD2191" s="364">
        <v>2023</v>
      </c>
      <c r="AE2191" s="364">
        <v>2026</v>
      </c>
    </row>
    <row r="2192" spans="1:31" x14ac:dyDescent="0.25">
      <c r="A2192" s="364" t="s">
        <v>7604</v>
      </c>
      <c r="B2192" s="364" t="s">
        <v>1211</v>
      </c>
      <c r="C2192" s="366">
        <v>45244</v>
      </c>
      <c r="D2192" s="366">
        <v>46251</v>
      </c>
      <c r="E2192" s="364"/>
      <c r="F2192" s="364"/>
      <c r="G2192" s="364"/>
      <c r="H2192" s="364" t="s">
        <v>6450</v>
      </c>
      <c r="I2192" s="364" t="s">
        <v>1523</v>
      </c>
      <c r="J2192" s="364" t="s">
        <v>6541</v>
      </c>
      <c r="K2192" s="364" t="s">
        <v>128</v>
      </c>
      <c r="L2192" s="364" t="s">
        <v>6542</v>
      </c>
      <c r="M2192" s="364">
        <v>48151</v>
      </c>
      <c r="N2192" s="364" t="s">
        <v>6543</v>
      </c>
      <c r="O2192" s="364" t="s">
        <v>130</v>
      </c>
      <c r="P2192" s="364" t="s">
        <v>7605</v>
      </c>
      <c r="Q2192" s="364"/>
      <c r="R2192" s="364" t="s">
        <v>130</v>
      </c>
      <c r="S2192" s="364" t="s">
        <v>6545</v>
      </c>
      <c r="T2192" s="364"/>
      <c r="U2192" s="364"/>
      <c r="V2192" s="364" t="s">
        <v>1221</v>
      </c>
      <c r="W2192" s="364" t="s">
        <v>1223</v>
      </c>
      <c r="X2192" s="364"/>
      <c r="Y2192" s="364"/>
      <c r="Z2192" s="364">
        <v>60</v>
      </c>
      <c r="AA2192" s="364"/>
      <c r="AB2192" s="364"/>
      <c r="AC2192" s="364" t="s">
        <v>1224</v>
      </c>
      <c r="AD2192" s="364">
        <v>2023</v>
      </c>
      <c r="AE2192" s="364">
        <v>2026</v>
      </c>
    </row>
    <row r="2193" spans="1:31" x14ac:dyDescent="0.25">
      <c r="A2193" s="364" t="s">
        <v>7606</v>
      </c>
      <c r="B2193" s="364" t="s">
        <v>1211</v>
      </c>
      <c r="C2193" s="366">
        <v>45224</v>
      </c>
      <c r="D2193" s="366">
        <v>46251</v>
      </c>
      <c r="E2193" s="364"/>
      <c r="F2193" s="364"/>
      <c r="G2193" s="364"/>
      <c r="H2193" s="364" t="s">
        <v>6450</v>
      </c>
      <c r="I2193" s="364" t="s">
        <v>1523</v>
      </c>
      <c r="J2193" s="364" t="s">
        <v>6541</v>
      </c>
      <c r="K2193" s="364" t="s">
        <v>128</v>
      </c>
      <c r="L2193" s="364" t="s">
        <v>6542</v>
      </c>
      <c r="M2193" s="364">
        <v>48151</v>
      </c>
      <c r="N2193" s="364" t="s">
        <v>6543</v>
      </c>
      <c r="O2193" s="364" t="s">
        <v>130</v>
      </c>
      <c r="P2193" s="364" t="s">
        <v>7607</v>
      </c>
      <c r="Q2193" s="364"/>
      <c r="R2193" s="364" t="s">
        <v>130</v>
      </c>
      <c r="S2193" s="364" t="s">
        <v>6545</v>
      </c>
      <c r="T2193" s="364"/>
      <c r="U2193" s="364"/>
      <c r="V2193" s="364" t="s">
        <v>1221</v>
      </c>
      <c r="W2193" s="364" t="s">
        <v>1223</v>
      </c>
      <c r="X2193" s="364"/>
      <c r="Y2193" s="364"/>
      <c r="Z2193" s="364">
        <v>60</v>
      </c>
      <c r="AA2193" s="364"/>
      <c r="AB2193" s="364"/>
      <c r="AC2193" s="364" t="s">
        <v>1224</v>
      </c>
      <c r="AD2193" s="364">
        <v>2023</v>
      </c>
      <c r="AE2193" s="364">
        <v>2026</v>
      </c>
    </row>
    <row r="2194" spans="1:31" x14ac:dyDescent="0.25">
      <c r="A2194" s="364" t="s">
        <v>7608</v>
      </c>
      <c r="B2194" s="364" t="s">
        <v>1211</v>
      </c>
      <c r="C2194" s="366">
        <v>45203</v>
      </c>
      <c r="D2194" s="366">
        <v>46583</v>
      </c>
      <c r="E2194" s="364"/>
      <c r="F2194" s="364"/>
      <c r="G2194" s="364"/>
      <c r="H2194" s="364" t="s">
        <v>6450</v>
      </c>
      <c r="I2194" s="364" t="s">
        <v>1523</v>
      </c>
      <c r="J2194" s="364" t="s">
        <v>6541</v>
      </c>
      <c r="K2194" s="364" t="s">
        <v>128</v>
      </c>
      <c r="L2194" s="364" t="s">
        <v>6542</v>
      </c>
      <c r="M2194" s="364">
        <v>48151</v>
      </c>
      <c r="N2194" s="364" t="s">
        <v>7609</v>
      </c>
      <c r="O2194" s="364" t="s">
        <v>130</v>
      </c>
      <c r="P2194" s="364" t="s">
        <v>7610</v>
      </c>
      <c r="Q2194" s="364"/>
      <c r="R2194" s="364" t="s">
        <v>130</v>
      </c>
      <c r="S2194" s="364" t="s">
        <v>7611</v>
      </c>
      <c r="T2194" s="364"/>
      <c r="U2194" s="364"/>
      <c r="V2194" s="364" t="s">
        <v>1221</v>
      </c>
      <c r="W2194" s="364" t="s">
        <v>1222</v>
      </c>
      <c r="X2194" s="364"/>
      <c r="Y2194" s="364"/>
      <c r="Z2194" s="364">
        <v>180</v>
      </c>
      <c r="AA2194" s="364"/>
      <c r="AB2194" s="364"/>
      <c r="AC2194" s="364" t="s">
        <v>1224</v>
      </c>
      <c r="AD2194" s="364">
        <v>2023</v>
      </c>
      <c r="AE2194" s="364">
        <v>2027</v>
      </c>
    </row>
    <row r="2195" spans="1:31" x14ac:dyDescent="0.25">
      <c r="A2195" s="364" t="s">
        <v>7612</v>
      </c>
      <c r="B2195" s="364" t="s">
        <v>1211</v>
      </c>
      <c r="C2195" s="366">
        <v>45203</v>
      </c>
      <c r="D2195" s="366">
        <v>46522</v>
      </c>
      <c r="E2195" s="364"/>
      <c r="F2195" s="364"/>
      <c r="G2195" s="364"/>
      <c r="H2195" s="364" t="s">
        <v>6450</v>
      </c>
      <c r="I2195" s="364" t="s">
        <v>1523</v>
      </c>
      <c r="J2195" s="364" t="s">
        <v>6480</v>
      </c>
      <c r="K2195" s="364" t="s">
        <v>128</v>
      </c>
      <c r="L2195" s="364" t="s">
        <v>6481</v>
      </c>
      <c r="M2195" s="364">
        <v>48061</v>
      </c>
      <c r="N2195" s="364" t="s">
        <v>7613</v>
      </c>
      <c r="O2195" s="364" t="s">
        <v>130</v>
      </c>
      <c r="P2195" s="364" t="s">
        <v>7614</v>
      </c>
      <c r="Q2195" s="364"/>
      <c r="R2195" s="364" t="s">
        <v>130</v>
      </c>
      <c r="S2195" s="364" t="s">
        <v>7472</v>
      </c>
      <c r="T2195" s="364"/>
      <c r="U2195" s="364"/>
      <c r="V2195" s="364" t="s">
        <v>1221</v>
      </c>
      <c r="W2195" s="364" t="s">
        <v>1223</v>
      </c>
      <c r="X2195" s="364"/>
      <c r="Y2195" s="364"/>
      <c r="Z2195" s="364">
        <v>190.01</v>
      </c>
      <c r="AA2195" s="364"/>
      <c r="AB2195" s="364"/>
      <c r="AC2195" s="364" t="s">
        <v>1224</v>
      </c>
      <c r="AD2195" s="364">
        <v>2023</v>
      </c>
      <c r="AE2195" s="364">
        <v>2027</v>
      </c>
    </row>
    <row r="2196" spans="1:31" x14ac:dyDescent="0.25">
      <c r="A2196" s="364" t="s">
        <v>7615</v>
      </c>
      <c r="B2196" s="364" t="s">
        <v>1211</v>
      </c>
      <c r="C2196" s="366">
        <v>45229</v>
      </c>
      <c r="D2196" s="366">
        <v>46419</v>
      </c>
      <c r="E2196" s="364"/>
      <c r="F2196" s="364"/>
      <c r="G2196" s="364"/>
      <c r="H2196" s="364" t="s">
        <v>6450</v>
      </c>
      <c r="I2196" s="364" t="s">
        <v>1523</v>
      </c>
      <c r="J2196" s="364" t="s">
        <v>798</v>
      </c>
      <c r="K2196" s="364" t="s">
        <v>128</v>
      </c>
      <c r="L2196" s="364" t="s">
        <v>6458</v>
      </c>
      <c r="M2196" s="364">
        <v>48039</v>
      </c>
      <c r="N2196" s="364" t="s">
        <v>7616</v>
      </c>
      <c r="O2196" s="364" t="s">
        <v>130</v>
      </c>
      <c r="P2196" s="364" t="s">
        <v>7617</v>
      </c>
      <c r="Q2196" s="364"/>
      <c r="R2196" s="364" t="s">
        <v>130</v>
      </c>
      <c r="S2196" s="364" t="s">
        <v>7618</v>
      </c>
      <c r="T2196" s="364"/>
      <c r="U2196" s="364"/>
      <c r="V2196" s="364" t="s">
        <v>1221</v>
      </c>
      <c r="W2196" s="364" t="s">
        <v>1222</v>
      </c>
      <c r="X2196" s="364"/>
      <c r="Y2196" s="364"/>
      <c r="Z2196" s="364">
        <v>157.69999999999999</v>
      </c>
      <c r="AA2196" s="364"/>
      <c r="AB2196" s="364"/>
      <c r="AC2196" s="364" t="s">
        <v>1224</v>
      </c>
      <c r="AD2196" s="364">
        <v>2023</v>
      </c>
      <c r="AE2196" s="364">
        <v>2027</v>
      </c>
    </row>
    <row r="2197" spans="1:31" x14ac:dyDescent="0.25">
      <c r="A2197" s="364" t="s">
        <v>7619</v>
      </c>
      <c r="B2197" s="364" t="s">
        <v>1211</v>
      </c>
      <c r="C2197" s="366">
        <v>45229</v>
      </c>
      <c r="D2197" s="366">
        <v>46419</v>
      </c>
      <c r="E2197" s="364"/>
      <c r="F2197" s="364"/>
      <c r="G2197" s="364"/>
      <c r="H2197" s="364" t="s">
        <v>6450</v>
      </c>
      <c r="I2197" s="364" t="s">
        <v>1523</v>
      </c>
      <c r="J2197" s="364" t="s">
        <v>798</v>
      </c>
      <c r="K2197" s="364" t="s">
        <v>128</v>
      </c>
      <c r="L2197" s="364" t="s">
        <v>6458</v>
      </c>
      <c r="M2197" s="364">
        <v>48039</v>
      </c>
      <c r="N2197" s="364" t="s">
        <v>7620</v>
      </c>
      <c r="O2197" s="364" t="s">
        <v>130</v>
      </c>
      <c r="P2197" s="364" t="s">
        <v>7621</v>
      </c>
      <c r="Q2197" s="364"/>
      <c r="R2197" s="364" t="s">
        <v>130</v>
      </c>
      <c r="S2197" s="364" t="s">
        <v>7618</v>
      </c>
      <c r="T2197" s="364"/>
      <c r="U2197" s="364"/>
      <c r="V2197" s="364" t="s">
        <v>1221</v>
      </c>
      <c r="W2197" s="364" t="s">
        <v>1223</v>
      </c>
      <c r="X2197" s="364"/>
      <c r="Y2197" s="364"/>
      <c r="Z2197" s="364">
        <v>104.5</v>
      </c>
      <c r="AA2197" s="364"/>
      <c r="AB2197" s="364"/>
      <c r="AC2197" s="364" t="s">
        <v>1224</v>
      </c>
      <c r="AD2197" s="364">
        <v>2023</v>
      </c>
      <c r="AE2197" s="364">
        <v>2027</v>
      </c>
    </row>
    <row r="2198" spans="1:31" x14ac:dyDescent="0.25">
      <c r="A2198" s="364" t="s">
        <v>7622</v>
      </c>
      <c r="B2198" s="364" t="s">
        <v>1211</v>
      </c>
      <c r="C2198" s="366">
        <v>45432</v>
      </c>
      <c r="D2198" s="366">
        <v>46860</v>
      </c>
      <c r="E2198" s="364"/>
      <c r="F2198" s="364"/>
      <c r="G2198" s="364"/>
      <c r="H2198" s="364" t="s">
        <v>6450</v>
      </c>
      <c r="I2198" s="364" t="s">
        <v>1523</v>
      </c>
      <c r="J2198" s="364" t="s">
        <v>7623</v>
      </c>
      <c r="K2198" s="364" t="s">
        <v>128</v>
      </c>
      <c r="L2198" s="364" t="s">
        <v>7624</v>
      </c>
      <c r="M2198" s="364">
        <v>48011</v>
      </c>
      <c r="N2198" s="364" t="s">
        <v>7625</v>
      </c>
      <c r="O2198" s="364" t="s">
        <v>130</v>
      </c>
      <c r="P2198" s="364" t="s">
        <v>7626</v>
      </c>
      <c r="Q2198" s="364"/>
      <c r="R2198" s="364" t="s">
        <v>130</v>
      </c>
      <c r="S2198" s="364" t="s">
        <v>7627</v>
      </c>
      <c r="T2198" s="364"/>
      <c r="U2198" s="364"/>
      <c r="V2198" s="364" t="s">
        <v>1221</v>
      </c>
      <c r="W2198" s="364" t="s">
        <v>1222</v>
      </c>
      <c r="X2198" s="364"/>
      <c r="Y2198" s="364"/>
      <c r="Z2198" s="364">
        <v>509.6</v>
      </c>
      <c r="AA2198" s="364"/>
      <c r="AB2198" s="364"/>
      <c r="AC2198" s="364" t="s">
        <v>1224</v>
      </c>
      <c r="AD2198" s="364">
        <v>2024</v>
      </c>
      <c r="AE2198" s="364">
        <v>2028</v>
      </c>
    </row>
    <row r="2199" spans="1:31" x14ac:dyDescent="0.25">
      <c r="A2199" s="364" t="s">
        <v>7628</v>
      </c>
      <c r="B2199" s="364" t="s">
        <v>1211</v>
      </c>
      <c r="C2199" s="366">
        <v>45373</v>
      </c>
      <c r="D2199" s="366">
        <v>46860</v>
      </c>
      <c r="E2199" s="364"/>
      <c r="F2199" s="364"/>
      <c r="G2199" s="364"/>
      <c r="H2199" s="364" t="s">
        <v>6450</v>
      </c>
      <c r="I2199" s="364" t="s">
        <v>1523</v>
      </c>
      <c r="J2199" s="364" t="s">
        <v>7623</v>
      </c>
      <c r="K2199" s="364" t="s">
        <v>128</v>
      </c>
      <c r="L2199" s="364" t="s">
        <v>7624</v>
      </c>
      <c r="M2199" s="364">
        <v>48011</v>
      </c>
      <c r="N2199" s="364" t="s">
        <v>7629</v>
      </c>
      <c r="O2199" s="364" t="s">
        <v>130</v>
      </c>
      <c r="P2199" s="364" t="s">
        <v>7630</v>
      </c>
      <c r="Q2199" s="364"/>
      <c r="R2199" s="364" t="s">
        <v>130</v>
      </c>
      <c r="S2199" s="364" t="s">
        <v>7631</v>
      </c>
      <c r="T2199" s="364"/>
      <c r="U2199" s="364"/>
      <c r="V2199" s="364" t="s">
        <v>1221</v>
      </c>
      <c r="W2199" s="364" t="s">
        <v>1223</v>
      </c>
      <c r="X2199" s="364"/>
      <c r="Y2199" s="364"/>
      <c r="Z2199" s="364">
        <v>421.5</v>
      </c>
      <c r="AA2199" s="364"/>
      <c r="AB2199" s="364"/>
      <c r="AC2199" s="364" t="s">
        <v>1224</v>
      </c>
      <c r="AD2199" s="364">
        <v>2024</v>
      </c>
      <c r="AE2199" s="364">
        <v>2028</v>
      </c>
    </row>
    <row r="2200" spans="1:31" x14ac:dyDescent="0.25">
      <c r="A2200" s="364" t="s">
        <v>7632</v>
      </c>
      <c r="B2200" s="364" t="s">
        <v>1211</v>
      </c>
      <c r="C2200" s="366">
        <v>45348</v>
      </c>
      <c r="D2200" s="366">
        <v>46295</v>
      </c>
      <c r="E2200" s="364"/>
      <c r="F2200" s="364"/>
      <c r="G2200" s="364"/>
      <c r="H2200" s="364" t="s">
        <v>6450</v>
      </c>
      <c r="I2200" s="364" t="s">
        <v>1523</v>
      </c>
      <c r="J2200" s="364" t="s">
        <v>7633</v>
      </c>
      <c r="K2200" s="364" t="s">
        <v>128</v>
      </c>
      <c r="L2200" s="364" t="s">
        <v>7634</v>
      </c>
      <c r="M2200" s="364">
        <v>48475</v>
      </c>
      <c r="N2200" s="364" t="s">
        <v>7635</v>
      </c>
      <c r="O2200" s="364" t="s">
        <v>130</v>
      </c>
      <c r="P2200" s="364" t="s">
        <v>7636</v>
      </c>
      <c r="Q2200" s="364"/>
      <c r="R2200" s="364" t="s">
        <v>130</v>
      </c>
      <c r="S2200" s="364" t="s">
        <v>7637</v>
      </c>
      <c r="T2200" s="364"/>
      <c r="U2200" s="364"/>
      <c r="V2200" s="364" t="s">
        <v>1221</v>
      </c>
      <c r="W2200" s="364" t="s">
        <v>1222</v>
      </c>
      <c r="X2200" s="364"/>
      <c r="Y2200" s="364"/>
      <c r="Z2200" s="364">
        <v>180</v>
      </c>
      <c r="AA2200" s="364"/>
      <c r="AB2200" s="364"/>
      <c r="AC2200" s="364" t="s">
        <v>1224</v>
      </c>
      <c r="AD2200" s="364">
        <v>2024</v>
      </c>
      <c r="AE2200" s="364">
        <v>2026</v>
      </c>
    </row>
    <row r="2201" spans="1:31" x14ac:dyDescent="0.25">
      <c r="A2201" s="364" t="s">
        <v>7638</v>
      </c>
      <c r="B2201" s="364" t="s">
        <v>1211</v>
      </c>
      <c r="C2201" s="366">
        <v>45373</v>
      </c>
      <c r="D2201" s="366">
        <v>46752</v>
      </c>
      <c r="E2201" s="364"/>
      <c r="F2201" s="364"/>
      <c r="G2201" s="364"/>
      <c r="H2201" s="364" t="s">
        <v>6450</v>
      </c>
      <c r="I2201" s="364" t="s">
        <v>1523</v>
      </c>
      <c r="J2201" s="364" t="s">
        <v>7639</v>
      </c>
      <c r="K2201" s="364" t="s">
        <v>128</v>
      </c>
      <c r="L2201" s="364" t="s">
        <v>7640</v>
      </c>
      <c r="M2201" s="364">
        <v>48173</v>
      </c>
      <c r="N2201" s="364" t="s">
        <v>7641</v>
      </c>
      <c r="O2201" s="364" t="s">
        <v>130</v>
      </c>
      <c r="P2201" s="364" t="s">
        <v>7642</v>
      </c>
      <c r="Q2201" s="364"/>
      <c r="R2201" s="364" t="s">
        <v>130</v>
      </c>
      <c r="S2201" s="364" t="s">
        <v>7643</v>
      </c>
      <c r="T2201" s="364"/>
      <c r="U2201" s="364"/>
      <c r="V2201" s="364" t="s">
        <v>1221</v>
      </c>
      <c r="W2201" s="364" t="s">
        <v>1222</v>
      </c>
      <c r="X2201" s="364"/>
      <c r="Y2201" s="364"/>
      <c r="Z2201" s="364">
        <v>600</v>
      </c>
      <c r="AA2201" s="364"/>
      <c r="AB2201" s="364"/>
      <c r="AC2201" s="364" t="s">
        <v>1224</v>
      </c>
      <c r="AD2201" s="364">
        <v>2024</v>
      </c>
      <c r="AE2201" s="364">
        <v>2027</v>
      </c>
    </row>
    <row r="2202" spans="1:31" x14ac:dyDescent="0.25">
      <c r="A2202" s="364" t="s">
        <v>7644</v>
      </c>
      <c r="B2202" s="364" t="s">
        <v>1211</v>
      </c>
      <c r="C2202" s="366">
        <v>45348</v>
      </c>
      <c r="D2202" s="366">
        <v>46294</v>
      </c>
      <c r="E2202" s="364"/>
      <c r="F2202" s="364"/>
      <c r="G2202" s="364"/>
      <c r="H2202" s="364" t="s">
        <v>6450</v>
      </c>
      <c r="I2202" s="364" t="s">
        <v>1523</v>
      </c>
      <c r="J2202" s="364" t="s">
        <v>7579</v>
      </c>
      <c r="K2202" s="364" t="s">
        <v>128</v>
      </c>
      <c r="L2202" s="364" t="s">
        <v>7580</v>
      </c>
      <c r="M2202" s="364">
        <v>48271</v>
      </c>
      <c r="N2202" s="364" t="s">
        <v>7645</v>
      </c>
      <c r="O2202" s="364" t="s">
        <v>130</v>
      </c>
      <c r="P2202" s="364" t="s">
        <v>7646</v>
      </c>
      <c r="Q2202" s="364"/>
      <c r="R2202" s="364" t="s">
        <v>130</v>
      </c>
      <c r="S2202" s="364" t="s">
        <v>7647</v>
      </c>
      <c r="T2202" s="364"/>
      <c r="U2202" s="364"/>
      <c r="V2202" s="364" t="s">
        <v>1221</v>
      </c>
      <c r="W2202" s="364" t="s">
        <v>1222</v>
      </c>
      <c r="X2202" s="364"/>
      <c r="Y2202" s="364"/>
      <c r="Z2202" s="364">
        <v>211.2</v>
      </c>
      <c r="AA2202" s="364"/>
      <c r="AB2202" s="364"/>
      <c r="AC2202" s="364" t="s">
        <v>1224</v>
      </c>
      <c r="AD2202" s="364">
        <v>2024</v>
      </c>
      <c r="AE2202" s="364">
        <v>2026</v>
      </c>
    </row>
    <row r="2203" spans="1:31" x14ac:dyDescent="0.25">
      <c r="A2203" s="364" t="s">
        <v>7648</v>
      </c>
      <c r="B2203" s="364" t="s">
        <v>1211</v>
      </c>
      <c r="C2203" s="366">
        <v>45380</v>
      </c>
      <c r="D2203" s="366">
        <v>46294</v>
      </c>
      <c r="E2203" s="364"/>
      <c r="F2203" s="364"/>
      <c r="G2203" s="364"/>
      <c r="H2203" s="364" t="s">
        <v>6450</v>
      </c>
      <c r="I2203" s="364" t="s">
        <v>1523</v>
      </c>
      <c r="J2203" s="364" t="s">
        <v>7579</v>
      </c>
      <c r="K2203" s="364" t="s">
        <v>128</v>
      </c>
      <c r="L2203" s="364" t="s">
        <v>7580</v>
      </c>
      <c r="M2203" s="364">
        <v>48271</v>
      </c>
      <c r="N2203" s="364" t="s">
        <v>7649</v>
      </c>
      <c r="O2203" s="364" t="s">
        <v>130</v>
      </c>
      <c r="P2203" s="364" t="s">
        <v>7650</v>
      </c>
      <c r="Q2203" s="364"/>
      <c r="R2203" s="364" t="s">
        <v>130</v>
      </c>
      <c r="S2203" s="364" t="s">
        <v>7647</v>
      </c>
      <c r="T2203" s="364"/>
      <c r="U2203" s="364"/>
      <c r="V2203" s="364" t="s">
        <v>1221</v>
      </c>
      <c r="W2203" s="364" t="s">
        <v>1223</v>
      </c>
      <c r="X2203" s="364"/>
      <c r="Y2203" s="364"/>
      <c r="Z2203" s="364">
        <v>40</v>
      </c>
      <c r="AA2203" s="364"/>
      <c r="AB2203" s="364"/>
      <c r="AC2203" s="364" t="s">
        <v>1224</v>
      </c>
      <c r="AD2203" s="364">
        <v>2024</v>
      </c>
      <c r="AE2203" s="364">
        <v>2026</v>
      </c>
    </row>
    <row r="2204" spans="1:31" x14ac:dyDescent="0.25">
      <c r="A2204" s="364" t="s">
        <v>7651</v>
      </c>
      <c r="B2204" s="364" t="s">
        <v>1211</v>
      </c>
      <c r="C2204" s="366">
        <v>45446</v>
      </c>
      <c r="D2204" s="366">
        <v>45992</v>
      </c>
      <c r="E2204" s="364"/>
      <c r="F2204" s="364"/>
      <c r="G2204" s="366">
        <v>43517</v>
      </c>
      <c r="H2204" s="364" t="s">
        <v>6463</v>
      </c>
      <c r="I2204" s="364" t="s">
        <v>1242</v>
      </c>
      <c r="J2204" s="364" t="s">
        <v>6486</v>
      </c>
      <c r="K2204" s="364" t="s">
        <v>128</v>
      </c>
      <c r="L2204" s="364" t="s">
        <v>6487</v>
      </c>
      <c r="M2204" s="364">
        <v>48075</v>
      </c>
      <c r="N2204" s="364" t="s">
        <v>7652</v>
      </c>
      <c r="O2204" s="364" t="s">
        <v>130</v>
      </c>
      <c r="P2204" s="364" t="s">
        <v>7653</v>
      </c>
      <c r="Q2204" s="364"/>
      <c r="R2204" s="364" t="s">
        <v>130</v>
      </c>
      <c r="S2204" s="364" t="s">
        <v>6490</v>
      </c>
      <c r="T2204" s="364"/>
      <c r="U2204" s="364"/>
      <c r="V2204" s="364" t="s">
        <v>1221</v>
      </c>
      <c r="W2204" s="364" t="s">
        <v>1222</v>
      </c>
      <c r="X2204" s="364"/>
      <c r="Y2204" s="364"/>
      <c r="Z2204" s="364">
        <v>166.57</v>
      </c>
      <c r="AA2204" s="364"/>
      <c r="AB2204" s="364"/>
      <c r="AC2204" s="364" t="s">
        <v>1224</v>
      </c>
      <c r="AD2204" s="364">
        <v>2024</v>
      </c>
      <c r="AE2204" s="364">
        <v>2025</v>
      </c>
    </row>
    <row r="2205" spans="1:31" x14ac:dyDescent="0.25">
      <c r="A2205" s="364" t="s">
        <v>7654</v>
      </c>
      <c r="B2205" s="364" t="s">
        <v>1211</v>
      </c>
      <c r="C2205" s="366">
        <v>45539</v>
      </c>
      <c r="D2205" s="366">
        <v>45656</v>
      </c>
      <c r="E2205" s="366">
        <v>45656</v>
      </c>
      <c r="F2205" s="364"/>
      <c r="G2205" s="364"/>
      <c r="H2205" s="364" t="s">
        <v>6677</v>
      </c>
      <c r="I2205" s="364" t="s">
        <v>1523</v>
      </c>
      <c r="J2205" s="364" t="s">
        <v>6556</v>
      </c>
      <c r="K2205" s="364" t="s">
        <v>128</v>
      </c>
      <c r="L2205" s="364" t="s">
        <v>6557</v>
      </c>
      <c r="M2205" s="364">
        <v>48481</v>
      </c>
      <c r="N2205" s="364" t="s">
        <v>7655</v>
      </c>
      <c r="O2205" s="364" t="s">
        <v>130</v>
      </c>
      <c r="P2205" s="364" t="s">
        <v>7656</v>
      </c>
      <c r="Q2205" s="364"/>
      <c r="R2205" s="364" t="s">
        <v>130</v>
      </c>
      <c r="S2205" s="364" t="s">
        <v>7657</v>
      </c>
      <c r="T2205" s="364"/>
      <c r="U2205" s="364"/>
      <c r="V2205" s="364" t="s">
        <v>1221</v>
      </c>
      <c r="W2205" s="364" t="s">
        <v>1222</v>
      </c>
      <c r="X2205" s="364"/>
      <c r="Y2205" s="364"/>
      <c r="Z2205" s="364">
        <v>105.98</v>
      </c>
      <c r="AA2205" s="364"/>
      <c r="AB2205" s="364"/>
      <c r="AC2205" s="364" t="s">
        <v>1224</v>
      </c>
      <c r="AD2205" s="364">
        <v>2024</v>
      </c>
      <c r="AE2205" s="364">
        <v>2024</v>
      </c>
    </row>
    <row r="2206" spans="1:31" x14ac:dyDescent="0.25">
      <c r="A2206" s="364" t="s">
        <v>7658</v>
      </c>
      <c r="B2206" s="364" t="s">
        <v>1211</v>
      </c>
      <c r="C2206" s="366">
        <v>44714</v>
      </c>
      <c r="D2206" s="366">
        <v>45989</v>
      </c>
      <c r="E2206" s="364"/>
      <c r="F2206" s="364"/>
      <c r="G2206" s="366">
        <v>45008</v>
      </c>
      <c r="H2206" s="364" t="s">
        <v>6463</v>
      </c>
      <c r="I2206" s="364" t="s">
        <v>1242</v>
      </c>
      <c r="J2206" s="364" t="s">
        <v>6556</v>
      </c>
      <c r="K2206" s="364" t="s">
        <v>128</v>
      </c>
      <c r="L2206" s="364" t="s">
        <v>6557</v>
      </c>
      <c r="M2206" s="364">
        <v>48481</v>
      </c>
      <c r="N2206" s="364" t="s">
        <v>7655</v>
      </c>
      <c r="O2206" s="364" t="s">
        <v>130</v>
      </c>
      <c r="P2206" s="364" t="s">
        <v>7659</v>
      </c>
      <c r="Q2206" s="364"/>
      <c r="R2206" s="364" t="s">
        <v>130</v>
      </c>
      <c r="S2206" s="364" t="s">
        <v>7657</v>
      </c>
      <c r="T2206" s="364"/>
      <c r="U2206" s="364"/>
      <c r="V2206" s="364" t="s">
        <v>1221</v>
      </c>
      <c r="W2206" s="364" t="s">
        <v>1223</v>
      </c>
      <c r="X2206" s="364"/>
      <c r="Y2206" s="364"/>
      <c r="Z2206" s="364">
        <v>152.74</v>
      </c>
      <c r="AA2206" s="364"/>
      <c r="AB2206" s="364"/>
      <c r="AC2206" s="364" t="s">
        <v>1224</v>
      </c>
      <c r="AD2206" s="364">
        <v>2022</v>
      </c>
      <c r="AE2206" s="364">
        <v>2025</v>
      </c>
    </row>
    <row r="2207" spans="1:31" x14ac:dyDescent="0.25">
      <c r="A2207" s="364" t="s">
        <v>7660</v>
      </c>
      <c r="B2207" s="364" t="s">
        <v>1211</v>
      </c>
      <c r="C2207" s="366">
        <v>45622</v>
      </c>
      <c r="D2207" s="366">
        <v>46403</v>
      </c>
      <c r="E2207" s="364"/>
      <c r="F2207" s="364"/>
      <c r="G2207" s="364"/>
      <c r="H2207" s="364" t="s">
        <v>7661</v>
      </c>
      <c r="I2207" s="364" t="s">
        <v>1523</v>
      </c>
      <c r="J2207" s="364" t="s">
        <v>4995</v>
      </c>
      <c r="K2207" s="364" t="s">
        <v>128</v>
      </c>
      <c r="L2207" s="364" t="s">
        <v>7283</v>
      </c>
      <c r="M2207" s="364">
        <v>48225</v>
      </c>
      <c r="N2207" s="364" t="s">
        <v>7662</v>
      </c>
      <c r="O2207" s="364" t="s">
        <v>130</v>
      </c>
      <c r="P2207" s="364" t="s">
        <v>7663</v>
      </c>
      <c r="Q2207" s="364"/>
      <c r="R2207" s="364" t="s">
        <v>130</v>
      </c>
      <c r="S2207" s="364" t="s">
        <v>7663</v>
      </c>
      <c r="T2207" s="364"/>
      <c r="U2207" s="364"/>
      <c r="V2207" s="364" t="s">
        <v>1221</v>
      </c>
      <c r="W2207" s="364" t="s">
        <v>1223</v>
      </c>
      <c r="X2207" s="364"/>
      <c r="Y2207" s="364"/>
      <c r="Z2207" s="364">
        <v>153.69999999999999</v>
      </c>
      <c r="AA2207" s="364"/>
      <c r="AB2207" s="364"/>
      <c r="AC2207" s="364" t="s">
        <v>1224</v>
      </c>
      <c r="AD2207" s="364">
        <v>2024</v>
      </c>
      <c r="AE2207" s="364">
        <v>2027</v>
      </c>
    </row>
    <row r="2208" spans="1:31" x14ac:dyDescent="0.25">
      <c r="A2208" s="364" t="s">
        <v>7664</v>
      </c>
      <c r="B2208" s="364" t="s">
        <v>1211</v>
      </c>
      <c r="C2208" s="366">
        <v>44819</v>
      </c>
      <c r="D2208" s="366">
        <v>46204</v>
      </c>
      <c r="E2208" s="364"/>
      <c r="F2208" s="364"/>
      <c r="G2208" s="366">
        <v>45433</v>
      </c>
      <c r="H2208" s="364" t="s">
        <v>6457</v>
      </c>
      <c r="I2208" s="364" t="s">
        <v>1242</v>
      </c>
      <c r="J2208" s="364" t="s">
        <v>7665</v>
      </c>
      <c r="K2208" s="364" t="s">
        <v>128</v>
      </c>
      <c r="L2208" s="364" t="s">
        <v>7666</v>
      </c>
      <c r="M2208" s="364">
        <v>48289</v>
      </c>
      <c r="N2208" s="364" t="s">
        <v>7667</v>
      </c>
      <c r="O2208" s="364" t="s">
        <v>130</v>
      </c>
      <c r="P2208" s="364" t="s">
        <v>7668</v>
      </c>
      <c r="Q2208" s="364"/>
      <c r="R2208" s="364" t="s">
        <v>130</v>
      </c>
      <c r="S2208" s="364" t="s">
        <v>7669</v>
      </c>
      <c r="T2208" s="364"/>
      <c r="U2208" s="364"/>
      <c r="V2208" s="364" t="s">
        <v>1221</v>
      </c>
      <c r="W2208" s="364" t="s">
        <v>1222</v>
      </c>
      <c r="X2208" s="364"/>
      <c r="Y2208" s="364"/>
      <c r="Z2208" s="364">
        <v>210.1</v>
      </c>
      <c r="AA2208" s="364"/>
      <c r="AB2208" s="364"/>
      <c r="AC2208" s="364" t="s">
        <v>1224</v>
      </c>
      <c r="AD2208" s="364">
        <v>2022</v>
      </c>
      <c r="AE2208" s="364">
        <v>2026</v>
      </c>
    </row>
    <row r="2209" spans="1:31" x14ac:dyDescent="0.25">
      <c r="A2209" s="364" t="s">
        <v>7670</v>
      </c>
      <c r="B2209" s="364" t="s">
        <v>1211</v>
      </c>
      <c r="C2209" s="366">
        <v>44902</v>
      </c>
      <c r="D2209" s="366">
        <v>46470</v>
      </c>
      <c r="E2209" s="364"/>
      <c r="F2209" s="364"/>
      <c r="G2209" s="364"/>
      <c r="H2209" s="364" t="s">
        <v>6450</v>
      </c>
      <c r="I2209" s="364" t="s">
        <v>1523</v>
      </c>
      <c r="J2209" s="364" t="s">
        <v>7185</v>
      </c>
      <c r="K2209" s="364" t="s">
        <v>128</v>
      </c>
      <c r="L2209" s="364" t="s">
        <v>7186</v>
      </c>
      <c r="M2209" s="364">
        <v>48161</v>
      </c>
      <c r="N2209" s="364" t="s">
        <v>7671</v>
      </c>
      <c r="O2209" s="364" t="s">
        <v>130</v>
      </c>
      <c r="P2209" s="364" t="s">
        <v>7672</v>
      </c>
      <c r="Q2209" s="364"/>
      <c r="R2209" s="364" t="s">
        <v>130</v>
      </c>
      <c r="S2209" s="364" t="s">
        <v>7673</v>
      </c>
      <c r="T2209" s="364"/>
      <c r="U2209" s="364"/>
      <c r="V2209" s="364" t="s">
        <v>1221</v>
      </c>
      <c r="W2209" s="364" t="s">
        <v>1222</v>
      </c>
      <c r="X2209" s="364"/>
      <c r="Y2209" s="364"/>
      <c r="Z2209" s="364">
        <v>102.04</v>
      </c>
      <c r="AA2209" s="364"/>
      <c r="AB2209" s="364"/>
      <c r="AC2209" s="364" t="s">
        <v>1224</v>
      </c>
      <c r="AD2209" s="364">
        <v>2022</v>
      </c>
      <c r="AE2209" s="364">
        <v>2027</v>
      </c>
    </row>
    <row r="2210" spans="1:31" x14ac:dyDescent="0.25">
      <c r="A2210" s="364" t="s">
        <v>7674</v>
      </c>
      <c r="B2210" s="364" t="s">
        <v>1211</v>
      </c>
      <c r="C2210" s="366">
        <v>44929</v>
      </c>
      <c r="D2210" s="366">
        <v>46568</v>
      </c>
      <c r="E2210" s="364"/>
      <c r="F2210" s="364"/>
      <c r="G2210" s="364"/>
      <c r="H2210" s="364" t="s">
        <v>6677</v>
      </c>
      <c r="I2210" s="364" t="s">
        <v>1523</v>
      </c>
      <c r="J2210" s="364" t="s">
        <v>7035</v>
      </c>
      <c r="K2210" s="364" t="s">
        <v>128</v>
      </c>
      <c r="L2210" s="364" t="s">
        <v>7036</v>
      </c>
      <c r="M2210" s="364">
        <v>48469</v>
      </c>
      <c r="N2210" s="364" t="s">
        <v>7675</v>
      </c>
      <c r="O2210" s="364" t="s">
        <v>130</v>
      </c>
      <c r="P2210" s="364" t="s">
        <v>7676</v>
      </c>
      <c r="Q2210" s="364"/>
      <c r="R2210" s="364" t="s">
        <v>130</v>
      </c>
      <c r="S2210" s="364" t="s">
        <v>7677</v>
      </c>
      <c r="T2210" s="364"/>
      <c r="U2210" s="364"/>
      <c r="V2210" s="364" t="s">
        <v>1221</v>
      </c>
      <c r="W2210" s="364" t="s">
        <v>1222</v>
      </c>
      <c r="X2210" s="364"/>
      <c r="Y2210" s="364"/>
      <c r="Z2210" s="364">
        <v>1029.06</v>
      </c>
      <c r="AA2210" s="364"/>
      <c r="AB2210" s="364"/>
      <c r="AC2210" s="364" t="s">
        <v>1224</v>
      </c>
      <c r="AD2210" s="364">
        <v>2023</v>
      </c>
      <c r="AE2210" s="364">
        <v>2027</v>
      </c>
    </row>
    <row r="2211" spans="1:31" x14ac:dyDescent="0.25">
      <c r="A2211" s="364" t="s">
        <v>7678</v>
      </c>
      <c r="B2211" s="364" t="s">
        <v>1211</v>
      </c>
      <c r="C2211" s="366">
        <v>44929</v>
      </c>
      <c r="D2211" s="366">
        <v>46568</v>
      </c>
      <c r="E2211" s="364"/>
      <c r="F2211" s="364"/>
      <c r="G2211" s="364"/>
      <c r="H2211" s="364" t="s">
        <v>6677</v>
      </c>
      <c r="I2211" s="364" t="s">
        <v>1523</v>
      </c>
      <c r="J2211" s="364" t="s">
        <v>7035</v>
      </c>
      <c r="K2211" s="364" t="s">
        <v>128</v>
      </c>
      <c r="L2211" s="364" t="s">
        <v>7036</v>
      </c>
      <c r="M2211" s="364">
        <v>48469</v>
      </c>
      <c r="N2211" s="364" t="s">
        <v>7675</v>
      </c>
      <c r="O2211" s="364" t="s">
        <v>130</v>
      </c>
      <c r="P2211" s="364" t="s">
        <v>7679</v>
      </c>
      <c r="Q2211" s="364"/>
      <c r="R2211" s="364" t="s">
        <v>130</v>
      </c>
      <c r="S2211" s="364" t="s">
        <v>7677</v>
      </c>
      <c r="T2211" s="364"/>
      <c r="U2211" s="364"/>
      <c r="V2211" s="364" t="s">
        <v>1221</v>
      </c>
      <c r="W2211" s="364" t="s">
        <v>1223</v>
      </c>
      <c r="X2211" s="364"/>
      <c r="Y2211" s="364"/>
      <c r="Z2211" s="364">
        <v>511.68</v>
      </c>
      <c r="AA2211" s="364"/>
      <c r="AB2211" s="364"/>
      <c r="AC2211" s="364" t="s">
        <v>1224</v>
      </c>
      <c r="AD2211" s="364">
        <v>2023</v>
      </c>
      <c r="AE2211" s="364">
        <v>2027</v>
      </c>
    </row>
    <row r="2212" spans="1:31" x14ac:dyDescent="0.25">
      <c r="A2212" s="364" t="s">
        <v>7680</v>
      </c>
      <c r="B2212" s="364" t="s">
        <v>1211</v>
      </c>
      <c r="C2212" s="366">
        <v>44956</v>
      </c>
      <c r="D2212" s="366">
        <v>46204</v>
      </c>
      <c r="E2212" s="364"/>
      <c r="F2212" s="364"/>
      <c r="G2212" s="364"/>
      <c r="H2212" s="364" t="s">
        <v>6450</v>
      </c>
      <c r="I2212" s="364" t="s">
        <v>1523</v>
      </c>
      <c r="J2212" s="364" t="s">
        <v>7474</v>
      </c>
      <c r="K2212" s="364" t="s">
        <v>128</v>
      </c>
      <c r="L2212" s="364" t="s">
        <v>7475</v>
      </c>
      <c r="M2212" s="364">
        <v>48255</v>
      </c>
      <c r="N2212" s="364" t="s">
        <v>7681</v>
      </c>
      <c r="O2212" s="364" t="s">
        <v>130</v>
      </c>
      <c r="P2212" s="364" t="s">
        <v>7682</v>
      </c>
      <c r="Q2212" s="364"/>
      <c r="R2212" s="364" t="s">
        <v>130</v>
      </c>
      <c r="S2212" s="364" t="s">
        <v>7683</v>
      </c>
      <c r="T2212" s="364"/>
      <c r="U2212" s="364"/>
      <c r="V2212" s="364" t="s">
        <v>1221</v>
      </c>
      <c r="W2212" s="364" t="s">
        <v>1222</v>
      </c>
      <c r="X2212" s="364"/>
      <c r="Y2212" s="364"/>
      <c r="Z2212" s="364">
        <v>203</v>
      </c>
      <c r="AA2212" s="364"/>
      <c r="AB2212" s="364"/>
      <c r="AC2212" s="364" t="s">
        <v>1224</v>
      </c>
      <c r="AD2212" s="364">
        <v>2023</v>
      </c>
      <c r="AE2212" s="364">
        <v>2026</v>
      </c>
    </row>
    <row r="2213" spans="1:31" x14ac:dyDescent="0.25">
      <c r="A2213" s="364" t="s">
        <v>7684</v>
      </c>
      <c r="B2213" s="364" t="s">
        <v>1211</v>
      </c>
      <c r="C2213" s="366">
        <v>44993</v>
      </c>
      <c r="D2213" s="366">
        <v>46204</v>
      </c>
      <c r="E2213" s="364"/>
      <c r="F2213" s="364"/>
      <c r="G2213" s="364"/>
      <c r="H2213" s="364" t="s">
        <v>6450</v>
      </c>
      <c r="I2213" s="364" t="s">
        <v>1523</v>
      </c>
      <c r="J2213" s="364" t="s">
        <v>7474</v>
      </c>
      <c r="K2213" s="364" t="s">
        <v>128</v>
      </c>
      <c r="L2213" s="364" t="s">
        <v>7475</v>
      </c>
      <c r="M2213" s="364">
        <v>48255</v>
      </c>
      <c r="N2213" s="364" t="s">
        <v>7681</v>
      </c>
      <c r="O2213" s="364" t="s">
        <v>130</v>
      </c>
      <c r="P2213" s="364" t="s">
        <v>7685</v>
      </c>
      <c r="Q2213" s="364"/>
      <c r="R2213" s="364" t="s">
        <v>130</v>
      </c>
      <c r="S2213" s="364" t="s">
        <v>7683</v>
      </c>
      <c r="T2213" s="364"/>
      <c r="U2213" s="364"/>
      <c r="V2213" s="364" t="s">
        <v>1221</v>
      </c>
      <c r="W2213" s="364" t="s">
        <v>1222</v>
      </c>
      <c r="X2213" s="364"/>
      <c r="Y2213" s="364"/>
      <c r="Z2213" s="364">
        <v>203</v>
      </c>
      <c r="AA2213" s="364"/>
      <c r="AB2213" s="364"/>
      <c r="AC2213" s="364" t="s">
        <v>1224</v>
      </c>
      <c r="AD2213" s="364">
        <v>2023</v>
      </c>
      <c r="AE2213" s="364">
        <v>2026</v>
      </c>
    </row>
    <row r="2214" spans="1:31" x14ac:dyDescent="0.25">
      <c r="A2214" s="364" t="s">
        <v>7686</v>
      </c>
      <c r="B2214" s="364" t="s">
        <v>1211</v>
      </c>
      <c r="C2214" s="366">
        <v>44993</v>
      </c>
      <c r="D2214" s="366">
        <v>46204</v>
      </c>
      <c r="E2214" s="364"/>
      <c r="F2214" s="364"/>
      <c r="G2214" s="364"/>
      <c r="H2214" s="364" t="s">
        <v>6450</v>
      </c>
      <c r="I2214" s="364" t="s">
        <v>1523</v>
      </c>
      <c r="J2214" s="364" t="s">
        <v>7474</v>
      </c>
      <c r="K2214" s="364" t="s">
        <v>128</v>
      </c>
      <c r="L2214" s="364" t="s">
        <v>7475</v>
      </c>
      <c r="M2214" s="364">
        <v>48255</v>
      </c>
      <c r="N2214" s="364" t="s">
        <v>7687</v>
      </c>
      <c r="O2214" s="364" t="s">
        <v>130</v>
      </c>
      <c r="P2214" s="364" t="s">
        <v>7688</v>
      </c>
      <c r="Q2214" s="364"/>
      <c r="R2214" s="364" t="s">
        <v>130</v>
      </c>
      <c r="S2214" s="364" t="s">
        <v>7683</v>
      </c>
      <c r="T2214" s="364"/>
      <c r="U2214" s="364"/>
      <c r="V2214" s="364" t="s">
        <v>1221</v>
      </c>
      <c r="W2214" s="364" t="s">
        <v>1222</v>
      </c>
      <c r="X2214" s="364"/>
      <c r="Y2214" s="364"/>
      <c r="Z2214" s="364">
        <v>203</v>
      </c>
      <c r="AA2214" s="364"/>
      <c r="AB2214" s="364"/>
      <c r="AC2214" s="364" t="s">
        <v>1224</v>
      </c>
      <c r="AD2214" s="364">
        <v>2023</v>
      </c>
      <c r="AE2214" s="364">
        <v>2026</v>
      </c>
    </row>
    <row r="2215" spans="1:31" x14ac:dyDescent="0.25">
      <c r="A2215" s="364" t="s">
        <v>7689</v>
      </c>
      <c r="B2215" s="364" t="s">
        <v>1211</v>
      </c>
      <c r="C2215" s="366">
        <v>44956</v>
      </c>
      <c r="D2215" s="366">
        <v>46205</v>
      </c>
      <c r="E2215" s="364"/>
      <c r="F2215" s="364"/>
      <c r="G2215" s="364"/>
      <c r="H2215" s="364" t="s">
        <v>6677</v>
      </c>
      <c r="I2215" s="364" t="s">
        <v>1523</v>
      </c>
      <c r="J2215" s="364" t="s">
        <v>6657</v>
      </c>
      <c r="K2215" s="364" t="s">
        <v>128</v>
      </c>
      <c r="L2215" s="364" t="s">
        <v>6658</v>
      </c>
      <c r="M2215" s="364">
        <v>48493</v>
      </c>
      <c r="N2215" s="364" t="s">
        <v>7690</v>
      </c>
      <c r="O2215" s="364" t="s">
        <v>130</v>
      </c>
      <c r="P2215" s="364" t="s">
        <v>7691</v>
      </c>
      <c r="Q2215" s="364"/>
      <c r="R2215" s="364" t="s">
        <v>130</v>
      </c>
      <c r="S2215" s="364" t="s">
        <v>7692</v>
      </c>
      <c r="T2215" s="364"/>
      <c r="U2215" s="364"/>
      <c r="V2215" s="364" t="s">
        <v>1221</v>
      </c>
      <c r="W2215" s="364" t="s">
        <v>1222</v>
      </c>
      <c r="X2215" s="364"/>
      <c r="Y2215" s="364"/>
      <c r="Z2215" s="364">
        <v>200.8</v>
      </c>
      <c r="AA2215" s="364"/>
      <c r="AB2215" s="364"/>
      <c r="AC2215" s="364" t="s">
        <v>1224</v>
      </c>
      <c r="AD2215" s="364">
        <v>2023</v>
      </c>
      <c r="AE2215" s="364">
        <v>2026</v>
      </c>
    </row>
    <row r="2216" spans="1:31" x14ac:dyDescent="0.25">
      <c r="A2216" s="364" t="s">
        <v>7693</v>
      </c>
      <c r="B2216" s="364" t="s">
        <v>1211</v>
      </c>
      <c r="C2216" s="366">
        <v>44977</v>
      </c>
      <c r="D2216" s="366">
        <v>46205</v>
      </c>
      <c r="E2216" s="364"/>
      <c r="F2216" s="364"/>
      <c r="G2216" s="364"/>
      <c r="H2216" s="364" t="s">
        <v>6677</v>
      </c>
      <c r="I2216" s="364" t="s">
        <v>1523</v>
      </c>
      <c r="J2216" s="364" t="s">
        <v>6657</v>
      </c>
      <c r="K2216" s="364" t="s">
        <v>128</v>
      </c>
      <c r="L2216" s="364" t="s">
        <v>6658</v>
      </c>
      <c r="M2216" s="364">
        <v>48493</v>
      </c>
      <c r="N2216" s="364" t="s">
        <v>7694</v>
      </c>
      <c r="O2216" s="364" t="s">
        <v>130</v>
      </c>
      <c r="P2216" s="364" t="s">
        <v>7695</v>
      </c>
      <c r="Q2216" s="364"/>
      <c r="R2216" s="364" t="s">
        <v>130</v>
      </c>
      <c r="S2216" s="364" t="s">
        <v>7692</v>
      </c>
      <c r="T2216" s="364"/>
      <c r="U2216" s="364"/>
      <c r="V2216" s="364" t="s">
        <v>1221</v>
      </c>
      <c r="W2216" s="364" t="s">
        <v>1223</v>
      </c>
      <c r="X2216" s="364"/>
      <c r="Y2216" s="364"/>
      <c r="Z2216" s="364">
        <v>209</v>
      </c>
      <c r="AA2216" s="364"/>
      <c r="AB2216" s="364"/>
      <c r="AC2216" s="364" t="s">
        <v>1224</v>
      </c>
      <c r="AD2216" s="364">
        <v>2023</v>
      </c>
      <c r="AE2216" s="364">
        <v>2026</v>
      </c>
    </row>
    <row r="2217" spans="1:31" x14ac:dyDescent="0.25">
      <c r="A2217" s="364" t="s">
        <v>7696</v>
      </c>
      <c r="B2217" s="364" t="s">
        <v>1211</v>
      </c>
      <c r="C2217" s="366">
        <v>45061</v>
      </c>
      <c r="D2217" s="366">
        <v>46622</v>
      </c>
      <c r="E2217" s="364"/>
      <c r="F2217" s="364"/>
      <c r="G2217" s="364"/>
      <c r="H2217" s="364" t="s">
        <v>6450</v>
      </c>
      <c r="I2217" s="364" t="s">
        <v>1523</v>
      </c>
      <c r="J2217" s="364" t="s">
        <v>7185</v>
      </c>
      <c r="K2217" s="364" t="s">
        <v>128</v>
      </c>
      <c r="L2217" s="364" t="s">
        <v>7186</v>
      </c>
      <c r="M2217" s="364">
        <v>48161</v>
      </c>
      <c r="N2217" s="364" t="s">
        <v>7697</v>
      </c>
      <c r="O2217" s="364" t="s">
        <v>130</v>
      </c>
      <c r="P2217" s="364" t="s">
        <v>7698</v>
      </c>
      <c r="Q2217" s="364"/>
      <c r="R2217" s="364" t="s">
        <v>130</v>
      </c>
      <c r="S2217" s="364" t="s">
        <v>7699</v>
      </c>
      <c r="T2217" s="364"/>
      <c r="U2217" s="364"/>
      <c r="V2217" s="364" t="s">
        <v>1221</v>
      </c>
      <c r="W2217" s="364" t="s">
        <v>1222</v>
      </c>
      <c r="X2217" s="364"/>
      <c r="Y2217" s="364"/>
      <c r="Z2217" s="364">
        <v>301.57</v>
      </c>
      <c r="AA2217" s="364"/>
      <c r="AB2217" s="364"/>
      <c r="AC2217" s="364" t="s">
        <v>1224</v>
      </c>
      <c r="AD2217" s="364">
        <v>2023</v>
      </c>
      <c r="AE2217" s="364">
        <v>2027</v>
      </c>
    </row>
    <row r="2218" spans="1:31" x14ac:dyDescent="0.25">
      <c r="A2218" s="364" t="s">
        <v>7700</v>
      </c>
      <c r="B2218" s="364" t="s">
        <v>1211</v>
      </c>
      <c r="C2218" s="366">
        <v>45061</v>
      </c>
      <c r="D2218" s="366">
        <v>46622</v>
      </c>
      <c r="E2218" s="364"/>
      <c r="F2218" s="364"/>
      <c r="G2218" s="364"/>
      <c r="H2218" s="364" t="s">
        <v>6450</v>
      </c>
      <c r="I2218" s="364" t="s">
        <v>1523</v>
      </c>
      <c r="J2218" s="364" t="s">
        <v>7185</v>
      </c>
      <c r="K2218" s="364" t="s">
        <v>128</v>
      </c>
      <c r="L2218" s="364" t="s">
        <v>7186</v>
      </c>
      <c r="M2218" s="364">
        <v>48161</v>
      </c>
      <c r="N2218" s="364" t="s">
        <v>7697</v>
      </c>
      <c r="O2218" s="364" t="s">
        <v>130</v>
      </c>
      <c r="P2218" s="364" t="s">
        <v>7701</v>
      </c>
      <c r="Q2218" s="364"/>
      <c r="R2218" s="364" t="s">
        <v>130</v>
      </c>
      <c r="S2218" s="364" t="s">
        <v>7699</v>
      </c>
      <c r="T2218" s="364"/>
      <c r="U2218" s="364"/>
      <c r="V2218" s="364" t="s">
        <v>1221</v>
      </c>
      <c r="W2218" s="364" t="s">
        <v>1223</v>
      </c>
      <c r="X2218" s="364"/>
      <c r="Y2218" s="364"/>
      <c r="Z2218" s="364">
        <v>150.78</v>
      </c>
      <c r="AA2218" s="364"/>
      <c r="AB2218" s="364"/>
      <c r="AC2218" s="364" t="s">
        <v>1224</v>
      </c>
      <c r="AD2218" s="364">
        <v>2023</v>
      </c>
      <c r="AE2218" s="364">
        <v>2027</v>
      </c>
    </row>
    <row r="2219" spans="1:31" x14ac:dyDescent="0.25">
      <c r="A2219" s="364" t="s">
        <v>7702</v>
      </c>
      <c r="B2219" s="364" t="s">
        <v>1211</v>
      </c>
      <c r="C2219" s="366">
        <v>45229</v>
      </c>
      <c r="D2219" s="366">
        <v>46905</v>
      </c>
      <c r="E2219" s="364"/>
      <c r="F2219" s="364"/>
      <c r="G2219" s="364"/>
      <c r="H2219" s="364" t="s">
        <v>6450</v>
      </c>
      <c r="I2219" s="364" t="s">
        <v>1523</v>
      </c>
      <c r="J2219" s="364" t="s">
        <v>4991</v>
      </c>
      <c r="K2219" s="364" t="s">
        <v>128</v>
      </c>
      <c r="L2219" s="364" t="s">
        <v>7560</v>
      </c>
      <c r="M2219" s="364">
        <v>48113</v>
      </c>
      <c r="N2219" s="364" t="s">
        <v>7561</v>
      </c>
      <c r="O2219" s="364" t="s">
        <v>130</v>
      </c>
      <c r="P2219" s="364" t="s">
        <v>7703</v>
      </c>
      <c r="Q2219" s="364"/>
      <c r="R2219" s="364" t="s">
        <v>130</v>
      </c>
      <c r="S2219" s="364" t="s">
        <v>7563</v>
      </c>
      <c r="T2219" s="364"/>
      <c r="U2219" s="364"/>
      <c r="V2219" s="364" t="s">
        <v>1221</v>
      </c>
      <c r="W2219" s="364" t="s">
        <v>1346</v>
      </c>
      <c r="X2219" s="364"/>
      <c r="Y2219" s="364"/>
      <c r="Z2219" s="364">
        <v>736.98</v>
      </c>
      <c r="AA2219" s="364"/>
      <c r="AB2219" s="364"/>
      <c r="AC2219" s="364" t="s">
        <v>3925</v>
      </c>
      <c r="AD2219" s="364">
        <v>2023</v>
      </c>
      <c r="AE2219" s="364">
        <v>2028</v>
      </c>
    </row>
    <row r="2220" spans="1:31" x14ac:dyDescent="0.25">
      <c r="A2220" s="364" t="s">
        <v>7704</v>
      </c>
      <c r="B2220" s="364" t="s">
        <v>1211</v>
      </c>
      <c r="C2220" s="366">
        <v>45035</v>
      </c>
      <c r="D2220" s="366">
        <v>46569</v>
      </c>
      <c r="E2220" s="364"/>
      <c r="F2220" s="364"/>
      <c r="G2220" s="364"/>
      <c r="H2220" s="364" t="s">
        <v>6450</v>
      </c>
      <c r="I2220" s="364" t="s">
        <v>1523</v>
      </c>
      <c r="J2220" s="364" t="s">
        <v>7705</v>
      </c>
      <c r="K2220" s="364" t="s">
        <v>128</v>
      </c>
      <c r="L2220" s="364" t="s">
        <v>7706</v>
      </c>
      <c r="M2220" s="364">
        <v>48283</v>
      </c>
      <c r="N2220" s="364" t="s">
        <v>7707</v>
      </c>
      <c r="O2220" s="364" t="s">
        <v>130</v>
      </c>
      <c r="P2220" s="364" t="s">
        <v>7708</v>
      </c>
      <c r="Q2220" s="364"/>
      <c r="R2220" s="364" t="s">
        <v>130</v>
      </c>
      <c r="S2220" s="364" t="s">
        <v>7709</v>
      </c>
      <c r="T2220" s="364"/>
      <c r="U2220" s="364"/>
      <c r="V2220" s="364" t="s">
        <v>1221</v>
      </c>
      <c r="W2220" s="364" t="s">
        <v>1222</v>
      </c>
      <c r="X2220" s="364"/>
      <c r="Y2220" s="364"/>
      <c r="Z2220" s="364">
        <v>503.9</v>
      </c>
      <c r="AA2220" s="364"/>
      <c r="AB2220" s="364"/>
      <c r="AC2220" s="364" t="s">
        <v>1224</v>
      </c>
      <c r="AD2220" s="364">
        <v>2023</v>
      </c>
      <c r="AE2220" s="364">
        <v>2027</v>
      </c>
    </row>
    <row r="2221" spans="1:31" x14ac:dyDescent="0.25">
      <c r="A2221" s="364" t="s">
        <v>7710</v>
      </c>
      <c r="B2221" s="364" t="s">
        <v>1211</v>
      </c>
      <c r="C2221" s="366">
        <v>45023</v>
      </c>
      <c r="D2221" s="366">
        <v>46569</v>
      </c>
      <c r="E2221" s="364"/>
      <c r="F2221" s="364"/>
      <c r="G2221" s="364"/>
      <c r="H2221" s="364" t="s">
        <v>6450</v>
      </c>
      <c r="I2221" s="364" t="s">
        <v>1523</v>
      </c>
      <c r="J2221" s="364" t="s">
        <v>7705</v>
      </c>
      <c r="K2221" s="364" t="s">
        <v>128</v>
      </c>
      <c r="L2221" s="364" t="s">
        <v>7706</v>
      </c>
      <c r="M2221" s="364">
        <v>48283</v>
      </c>
      <c r="N2221" s="364" t="s">
        <v>7711</v>
      </c>
      <c r="O2221" s="364" t="s">
        <v>130</v>
      </c>
      <c r="P2221" s="364" t="s">
        <v>7712</v>
      </c>
      <c r="Q2221" s="364"/>
      <c r="R2221" s="364" t="s">
        <v>130</v>
      </c>
      <c r="S2221" s="364" t="s">
        <v>7713</v>
      </c>
      <c r="T2221" s="364"/>
      <c r="U2221" s="364"/>
      <c r="V2221" s="364" t="s">
        <v>1221</v>
      </c>
      <c r="W2221" s="364" t="s">
        <v>1223</v>
      </c>
      <c r="X2221" s="364"/>
      <c r="Y2221" s="364"/>
      <c r="Z2221" s="364">
        <v>503.9</v>
      </c>
      <c r="AA2221" s="364"/>
      <c r="AB2221" s="364"/>
      <c r="AC2221" s="364" t="s">
        <v>1224</v>
      </c>
      <c r="AD2221" s="364">
        <v>2023</v>
      </c>
      <c r="AE2221" s="364">
        <v>2027</v>
      </c>
    </row>
    <row r="2222" spans="1:31" x14ac:dyDescent="0.25">
      <c r="A2222" s="364" t="s">
        <v>7714</v>
      </c>
      <c r="B2222" s="364" t="s">
        <v>1211</v>
      </c>
      <c r="C2222" s="366">
        <v>45503</v>
      </c>
      <c r="D2222" s="366">
        <v>46357</v>
      </c>
      <c r="E2222" s="364"/>
      <c r="F2222" s="364"/>
      <c r="G2222" s="364"/>
      <c r="H2222" s="364" t="s">
        <v>6450</v>
      </c>
      <c r="I2222" s="364" t="s">
        <v>1523</v>
      </c>
      <c r="J2222" s="364" t="s">
        <v>7026</v>
      </c>
      <c r="K2222" s="364" t="s">
        <v>128</v>
      </c>
      <c r="L2222" s="364" t="s">
        <v>7027</v>
      </c>
      <c r="M2222" s="364">
        <v>48349</v>
      </c>
      <c r="N2222" s="364" t="s">
        <v>7715</v>
      </c>
      <c r="O2222" s="364" t="s">
        <v>130</v>
      </c>
      <c r="P2222" s="364" t="s">
        <v>7716</v>
      </c>
      <c r="Q2222" s="364"/>
      <c r="R2222" s="364" t="s">
        <v>130</v>
      </c>
      <c r="S2222" s="364" t="s">
        <v>7717</v>
      </c>
      <c r="T2222" s="364"/>
      <c r="U2222" s="364"/>
      <c r="V2222" s="364" t="s">
        <v>1221</v>
      </c>
      <c r="W2222" s="364" t="s">
        <v>1222</v>
      </c>
      <c r="X2222" s="364"/>
      <c r="Y2222" s="364"/>
      <c r="Z2222" s="364">
        <v>125.58</v>
      </c>
      <c r="AA2222" s="364"/>
      <c r="AB2222" s="364"/>
      <c r="AC2222" s="364" t="s">
        <v>1224</v>
      </c>
      <c r="AD2222" s="364">
        <v>2024</v>
      </c>
      <c r="AE2222" s="364">
        <v>2026</v>
      </c>
    </row>
    <row r="2223" spans="1:31" x14ac:dyDescent="0.25">
      <c r="A2223" s="364" t="s">
        <v>7718</v>
      </c>
      <c r="B2223" s="364" t="s">
        <v>1211</v>
      </c>
      <c r="C2223" s="366">
        <v>45105</v>
      </c>
      <c r="D2223" s="366">
        <v>46935</v>
      </c>
      <c r="E2223" s="364"/>
      <c r="F2223" s="364"/>
      <c r="G2223" s="364"/>
      <c r="H2223" s="364" t="s">
        <v>6450</v>
      </c>
      <c r="I2223" s="364" t="s">
        <v>1523</v>
      </c>
      <c r="J2223" s="364" t="s">
        <v>6752</v>
      </c>
      <c r="K2223" s="364" t="s">
        <v>128</v>
      </c>
      <c r="L2223" s="364" t="s">
        <v>6753</v>
      </c>
      <c r="M2223" s="364">
        <v>48025</v>
      </c>
      <c r="N2223" s="364" t="s">
        <v>7719</v>
      </c>
      <c r="O2223" s="364" t="s">
        <v>130</v>
      </c>
      <c r="P2223" s="364" t="s">
        <v>7720</v>
      </c>
      <c r="Q2223" s="364"/>
      <c r="R2223" s="364" t="s">
        <v>130</v>
      </c>
      <c r="S2223" s="364" t="s">
        <v>7721</v>
      </c>
      <c r="T2223" s="364"/>
      <c r="U2223" s="364"/>
      <c r="V2223" s="364" t="s">
        <v>1221</v>
      </c>
      <c r="W2223" s="364" t="s">
        <v>1222</v>
      </c>
      <c r="X2223" s="364"/>
      <c r="Y2223" s="364"/>
      <c r="Z2223" s="364">
        <v>100.94</v>
      </c>
      <c r="AA2223" s="364"/>
      <c r="AB2223" s="364"/>
      <c r="AC2223" s="364" t="s">
        <v>1224</v>
      </c>
      <c r="AD2223" s="364">
        <v>2023</v>
      </c>
      <c r="AE2223" s="364">
        <v>2028</v>
      </c>
    </row>
    <row r="2224" spans="1:31" x14ac:dyDescent="0.25">
      <c r="A2224" s="364" t="s">
        <v>7722</v>
      </c>
      <c r="B2224" s="364" t="s">
        <v>1211</v>
      </c>
      <c r="C2224" s="366">
        <v>45105</v>
      </c>
      <c r="D2224" s="366">
        <v>46935</v>
      </c>
      <c r="E2224" s="364"/>
      <c r="F2224" s="364"/>
      <c r="G2224" s="364"/>
      <c r="H2224" s="364" t="s">
        <v>6450</v>
      </c>
      <c r="I2224" s="364" t="s">
        <v>1523</v>
      </c>
      <c r="J2224" s="364" t="s">
        <v>6752</v>
      </c>
      <c r="K2224" s="364" t="s">
        <v>128</v>
      </c>
      <c r="L2224" s="364" t="s">
        <v>6753</v>
      </c>
      <c r="M2224" s="364">
        <v>48025</v>
      </c>
      <c r="N2224" s="364" t="s">
        <v>7719</v>
      </c>
      <c r="O2224" s="364" t="s">
        <v>130</v>
      </c>
      <c r="P2224" s="364" t="s">
        <v>7723</v>
      </c>
      <c r="Q2224" s="364"/>
      <c r="R2224" s="364" t="s">
        <v>130</v>
      </c>
      <c r="S2224" s="364" t="s">
        <v>7721</v>
      </c>
      <c r="T2224" s="364"/>
      <c r="U2224" s="364"/>
      <c r="V2224" s="364" t="s">
        <v>1221</v>
      </c>
      <c r="W2224" s="364" t="s">
        <v>1223</v>
      </c>
      <c r="X2224" s="364"/>
      <c r="Y2224" s="364"/>
      <c r="Z2224" s="364">
        <v>75.7</v>
      </c>
      <c r="AA2224" s="364"/>
      <c r="AB2224" s="364"/>
      <c r="AC2224" s="364" t="s">
        <v>1224</v>
      </c>
      <c r="AD2224" s="364">
        <v>2023</v>
      </c>
      <c r="AE2224" s="364">
        <v>2028</v>
      </c>
    </row>
    <row r="2225" spans="1:31" x14ac:dyDescent="0.25">
      <c r="A2225" s="364" t="s">
        <v>7724</v>
      </c>
      <c r="B2225" s="364" t="s">
        <v>1211</v>
      </c>
      <c r="C2225" s="366">
        <v>45152</v>
      </c>
      <c r="D2225" s="366">
        <v>46387</v>
      </c>
      <c r="E2225" s="364"/>
      <c r="F2225" s="364"/>
      <c r="G2225" s="364"/>
      <c r="H2225" s="364" t="s">
        <v>6450</v>
      </c>
      <c r="I2225" s="364" t="s">
        <v>1523</v>
      </c>
      <c r="J2225" s="364" t="s">
        <v>7725</v>
      </c>
      <c r="K2225" s="364" t="s">
        <v>128</v>
      </c>
      <c r="L2225" s="364" t="s">
        <v>7726</v>
      </c>
      <c r="M2225" s="364">
        <v>48337</v>
      </c>
      <c r="N2225" s="364" t="s">
        <v>7727</v>
      </c>
      <c r="O2225" s="364" t="s">
        <v>130</v>
      </c>
      <c r="P2225" s="364" t="s">
        <v>7728</v>
      </c>
      <c r="Q2225" s="364"/>
      <c r="R2225" s="364" t="s">
        <v>130</v>
      </c>
      <c r="S2225" s="364" t="s">
        <v>7729</v>
      </c>
      <c r="T2225" s="364"/>
      <c r="U2225" s="364"/>
      <c r="V2225" s="364" t="s">
        <v>1221</v>
      </c>
      <c r="W2225" s="364" t="s">
        <v>1222</v>
      </c>
      <c r="X2225" s="364"/>
      <c r="Y2225" s="364"/>
      <c r="Z2225" s="364">
        <v>160.49</v>
      </c>
      <c r="AA2225" s="364"/>
      <c r="AB2225" s="364"/>
      <c r="AC2225" s="364" t="s">
        <v>1224</v>
      </c>
      <c r="AD2225" s="364">
        <v>2023</v>
      </c>
      <c r="AE2225" s="364">
        <v>2026</v>
      </c>
    </row>
    <row r="2226" spans="1:31" x14ac:dyDescent="0.25">
      <c r="A2226" s="364" t="s">
        <v>7730</v>
      </c>
      <c r="B2226" s="364" t="s">
        <v>1211</v>
      </c>
      <c r="C2226" s="366">
        <v>45152</v>
      </c>
      <c r="D2226" s="366">
        <v>46387</v>
      </c>
      <c r="E2226" s="364"/>
      <c r="F2226" s="364"/>
      <c r="G2226" s="364"/>
      <c r="H2226" s="364" t="s">
        <v>6450</v>
      </c>
      <c r="I2226" s="364" t="s">
        <v>1523</v>
      </c>
      <c r="J2226" s="364" t="s">
        <v>7725</v>
      </c>
      <c r="K2226" s="364" t="s">
        <v>128</v>
      </c>
      <c r="L2226" s="364" t="s">
        <v>7726</v>
      </c>
      <c r="M2226" s="364">
        <v>48337</v>
      </c>
      <c r="N2226" s="364" t="s">
        <v>7727</v>
      </c>
      <c r="O2226" s="364" t="s">
        <v>130</v>
      </c>
      <c r="P2226" s="364" t="s">
        <v>7731</v>
      </c>
      <c r="Q2226" s="364"/>
      <c r="R2226" s="364" t="s">
        <v>130</v>
      </c>
      <c r="S2226" s="364" t="s">
        <v>7729</v>
      </c>
      <c r="T2226" s="364"/>
      <c r="U2226" s="364"/>
      <c r="V2226" s="364" t="s">
        <v>1221</v>
      </c>
      <c r="W2226" s="364" t="s">
        <v>1223</v>
      </c>
      <c r="X2226" s="364"/>
      <c r="Y2226" s="364"/>
      <c r="Z2226" s="364">
        <v>32.47</v>
      </c>
      <c r="AA2226" s="364"/>
      <c r="AB2226" s="364"/>
      <c r="AC2226" s="364" t="s">
        <v>1224</v>
      </c>
      <c r="AD2226" s="364">
        <v>2023</v>
      </c>
      <c r="AE2226" s="364">
        <v>2026</v>
      </c>
    </row>
    <row r="2227" spans="1:31" x14ac:dyDescent="0.25">
      <c r="A2227" s="364" t="s">
        <v>7732</v>
      </c>
      <c r="B2227" s="364" t="s">
        <v>1211</v>
      </c>
      <c r="C2227" s="366">
        <v>45138</v>
      </c>
      <c r="D2227" s="366">
        <v>46387</v>
      </c>
      <c r="E2227" s="364"/>
      <c r="F2227" s="364"/>
      <c r="G2227" s="364"/>
      <c r="H2227" s="364" t="s">
        <v>6450</v>
      </c>
      <c r="I2227" s="364" t="s">
        <v>1523</v>
      </c>
      <c r="J2227" s="364" t="s">
        <v>6549</v>
      </c>
      <c r="K2227" s="364" t="s">
        <v>128</v>
      </c>
      <c r="L2227" s="364" t="s">
        <v>6550</v>
      </c>
      <c r="M2227" s="364">
        <v>48207</v>
      </c>
      <c r="N2227" s="364" t="s">
        <v>7733</v>
      </c>
      <c r="O2227" s="364" t="s">
        <v>130</v>
      </c>
      <c r="P2227" s="364" t="s">
        <v>7734</v>
      </c>
      <c r="Q2227" s="364"/>
      <c r="R2227" s="364" t="s">
        <v>130</v>
      </c>
      <c r="S2227" s="364" t="s">
        <v>7735</v>
      </c>
      <c r="T2227" s="364"/>
      <c r="U2227" s="364"/>
      <c r="V2227" s="364" t="s">
        <v>1221</v>
      </c>
      <c r="W2227" s="364" t="s">
        <v>1222</v>
      </c>
      <c r="X2227" s="364"/>
      <c r="Y2227" s="364"/>
      <c r="Z2227" s="364">
        <v>125.5</v>
      </c>
      <c r="AA2227" s="364"/>
      <c r="AB2227" s="364"/>
      <c r="AC2227" s="364" t="s">
        <v>1224</v>
      </c>
      <c r="AD2227" s="364">
        <v>2023</v>
      </c>
      <c r="AE2227" s="364">
        <v>2026</v>
      </c>
    </row>
    <row r="2228" spans="1:31" x14ac:dyDescent="0.25">
      <c r="A2228" s="364" t="s">
        <v>7736</v>
      </c>
      <c r="B2228" s="364" t="s">
        <v>1211</v>
      </c>
      <c r="C2228" s="366">
        <v>45191</v>
      </c>
      <c r="D2228" s="366">
        <v>46157</v>
      </c>
      <c r="E2228" s="364"/>
      <c r="F2228" s="364"/>
      <c r="G2228" s="364"/>
      <c r="H2228" s="364" t="s">
        <v>6450</v>
      </c>
      <c r="I2228" s="364" t="s">
        <v>1523</v>
      </c>
      <c r="J2228" s="364" t="s">
        <v>7737</v>
      </c>
      <c r="K2228" s="364" t="s">
        <v>128</v>
      </c>
      <c r="L2228" s="364" t="s">
        <v>7738</v>
      </c>
      <c r="M2228" s="364">
        <v>48099</v>
      </c>
      <c r="N2228" s="364" t="s">
        <v>7739</v>
      </c>
      <c r="O2228" s="364" t="s">
        <v>130</v>
      </c>
      <c r="P2228" s="364" t="s">
        <v>7740</v>
      </c>
      <c r="Q2228" s="364"/>
      <c r="R2228" s="364" t="s">
        <v>130</v>
      </c>
      <c r="S2228" s="364" t="s">
        <v>7741</v>
      </c>
      <c r="T2228" s="364"/>
      <c r="U2228" s="364"/>
      <c r="V2228" s="364" t="s">
        <v>1221</v>
      </c>
      <c r="W2228" s="364" t="s">
        <v>1222</v>
      </c>
      <c r="X2228" s="364"/>
      <c r="Y2228" s="364"/>
      <c r="Z2228" s="364">
        <v>145.57</v>
      </c>
      <c r="AA2228" s="364"/>
      <c r="AB2228" s="364"/>
      <c r="AC2228" s="364" t="s">
        <v>1224</v>
      </c>
      <c r="AD2228" s="364">
        <v>2023</v>
      </c>
      <c r="AE2228" s="364">
        <v>2026</v>
      </c>
    </row>
    <row r="2229" spans="1:31" x14ac:dyDescent="0.25">
      <c r="A2229" s="364" t="s">
        <v>7742</v>
      </c>
      <c r="B2229" s="364" t="s">
        <v>1211</v>
      </c>
      <c r="C2229" s="366">
        <v>45117</v>
      </c>
      <c r="D2229" s="366">
        <v>46082</v>
      </c>
      <c r="E2229" s="364"/>
      <c r="F2229" s="364"/>
      <c r="G2229" s="364"/>
      <c r="H2229" s="364" t="s">
        <v>6450</v>
      </c>
      <c r="I2229" s="364" t="s">
        <v>1523</v>
      </c>
      <c r="J2229" s="364" t="s">
        <v>7177</v>
      </c>
      <c r="K2229" s="364" t="s">
        <v>128</v>
      </c>
      <c r="L2229" s="364" t="s">
        <v>7178</v>
      </c>
      <c r="M2229" s="364">
        <v>48413</v>
      </c>
      <c r="N2229" s="364" t="s">
        <v>7743</v>
      </c>
      <c r="O2229" s="364" t="s">
        <v>130</v>
      </c>
      <c r="P2229" s="364" t="s">
        <v>7744</v>
      </c>
      <c r="Q2229" s="364"/>
      <c r="R2229" s="364" t="s">
        <v>130</v>
      </c>
      <c r="S2229" s="364" t="s">
        <v>7745</v>
      </c>
      <c r="T2229" s="364"/>
      <c r="U2229" s="364"/>
      <c r="V2229" s="364" t="s">
        <v>1221</v>
      </c>
      <c r="W2229" s="364" t="s">
        <v>1222</v>
      </c>
      <c r="X2229" s="364"/>
      <c r="Y2229" s="364"/>
      <c r="Z2229" s="364">
        <v>82.1</v>
      </c>
      <c r="AA2229" s="364"/>
      <c r="AB2229" s="364"/>
      <c r="AC2229" s="364" t="s">
        <v>1224</v>
      </c>
      <c r="AD2229" s="364">
        <v>2023</v>
      </c>
      <c r="AE2229" s="364">
        <v>2026</v>
      </c>
    </row>
    <row r="2230" spans="1:31" x14ac:dyDescent="0.25">
      <c r="A2230" s="364" t="s">
        <v>7746</v>
      </c>
      <c r="B2230" s="364" t="s">
        <v>1211</v>
      </c>
      <c r="C2230" s="366">
        <v>45138</v>
      </c>
      <c r="D2230" s="366">
        <v>46599</v>
      </c>
      <c r="E2230" s="364"/>
      <c r="F2230" s="364"/>
      <c r="G2230" s="366">
        <v>45470</v>
      </c>
      <c r="H2230" s="364" t="s">
        <v>6457</v>
      </c>
      <c r="I2230" s="364" t="s">
        <v>1242</v>
      </c>
      <c r="J2230" s="364" t="s">
        <v>7053</v>
      </c>
      <c r="K2230" s="364" t="s">
        <v>128</v>
      </c>
      <c r="L2230" s="364" t="s">
        <v>7054</v>
      </c>
      <c r="M2230" s="364">
        <v>48391</v>
      </c>
      <c r="N2230" s="364" t="s">
        <v>7747</v>
      </c>
      <c r="O2230" s="364" t="s">
        <v>130</v>
      </c>
      <c r="P2230" s="364" t="s">
        <v>7748</v>
      </c>
      <c r="Q2230" s="364"/>
      <c r="R2230" s="364" t="s">
        <v>130</v>
      </c>
      <c r="S2230" s="364" t="s">
        <v>7749</v>
      </c>
      <c r="T2230" s="364"/>
      <c r="U2230" s="364"/>
      <c r="V2230" s="364" t="s">
        <v>1221</v>
      </c>
      <c r="W2230" s="364" t="s">
        <v>1222</v>
      </c>
      <c r="X2230" s="364"/>
      <c r="Y2230" s="364"/>
      <c r="Z2230" s="364">
        <v>1025.57</v>
      </c>
      <c r="AA2230" s="364"/>
      <c r="AB2230" s="364"/>
      <c r="AC2230" s="364" t="s">
        <v>1224</v>
      </c>
      <c r="AD2230" s="364">
        <v>2023</v>
      </c>
      <c r="AE2230" s="364">
        <v>2027</v>
      </c>
    </row>
    <row r="2231" spans="1:31" x14ac:dyDescent="0.25">
      <c r="A2231" s="364" t="s">
        <v>7750</v>
      </c>
      <c r="B2231" s="364" t="s">
        <v>1211</v>
      </c>
      <c r="C2231" s="366">
        <v>45152</v>
      </c>
      <c r="D2231" s="366">
        <v>46599</v>
      </c>
      <c r="E2231" s="364"/>
      <c r="F2231" s="364"/>
      <c r="G2231" s="366">
        <v>45470</v>
      </c>
      <c r="H2231" s="364" t="s">
        <v>6457</v>
      </c>
      <c r="I2231" s="364" t="s">
        <v>1242</v>
      </c>
      <c r="J2231" s="364" t="s">
        <v>7053</v>
      </c>
      <c r="K2231" s="364" t="s">
        <v>128</v>
      </c>
      <c r="L2231" s="364" t="s">
        <v>7054</v>
      </c>
      <c r="M2231" s="364">
        <v>48391</v>
      </c>
      <c r="N2231" s="364" t="s">
        <v>7751</v>
      </c>
      <c r="O2231" s="364" t="s">
        <v>130</v>
      </c>
      <c r="P2231" s="364" t="s">
        <v>7752</v>
      </c>
      <c r="Q2231" s="364"/>
      <c r="R2231" s="364" t="s">
        <v>130</v>
      </c>
      <c r="S2231" s="364" t="s">
        <v>7749</v>
      </c>
      <c r="T2231" s="364"/>
      <c r="U2231" s="364"/>
      <c r="V2231" s="364" t="s">
        <v>1221</v>
      </c>
      <c r="W2231" s="364" t="s">
        <v>1223</v>
      </c>
      <c r="X2231" s="364"/>
      <c r="Y2231" s="364"/>
      <c r="Z2231" s="364">
        <v>510.99</v>
      </c>
      <c r="AA2231" s="364"/>
      <c r="AB2231" s="364"/>
      <c r="AC2231" s="364" t="s">
        <v>1224</v>
      </c>
      <c r="AD2231" s="364">
        <v>2023</v>
      </c>
      <c r="AE2231" s="364">
        <v>2027</v>
      </c>
    </row>
    <row r="2232" spans="1:31" x14ac:dyDescent="0.25">
      <c r="A2232" s="364" t="s">
        <v>7753</v>
      </c>
      <c r="B2232" s="364" t="s">
        <v>1211</v>
      </c>
      <c r="C2232" s="366">
        <v>45117</v>
      </c>
      <c r="D2232" s="366">
        <v>46082</v>
      </c>
      <c r="E2232" s="364"/>
      <c r="F2232" s="364"/>
      <c r="G2232" s="364"/>
      <c r="H2232" s="364" t="s">
        <v>6450</v>
      </c>
      <c r="I2232" s="364" t="s">
        <v>1523</v>
      </c>
      <c r="J2232" s="364" t="s">
        <v>7177</v>
      </c>
      <c r="K2232" s="364" t="s">
        <v>128</v>
      </c>
      <c r="L2232" s="364" t="s">
        <v>7178</v>
      </c>
      <c r="M2232" s="364">
        <v>48413</v>
      </c>
      <c r="N2232" s="364" t="s">
        <v>7754</v>
      </c>
      <c r="O2232" s="364" t="s">
        <v>130</v>
      </c>
      <c r="P2232" s="364" t="s">
        <v>7755</v>
      </c>
      <c r="Q2232" s="364"/>
      <c r="R2232" s="364" t="s">
        <v>130</v>
      </c>
      <c r="S2232" s="364" t="s">
        <v>7745</v>
      </c>
      <c r="T2232" s="364"/>
      <c r="U2232" s="364"/>
      <c r="V2232" s="364" t="s">
        <v>1221</v>
      </c>
      <c r="W2232" s="364" t="s">
        <v>1223</v>
      </c>
      <c r="X2232" s="364"/>
      <c r="Y2232" s="364"/>
      <c r="Z2232" s="364">
        <v>42.9</v>
      </c>
      <c r="AA2232" s="364"/>
      <c r="AB2232" s="364"/>
      <c r="AC2232" s="364" t="s">
        <v>1224</v>
      </c>
      <c r="AD2232" s="364">
        <v>2023</v>
      </c>
      <c r="AE2232" s="364">
        <v>2026</v>
      </c>
    </row>
    <row r="2233" spans="1:31" x14ac:dyDescent="0.25">
      <c r="A2233" s="364" t="s">
        <v>7756</v>
      </c>
      <c r="B2233" s="364" t="s">
        <v>1211</v>
      </c>
      <c r="C2233" s="366">
        <v>45152</v>
      </c>
      <c r="D2233" s="366">
        <v>46287</v>
      </c>
      <c r="E2233" s="364"/>
      <c r="F2233" s="364"/>
      <c r="G2233" s="364"/>
      <c r="H2233" s="364" t="s">
        <v>6450</v>
      </c>
      <c r="I2233" s="364" t="s">
        <v>1523</v>
      </c>
      <c r="J2233" s="364" t="s">
        <v>7288</v>
      </c>
      <c r="K2233" s="364" t="s">
        <v>128</v>
      </c>
      <c r="L2233" s="364" t="s">
        <v>7289</v>
      </c>
      <c r="M2233" s="364">
        <v>48347</v>
      </c>
      <c r="N2233" s="364" t="s">
        <v>7757</v>
      </c>
      <c r="O2233" s="364" t="s">
        <v>130</v>
      </c>
      <c r="P2233" s="364" t="s">
        <v>7758</v>
      </c>
      <c r="Q2233" s="364"/>
      <c r="R2233" s="364" t="s">
        <v>130</v>
      </c>
      <c r="S2233" s="364" t="s">
        <v>7759</v>
      </c>
      <c r="T2233" s="364"/>
      <c r="U2233" s="364"/>
      <c r="V2233" s="364" t="s">
        <v>1221</v>
      </c>
      <c r="W2233" s="364" t="s">
        <v>1222</v>
      </c>
      <c r="X2233" s="364"/>
      <c r="Y2233" s="364"/>
      <c r="Z2233" s="364">
        <v>201</v>
      </c>
      <c r="AA2233" s="364"/>
      <c r="AB2233" s="364"/>
      <c r="AC2233" s="364" t="s">
        <v>1224</v>
      </c>
      <c r="AD2233" s="364">
        <v>2023</v>
      </c>
      <c r="AE2233" s="364">
        <v>2026</v>
      </c>
    </row>
    <row r="2234" spans="1:31" x14ac:dyDescent="0.25">
      <c r="A2234" s="364" t="s">
        <v>7760</v>
      </c>
      <c r="B2234" s="364" t="s">
        <v>1211</v>
      </c>
      <c r="C2234" s="366">
        <v>45152</v>
      </c>
      <c r="D2234" s="366">
        <v>46287</v>
      </c>
      <c r="E2234" s="364"/>
      <c r="F2234" s="364"/>
      <c r="G2234" s="364"/>
      <c r="H2234" s="364" t="s">
        <v>6450</v>
      </c>
      <c r="I2234" s="364" t="s">
        <v>1523</v>
      </c>
      <c r="J2234" s="364" t="s">
        <v>7288</v>
      </c>
      <c r="K2234" s="364" t="s">
        <v>128</v>
      </c>
      <c r="L2234" s="364" t="s">
        <v>7289</v>
      </c>
      <c r="M2234" s="364">
        <v>48347</v>
      </c>
      <c r="N2234" s="364" t="s">
        <v>7757</v>
      </c>
      <c r="O2234" s="364" t="s">
        <v>130</v>
      </c>
      <c r="P2234" s="364" t="s">
        <v>7761</v>
      </c>
      <c r="Q2234" s="364"/>
      <c r="R2234" s="364" t="s">
        <v>130</v>
      </c>
      <c r="S2234" s="364" t="s">
        <v>7759</v>
      </c>
      <c r="T2234" s="364"/>
      <c r="U2234" s="364"/>
      <c r="V2234" s="364" t="s">
        <v>1221</v>
      </c>
      <c r="W2234" s="364" t="s">
        <v>1223</v>
      </c>
      <c r="X2234" s="364"/>
      <c r="Y2234" s="364"/>
      <c r="Z2234" s="364">
        <v>100.5</v>
      </c>
      <c r="AA2234" s="364"/>
      <c r="AB2234" s="364"/>
      <c r="AC2234" s="364" t="s">
        <v>1224</v>
      </c>
      <c r="AD2234" s="364">
        <v>2023</v>
      </c>
      <c r="AE2234" s="364">
        <v>2026</v>
      </c>
    </row>
    <row r="2235" spans="1:31" x14ac:dyDescent="0.25">
      <c r="A2235" s="364" t="s">
        <v>7762</v>
      </c>
      <c r="B2235" s="364" t="s">
        <v>1211</v>
      </c>
      <c r="C2235" s="366">
        <v>45421</v>
      </c>
      <c r="D2235" s="366">
        <v>46203</v>
      </c>
      <c r="E2235" s="364"/>
      <c r="F2235" s="364"/>
      <c r="G2235" s="364"/>
      <c r="H2235" s="364" t="s">
        <v>6450</v>
      </c>
      <c r="I2235" s="364" t="s">
        <v>1523</v>
      </c>
      <c r="J2235" s="364" t="s">
        <v>6587</v>
      </c>
      <c r="K2235" s="364" t="s">
        <v>128</v>
      </c>
      <c r="L2235" s="364" t="s">
        <v>6588</v>
      </c>
      <c r="M2235" s="364">
        <v>48463</v>
      </c>
      <c r="N2235" s="364" t="s">
        <v>7763</v>
      </c>
      <c r="O2235" s="364" t="s">
        <v>130</v>
      </c>
      <c r="P2235" s="364" t="s">
        <v>7764</v>
      </c>
      <c r="Q2235" s="364"/>
      <c r="R2235" s="364" t="s">
        <v>130</v>
      </c>
      <c r="S2235" s="364" t="s">
        <v>7765</v>
      </c>
      <c r="T2235" s="364"/>
      <c r="U2235" s="364"/>
      <c r="V2235" s="364" t="s">
        <v>1221</v>
      </c>
      <c r="W2235" s="364" t="s">
        <v>1223</v>
      </c>
      <c r="X2235" s="364"/>
      <c r="Y2235" s="364"/>
      <c r="Z2235" s="364">
        <v>11</v>
      </c>
      <c r="AA2235" s="364"/>
      <c r="AB2235" s="364"/>
      <c r="AC2235" s="364" t="s">
        <v>1224</v>
      </c>
      <c r="AD2235" s="364">
        <v>2024</v>
      </c>
      <c r="AE2235" s="364">
        <v>2026</v>
      </c>
    </row>
    <row r="2236" spans="1:31" x14ac:dyDescent="0.25">
      <c r="A2236" s="364" t="s">
        <v>7766</v>
      </c>
      <c r="B2236" s="364" t="s">
        <v>1211</v>
      </c>
      <c r="C2236" s="366">
        <v>45159</v>
      </c>
      <c r="D2236" s="366">
        <v>46569</v>
      </c>
      <c r="E2236" s="364"/>
      <c r="F2236" s="364"/>
      <c r="G2236" s="364"/>
      <c r="H2236" s="364" t="s">
        <v>6450</v>
      </c>
      <c r="I2236" s="364" t="s">
        <v>1523</v>
      </c>
      <c r="J2236" s="364" t="s">
        <v>5269</v>
      </c>
      <c r="K2236" s="364" t="s">
        <v>128</v>
      </c>
      <c r="L2236" s="364" t="s">
        <v>7767</v>
      </c>
      <c r="M2236" s="364">
        <v>48197</v>
      </c>
      <c r="N2236" s="364" t="s">
        <v>7768</v>
      </c>
      <c r="O2236" s="364" t="s">
        <v>130</v>
      </c>
      <c r="P2236" s="364" t="s">
        <v>7769</v>
      </c>
      <c r="Q2236" s="364"/>
      <c r="R2236" s="364" t="s">
        <v>130</v>
      </c>
      <c r="S2236" s="364" t="s">
        <v>7769</v>
      </c>
      <c r="T2236" s="364"/>
      <c r="U2236" s="364"/>
      <c r="V2236" s="364" t="s">
        <v>1221</v>
      </c>
      <c r="W2236" s="364" t="s">
        <v>1222</v>
      </c>
      <c r="X2236" s="364"/>
      <c r="Y2236" s="364"/>
      <c r="Z2236" s="364">
        <v>252</v>
      </c>
      <c r="AA2236" s="364"/>
      <c r="AB2236" s="364"/>
      <c r="AC2236" s="364" t="s">
        <v>1224</v>
      </c>
      <c r="AD2236" s="364">
        <v>2023</v>
      </c>
      <c r="AE2236" s="364">
        <v>2027</v>
      </c>
    </row>
    <row r="2237" spans="1:31" x14ac:dyDescent="0.25">
      <c r="A2237" s="364" t="s">
        <v>7770</v>
      </c>
      <c r="B2237" s="364" t="s">
        <v>1211</v>
      </c>
      <c r="C2237" s="366">
        <v>45159</v>
      </c>
      <c r="D2237" s="366">
        <v>46569</v>
      </c>
      <c r="E2237" s="364"/>
      <c r="F2237" s="364"/>
      <c r="G2237" s="364"/>
      <c r="H2237" s="364" t="s">
        <v>6450</v>
      </c>
      <c r="I2237" s="364" t="s">
        <v>1523</v>
      </c>
      <c r="J2237" s="364" t="s">
        <v>5269</v>
      </c>
      <c r="K2237" s="364" t="s">
        <v>128</v>
      </c>
      <c r="L2237" s="364" t="s">
        <v>7767</v>
      </c>
      <c r="M2237" s="364">
        <v>48197</v>
      </c>
      <c r="N2237" s="364" t="s">
        <v>7771</v>
      </c>
      <c r="O2237" s="364" t="s">
        <v>130</v>
      </c>
      <c r="P2237" s="364" t="s">
        <v>7772</v>
      </c>
      <c r="Q2237" s="364"/>
      <c r="R2237" s="364" t="s">
        <v>130</v>
      </c>
      <c r="S2237" s="364" t="s">
        <v>7772</v>
      </c>
      <c r="T2237" s="364"/>
      <c r="U2237" s="364"/>
      <c r="V2237" s="364" t="s">
        <v>1221</v>
      </c>
      <c r="W2237" s="364" t="s">
        <v>1222</v>
      </c>
      <c r="X2237" s="364"/>
      <c r="Y2237" s="364"/>
      <c r="Z2237" s="364">
        <v>252</v>
      </c>
      <c r="AA2237" s="364"/>
      <c r="AB2237" s="364"/>
      <c r="AC2237" s="364" t="s">
        <v>1224</v>
      </c>
      <c r="AD2237" s="364">
        <v>2023</v>
      </c>
      <c r="AE2237" s="364">
        <v>2027</v>
      </c>
    </row>
    <row r="2238" spans="1:31" x14ac:dyDescent="0.25">
      <c r="A2238" s="364" t="s">
        <v>7773</v>
      </c>
      <c r="B2238" s="364" t="s">
        <v>1211</v>
      </c>
      <c r="C2238" s="366">
        <v>45177</v>
      </c>
      <c r="D2238" s="366">
        <v>46569</v>
      </c>
      <c r="E2238" s="364"/>
      <c r="F2238" s="364"/>
      <c r="G2238" s="364"/>
      <c r="H2238" s="364" t="s">
        <v>6450</v>
      </c>
      <c r="I2238" s="364" t="s">
        <v>1523</v>
      </c>
      <c r="J2238" s="364" t="s">
        <v>5269</v>
      </c>
      <c r="K2238" s="364" t="s">
        <v>128</v>
      </c>
      <c r="L2238" s="364" t="s">
        <v>7767</v>
      </c>
      <c r="M2238" s="364">
        <v>48197</v>
      </c>
      <c r="N2238" s="364" t="s">
        <v>7774</v>
      </c>
      <c r="O2238" s="364" t="s">
        <v>130</v>
      </c>
      <c r="P2238" s="364" t="s">
        <v>7775</v>
      </c>
      <c r="Q2238" s="364"/>
      <c r="R2238" s="364" t="s">
        <v>130</v>
      </c>
      <c r="S2238" s="364" t="s">
        <v>7775</v>
      </c>
      <c r="T2238" s="364"/>
      <c r="U2238" s="364"/>
      <c r="V2238" s="364" t="s">
        <v>1221</v>
      </c>
      <c r="W2238" s="364" t="s">
        <v>1223</v>
      </c>
      <c r="X2238" s="364"/>
      <c r="Y2238" s="364"/>
      <c r="Z2238" s="364">
        <v>251.5</v>
      </c>
      <c r="AA2238" s="364"/>
      <c r="AB2238" s="364"/>
      <c r="AC2238" s="364" t="s">
        <v>1224</v>
      </c>
      <c r="AD2238" s="364">
        <v>2023</v>
      </c>
      <c r="AE2238" s="364">
        <v>2027</v>
      </c>
    </row>
    <row r="2239" spans="1:31" x14ac:dyDescent="0.25">
      <c r="A2239" s="364" t="s">
        <v>7776</v>
      </c>
      <c r="B2239" s="364" t="s">
        <v>1211</v>
      </c>
      <c r="C2239" s="366">
        <v>45159</v>
      </c>
      <c r="D2239" s="366">
        <v>46569</v>
      </c>
      <c r="E2239" s="364"/>
      <c r="F2239" s="364"/>
      <c r="G2239" s="364"/>
      <c r="H2239" s="364" t="s">
        <v>6450</v>
      </c>
      <c r="I2239" s="364" t="s">
        <v>1523</v>
      </c>
      <c r="J2239" s="364" t="s">
        <v>5269</v>
      </c>
      <c r="K2239" s="364" t="s">
        <v>128</v>
      </c>
      <c r="L2239" s="364" t="s">
        <v>7767</v>
      </c>
      <c r="M2239" s="364">
        <v>48197</v>
      </c>
      <c r="N2239" s="364" t="s">
        <v>7777</v>
      </c>
      <c r="O2239" s="364" t="s">
        <v>130</v>
      </c>
      <c r="P2239" s="364" t="s">
        <v>7778</v>
      </c>
      <c r="Q2239" s="364"/>
      <c r="R2239" s="364" t="s">
        <v>130</v>
      </c>
      <c r="S2239" s="364" t="s">
        <v>7778</v>
      </c>
      <c r="T2239" s="364"/>
      <c r="U2239" s="364"/>
      <c r="V2239" s="364" t="s">
        <v>1221</v>
      </c>
      <c r="W2239" s="364" t="s">
        <v>1223</v>
      </c>
      <c r="X2239" s="364"/>
      <c r="Y2239" s="364"/>
      <c r="Z2239" s="364">
        <v>251.5</v>
      </c>
      <c r="AA2239" s="364"/>
      <c r="AB2239" s="364"/>
      <c r="AC2239" s="364" t="s">
        <v>1224</v>
      </c>
      <c r="AD2239" s="364">
        <v>2023</v>
      </c>
      <c r="AE2239" s="364">
        <v>2027</v>
      </c>
    </row>
    <row r="2240" spans="1:31" x14ac:dyDescent="0.25">
      <c r="A2240" s="364" t="s">
        <v>7779</v>
      </c>
      <c r="B2240" s="364" t="s">
        <v>1211</v>
      </c>
      <c r="C2240" s="366">
        <v>45105</v>
      </c>
      <c r="D2240" s="366">
        <v>46387</v>
      </c>
      <c r="E2240" s="364"/>
      <c r="F2240" s="364"/>
      <c r="G2240" s="364"/>
      <c r="H2240" s="364" t="s">
        <v>6450</v>
      </c>
      <c r="I2240" s="364" t="s">
        <v>1523</v>
      </c>
      <c r="J2240" s="364" t="s">
        <v>4995</v>
      </c>
      <c r="K2240" s="364" t="s">
        <v>128</v>
      </c>
      <c r="L2240" s="364" t="s">
        <v>7283</v>
      </c>
      <c r="M2240" s="364">
        <v>48225</v>
      </c>
      <c r="N2240" s="364" t="s">
        <v>7780</v>
      </c>
      <c r="O2240" s="364" t="s">
        <v>130</v>
      </c>
      <c r="P2240" s="364" t="s">
        <v>7781</v>
      </c>
      <c r="Q2240" s="364"/>
      <c r="R2240" s="364" t="s">
        <v>130</v>
      </c>
      <c r="S2240" s="364" t="s">
        <v>7782</v>
      </c>
      <c r="T2240" s="364"/>
      <c r="U2240" s="364"/>
      <c r="V2240" s="364" t="s">
        <v>1221</v>
      </c>
      <c r="W2240" s="364" t="s">
        <v>1222</v>
      </c>
      <c r="X2240" s="364"/>
      <c r="Y2240" s="364"/>
      <c r="Z2240" s="364">
        <v>153.26</v>
      </c>
      <c r="AA2240" s="364"/>
      <c r="AB2240" s="364"/>
      <c r="AC2240" s="364" t="s">
        <v>1224</v>
      </c>
      <c r="AD2240" s="364">
        <v>2023</v>
      </c>
      <c r="AE2240" s="364">
        <v>2026</v>
      </c>
    </row>
    <row r="2241" spans="1:31" x14ac:dyDescent="0.25">
      <c r="A2241" s="364" t="s">
        <v>7783</v>
      </c>
      <c r="B2241" s="364" t="s">
        <v>1211</v>
      </c>
      <c r="C2241" s="366">
        <v>45105</v>
      </c>
      <c r="D2241" s="366">
        <v>46387</v>
      </c>
      <c r="E2241" s="364"/>
      <c r="F2241" s="364"/>
      <c r="G2241" s="364"/>
      <c r="H2241" s="364" t="s">
        <v>6450</v>
      </c>
      <c r="I2241" s="364" t="s">
        <v>1523</v>
      </c>
      <c r="J2241" s="364" t="s">
        <v>4995</v>
      </c>
      <c r="K2241" s="364" t="s">
        <v>128</v>
      </c>
      <c r="L2241" s="364" t="s">
        <v>7283</v>
      </c>
      <c r="M2241" s="364">
        <v>48225</v>
      </c>
      <c r="N2241" s="364" t="s">
        <v>7780</v>
      </c>
      <c r="O2241" s="364" t="s">
        <v>130</v>
      </c>
      <c r="P2241" s="364" t="s">
        <v>7784</v>
      </c>
      <c r="Q2241" s="364"/>
      <c r="R2241" s="364" t="s">
        <v>130</v>
      </c>
      <c r="S2241" s="364" t="s">
        <v>7782</v>
      </c>
      <c r="T2241" s="364"/>
      <c r="U2241" s="364"/>
      <c r="V2241" s="364" t="s">
        <v>1221</v>
      </c>
      <c r="W2241" s="364" t="s">
        <v>1223</v>
      </c>
      <c r="X2241" s="364"/>
      <c r="Y2241" s="364"/>
      <c r="Z2241" s="364">
        <v>77.28</v>
      </c>
      <c r="AA2241" s="364"/>
      <c r="AB2241" s="364"/>
      <c r="AC2241" s="364" t="s">
        <v>1224</v>
      </c>
      <c r="AD2241" s="364">
        <v>2023</v>
      </c>
      <c r="AE2241" s="364">
        <v>2026</v>
      </c>
    </row>
    <row r="2242" spans="1:31" x14ac:dyDescent="0.25">
      <c r="A2242" s="364" t="s">
        <v>7785</v>
      </c>
      <c r="B2242" s="364" t="s">
        <v>1211</v>
      </c>
      <c r="C2242" s="366">
        <v>45176</v>
      </c>
      <c r="D2242" s="366">
        <v>46387</v>
      </c>
      <c r="E2242" s="364"/>
      <c r="F2242" s="364"/>
      <c r="G2242" s="364"/>
      <c r="H2242" s="364" t="s">
        <v>6450</v>
      </c>
      <c r="I2242" s="364" t="s">
        <v>1523</v>
      </c>
      <c r="J2242" s="364" t="s">
        <v>1992</v>
      </c>
      <c r="K2242" s="364" t="s">
        <v>128</v>
      </c>
      <c r="L2242" s="364" t="s">
        <v>6582</v>
      </c>
      <c r="M2242" s="364">
        <v>48131</v>
      </c>
      <c r="N2242" s="364" t="s">
        <v>7786</v>
      </c>
      <c r="O2242" s="364" t="s">
        <v>130</v>
      </c>
      <c r="P2242" s="364" t="s">
        <v>7787</v>
      </c>
      <c r="Q2242" s="364"/>
      <c r="R2242" s="364" t="s">
        <v>130</v>
      </c>
      <c r="S2242" s="364" t="s">
        <v>7788</v>
      </c>
      <c r="T2242" s="364"/>
      <c r="U2242" s="364"/>
      <c r="V2242" s="364" t="s">
        <v>1221</v>
      </c>
      <c r="W2242" s="364" t="s">
        <v>1222</v>
      </c>
      <c r="X2242" s="364"/>
      <c r="Y2242" s="364"/>
      <c r="Z2242" s="364">
        <v>150.49</v>
      </c>
      <c r="AA2242" s="364"/>
      <c r="AB2242" s="364"/>
      <c r="AC2242" s="364" t="s">
        <v>1224</v>
      </c>
      <c r="AD2242" s="364">
        <v>2023</v>
      </c>
      <c r="AE2242" s="364">
        <v>2026</v>
      </c>
    </row>
    <row r="2243" spans="1:31" x14ac:dyDescent="0.25">
      <c r="A2243" s="364" t="s">
        <v>7789</v>
      </c>
      <c r="B2243" s="364" t="s">
        <v>1211</v>
      </c>
      <c r="C2243" s="366">
        <v>45373</v>
      </c>
      <c r="D2243" s="366">
        <v>46820</v>
      </c>
      <c r="E2243" s="364"/>
      <c r="F2243" s="364"/>
      <c r="G2243" s="364"/>
      <c r="H2243" s="364" t="s">
        <v>6450</v>
      </c>
      <c r="I2243" s="364" t="s">
        <v>1523</v>
      </c>
      <c r="J2243" s="364" t="s">
        <v>7790</v>
      </c>
      <c r="K2243" s="364" t="s">
        <v>128</v>
      </c>
      <c r="L2243" s="364" t="s">
        <v>7791</v>
      </c>
      <c r="M2243" s="364">
        <v>48333</v>
      </c>
      <c r="N2243" s="364" t="s">
        <v>7792</v>
      </c>
      <c r="O2243" s="364" t="s">
        <v>130</v>
      </c>
      <c r="P2243" s="364" t="s">
        <v>7793</v>
      </c>
      <c r="Q2243" s="364"/>
      <c r="R2243" s="364" t="s">
        <v>130</v>
      </c>
      <c r="S2243" s="364" t="s">
        <v>7793</v>
      </c>
      <c r="T2243" s="364"/>
      <c r="U2243" s="364"/>
      <c r="V2243" s="364" t="s">
        <v>1221</v>
      </c>
      <c r="W2243" s="364" t="s">
        <v>1222</v>
      </c>
      <c r="X2243" s="364"/>
      <c r="Y2243" s="364"/>
      <c r="Z2243" s="364">
        <v>178.87</v>
      </c>
      <c r="AA2243" s="364"/>
      <c r="AB2243" s="364"/>
      <c r="AC2243" s="364" t="s">
        <v>1224</v>
      </c>
      <c r="AD2243" s="364">
        <v>2024</v>
      </c>
      <c r="AE2243" s="364">
        <v>2028</v>
      </c>
    </row>
    <row r="2244" spans="1:31" x14ac:dyDescent="0.25">
      <c r="A2244" s="364" t="s">
        <v>7794</v>
      </c>
      <c r="B2244" s="364" t="s">
        <v>1211</v>
      </c>
      <c r="C2244" s="366">
        <v>45224</v>
      </c>
      <c r="D2244" s="366">
        <v>46494</v>
      </c>
      <c r="E2244" s="364"/>
      <c r="F2244" s="364"/>
      <c r="G2244" s="364"/>
      <c r="H2244" s="364" t="s">
        <v>6450</v>
      </c>
      <c r="I2244" s="364" t="s">
        <v>1523</v>
      </c>
      <c r="J2244" s="364" t="s">
        <v>7795</v>
      </c>
      <c r="K2244" s="364" t="s">
        <v>128</v>
      </c>
      <c r="L2244" s="364" t="s">
        <v>7796</v>
      </c>
      <c r="M2244" s="364">
        <v>48139</v>
      </c>
      <c r="N2244" s="364" t="s">
        <v>7797</v>
      </c>
      <c r="O2244" s="364" t="s">
        <v>130</v>
      </c>
      <c r="P2244" s="364" t="s">
        <v>7798</v>
      </c>
      <c r="Q2244" s="364"/>
      <c r="R2244" s="364" t="s">
        <v>130</v>
      </c>
      <c r="S2244" s="364" t="s">
        <v>7799</v>
      </c>
      <c r="T2244" s="364"/>
      <c r="U2244" s="364"/>
      <c r="V2244" s="364" t="s">
        <v>1221</v>
      </c>
      <c r="W2244" s="364" t="s">
        <v>1222</v>
      </c>
      <c r="X2244" s="364"/>
      <c r="Y2244" s="364"/>
      <c r="Z2244" s="364">
        <v>175.3</v>
      </c>
      <c r="AA2244" s="364"/>
      <c r="AB2244" s="364"/>
      <c r="AC2244" s="364" t="s">
        <v>1224</v>
      </c>
      <c r="AD2244" s="364">
        <v>2023</v>
      </c>
      <c r="AE2244" s="364">
        <v>2027</v>
      </c>
    </row>
    <row r="2245" spans="1:31" x14ac:dyDescent="0.25">
      <c r="A2245" s="364" t="s">
        <v>7800</v>
      </c>
      <c r="B2245" s="364" t="s">
        <v>1211</v>
      </c>
      <c r="C2245" s="366">
        <v>45224</v>
      </c>
      <c r="D2245" s="366">
        <v>46494</v>
      </c>
      <c r="E2245" s="364"/>
      <c r="F2245" s="364"/>
      <c r="G2245" s="364"/>
      <c r="H2245" s="364" t="s">
        <v>6450</v>
      </c>
      <c r="I2245" s="364" t="s">
        <v>1523</v>
      </c>
      <c r="J2245" s="364" t="s">
        <v>7795</v>
      </c>
      <c r="K2245" s="364" t="s">
        <v>128</v>
      </c>
      <c r="L2245" s="364" t="s">
        <v>7796</v>
      </c>
      <c r="M2245" s="364">
        <v>48139</v>
      </c>
      <c r="N2245" s="364" t="s">
        <v>7797</v>
      </c>
      <c r="O2245" s="364" t="s">
        <v>130</v>
      </c>
      <c r="P2245" s="364" t="s">
        <v>7801</v>
      </c>
      <c r="Q2245" s="364"/>
      <c r="R2245" s="364" t="s">
        <v>130</v>
      </c>
      <c r="S2245" s="364" t="s">
        <v>7799</v>
      </c>
      <c r="T2245" s="364"/>
      <c r="U2245" s="364"/>
      <c r="V2245" s="364" t="s">
        <v>1221</v>
      </c>
      <c r="W2245" s="364" t="s">
        <v>1223</v>
      </c>
      <c r="X2245" s="364"/>
      <c r="Y2245" s="364"/>
      <c r="Z2245" s="364">
        <v>57.15</v>
      </c>
      <c r="AA2245" s="364"/>
      <c r="AB2245" s="364"/>
      <c r="AC2245" s="364" t="s">
        <v>1224</v>
      </c>
      <c r="AD2245" s="364">
        <v>2023</v>
      </c>
      <c r="AE2245" s="364">
        <v>2027</v>
      </c>
    </row>
    <row r="2246" spans="1:31" x14ac:dyDescent="0.25">
      <c r="A2246" s="364" t="s">
        <v>7802</v>
      </c>
      <c r="B2246" s="364" t="s">
        <v>1211</v>
      </c>
      <c r="C2246" s="366">
        <v>45224</v>
      </c>
      <c r="D2246" s="366">
        <v>46387</v>
      </c>
      <c r="E2246" s="364"/>
      <c r="F2246" s="364"/>
      <c r="G2246" s="364"/>
      <c r="H2246" s="364" t="s">
        <v>6450</v>
      </c>
      <c r="I2246" s="364" t="s">
        <v>1523</v>
      </c>
      <c r="J2246" s="364" t="s">
        <v>7579</v>
      </c>
      <c r="K2246" s="364" t="s">
        <v>128</v>
      </c>
      <c r="L2246" s="364" t="s">
        <v>7580</v>
      </c>
      <c r="M2246" s="364">
        <v>48271</v>
      </c>
      <c r="N2246" s="364" t="s">
        <v>7803</v>
      </c>
      <c r="O2246" s="364" t="s">
        <v>130</v>
      </c>
      <c r="P2246" s="364" t="s">
        <v>7804</v>
      </c>
      <c r="Q2246" s="364"/>
      <c r="R2246" s="364" t="s">
        <v>130</v>
      </c>
      <c r="S2246" s="364" t="s">
        <v>7805</v>
      </c>
      <c r="T2246" s="364"/>
      <c r="U2246" s="364"/>
      <c r="V2246" s="364" t="s">
        <v>1221</v>
      </c>
      <c r="W2246" s="364" t="s">
        <v>1223</v>
      </c>
      <c r="X2246" s="364"/>
      <c r="Y2246" s="364"/>
      <c r="Z2246" s="364">
        <v>77.28</v>
      </c>
      <c r="AA2246" s="364"/>
      <c r="AB2246" s="364"/>
      <c r="AC2246" s="364" t="s">
        <v>1224</v>
      </c>
      <c r="AD2246" s="364">
        <v>2023</v>
      </c>
      <c r="AE2246" s="364">
        <v>2026</v>
      </c>
    </row>
    <row r="2247" spans="1:31" x14ac:dyDescent="0.25">
      <c r="A2247" s="364" t="s">
        <v>7806</v>
      </c>
      <c r="B2247" s="364" t="s">
        <v>1211</v>
      </c>
      <c r="C2247" s="366">
        <v>45203</v>
      </c>
      <c r="D2247" s="366">
        <v>46387</v>
      </c>
      <c r="E2247" s="364"/>
      <c r="F2247" s="364"/>
      <c r="G2247" s="364"/>
      <c r="H2247" s="364" t="s">
        <v>6450</v>
      </c>
      <c r="I2247" s="364" t="s">
        <v>1523</v>
      </c>
      <c r="J2247" s="364" t="s">
        <v>7579</v>
      </c>
      <c r="K2247" s="364" t="s">
        <v>128</v>
      </c>
      <c r="L2247" s="364" t="s">
        <v>7580</v>
      </c>
      <c r="M2247" s="364">
        <v>48271</v>
      </c>
      <c r="N2247" s="364" t="s">
        <v>7807</v>
      </c>
      <c r="O2247" s="364" t="s">
        <v>130</v>
      </c>
      <c r="P2247" s="364" t="s">
        <v>7808</v>
      </c>
      <c r="Q2247" s="364"/>
      <c r="R2247" s="364" t="s">
        <v>130</v>
      </c>
      <c r="S2247" s="364" t="s">
        <v>7805</v>
      </c>
      <c r="T2247" s="364"/>
      <c r="U2247" s="364"/>
      <c r="V2247" s="364" t="s">
        <v>1221</v>
      </c>
      <c r="W2247" s="364" t="s">
        <v>1222</v>
      </c>
      <c r="X2247" s="364"/>
      <c r="Y2247" s="364"/>
      <c r="Z2247" s="364">
        <v>153.26</v>
      </c>
      <c r="AA2247" s="364"/>
      <c r="AB2247" s="364"/>
      <c r="AC2247" s="364" t="s">
        <v>1224</v>
      </c>
      <c r="AD2247" s="364">
        <v>2023</v>
      </c>
      <c r="AE2247" s="364">
        <v>2026</v>
      </c>
    </row>
    <row r="2248" spans="1:31" x14ac:dyDescent="0.25">
      <c r="A2248" s="364" t="s">
        <v>7809</v>
      </c>
      <c r="B2248" s="364" t="s">
        <v>1211</v>
      </c>
      <c r="C2248" s="366">
        <v>45159</v>
      </c>
      <c r="D2248" s="366">
        <v>46280</v>
      </c>
      <c r="E2248" s="364"/>
      <c r="F2248" s="364"/>
      <c r="G2248" s="364"/>
      <c r="H2248" s="364" t="s">
        <v>6450</v>
      </c>
      <c r="I2248" s="364" t="s">
        <v>1523</v>
      </c>
      <c r="J2248" s="364" t="s">
        <v>6618</v>
      </c>
      <c r="K2248" s="364" t="s">
        <v>128</v>
      </c>
      <c r="L2248" s="364" t="s">
        <v>6619</v>
      </c>
      <c r="M2248" s="364">
        <v>48321</v>
      </c>
      <c r="N2248" s="364" t="s">
        <v>6795</v>
      </c>
      <c r="O2248" s="364" t="s">
        <v>130</v>
      </c>
      <c r="P2248" s="364" t="s">
        <v>7810</v>
      </c>
      <c r="Q2248" s="364"/>
      <c r="R2248" s="364" t="s">
        <v>130</v>
      </c>
      <c r="S2248" s="364" t="s">
        <v>7811</v>
      </c>
      <c r="T2248" s="364"/>
      <c r="U2248" s="364"/>
      <c r="V2248" s="364" t="s">
        <v>1221</v>
      </c>
      <c r="W2248" s="364" t="s">
        <v>1223</v>
      </c>
      <c r="X2248" s="364"/>
      <c r="Y2248" s="364"/>
      <c r="Z2248" s="364">
        <v>235.9</v>
      </c>
      <c r="AA2248" s="364"/>
      <c r="AB2248" s="364"/>
      <c r="AC2248" s="364" t="s">
        <v>1224</v>
      </c>
      <c r="AD2248" s="364">
        <v>2023</v>
      </c>
      <c r="AE2248" s="364">
        <v>2026</v>
      </c>
    </row>
    <row r="2249" spans="1:31" x14ac:dyDescent="0.25">
      <c r="A2249" s="364" t="s">
        <v>7812</v>
      </c>
      <c r="B2249" s="364" t="s">
        <v>1211</v>
      </c>
      <c r="C2249" s="366">
        <v>45191</v>
      </c>
      <c r="D2249" s="366">
        <v>46653</v>
      </c>
      <c r="E2249" s="364"/>
      <c r="F2249" s="364"/>
      <c r="G2249" s="364"/>
      <c r="H2249" s="364" t="s">
        <v>6450</v>
      </c>
      <c r="I2249" s="364" t="s">
        <v>1523</v>
      </c>
      <c r="J2249" s="364" t="s">
        <v>7813</v>
      </c>
      <c r="K2249" s="364" t="s">
        <v>128</v>
      </c>
      <c r="L2249" s="364" t="s">
        <v>7814</v>
      </c>
      <c r="M2249" s="364">
        <v>48467</v>
      </c>
      <c r="N2249" s="364" t="s">
        <v>7815</v>
      </c>
      <c r="O2249" s="364" t="s">
        <v>130</v>
      </c>
      <c r="P2249" s="364" t="s">
        <v>7816</v>
      </c>
      <c r="Q2249" s="364"/>
      <c r="R2249" s="364" t="s">
        <v>130</v>
      </c>
      <c r="S2249" s="364" t="s">
        <v>7817</v>
      </c>
      <c r="T2249" s="364"/>
      <c r="U2249" s="364"/>
      <c r="V2249" s="364" t="s">
        <v>1221</v>
      </c>
      <c r="W2249" s="364" t="s">
        <v>1222</v>
      </c>
      <c r="X2249" s="364"/>
      <c r="Y2249" s="364"/>
      <c r="Z2249" s="364">
        <v>150.54</v>
      </c>
      <c r="AA2249" s="364"/>
      <c r="AB2249" s="364"/>
      <c r="AC2249" s="364" t="s">
        <v>1224</v>
      </c>
      <c r="AD2249" s="364">
        <v>2023</v>
      </c>
      <c r="AE2249" s="364">
        <v>2027</v>
      </c>
    </row>
    <row r="2250" spans="1:31" x14ac:dyDescent="0.25">
      <c r="A2250" s="364" t="s">
        <v>7818</v>
      </c>
      <c r="B2250" s="364" t="s">
        <v>1211</v>
      </c>
      <c r="C2250" s="366">
        <v>45203</v>
      </c>
      <c r="D2250" s="366">
        <v>46653</v>
      </c>
      <c r="E2250" s="364"/>
      <c r="F2250" s="364"/>
      <c r="G2250" s="364"/>
      <c r="H2250" s="364" t="s">
        <v>6450</v>
      </c>
      <c r="I2250" s="364" t="s">
        <v>1523</v>
      </c>
      <c r="J2250" s="364" t="s">
        <v>7813</v>
      </c>
      <c r="K2250" s="364" t="s">
        <v>128</v>
      </c>
      <c r="L2250" s="364" t="s">
        <v>7814</v>
      </c>
      <c r="M2250" s="364">
        <v>48467</v>
      </c>
      <c r="N2250" s="364" t="s">
        <v>7815</v>
      </c>
      <c r="O2250" s="364" t="s">
        <v>130</v>
      </c>
      <c r="P2250" s="364" t="s">
        <v>7819</v>
      </c>
      <c r="Q2250" s="364"/>
      <c r="R2250" s="364" t="s">
        <v>130</v>
      </c>
      <c r="S2250" s="364" t="s">
        <v>7817</v>
      </c>
      <c r="T2250" s="364"/>
      <c r="U2250" s="364"/>
      <c r="V2250" s="364" t="s">
        <v>1221</v>
      </c>
      <c r="W2250" s="364" t="s">
        <v>1223</v>
      </c>
      <c r="X2250" s="364"/>
      <c r="Y2250" s="364"/>
      <c r="Z2250" s="364">
        <v>100.44</v>
      </c>
      <c r="AA2250" s="364"/>
      <c r="AB2250" s="364"/>
      <c r="AC2250" s="364" t="s">
        <v>1224</v>
      </c>
      <c r="AD2250" s="364">
        <v>2023</v>
      </c>
      <c r="AE2250" s="364">
        <v>2027</v>
      </c>
    </row>
    <row r="2251" spans="1:31" x14ac:dyDescent="0.25">
      <c r="A2251" s="364" t="s">
        <v>7820</v>
      </c>
      <c r="B2251" s="364" t="s">
        <v>1211</v>
      </c>
      <c r="C2251" s="366">
        <v>45244</v>
      </c>
      <c r="D2251" s="366">
        <v>46204</v>
      </c>
      <c r="E2251" s="364"/>
      <c r="F2251" s="364"/>
      <c r="G2251" s="364"/>
      <c r="H2251" s="364" t="s">
        <v>6450</v>
      </c>
      <c r="I2251" s="364" t="s">
        <v>1523</v>
      </c>
      <c r="J2251" s="364" t="s">
        <v>7415</v>
      </c>
      <c r="K2251" s="364" t="s">
        <v>128</v>
      </c>
      <c r="L2251" s="364" t="s">
        <v>7416</v>
      </c>
      <c r="M2251" s="364">
        <v>48095</v>
      </c>
      <c r="N2251" s="364" t="s">
        <v>7821</v>
      </c>
      <c r="O2251" s="364" t="s">
        <v>130</v>
      </c>
      <c r="P2251" s="364" t="s">
        <v>7822</v>
      </c>
      <c r="Q2251" s="364"/>
      <c r="R2251" s="364" t="s">
        <v>130</v>
      </c>
      <c r="S2251" s="364" t="s">
        <v>7823</v>
      </c>
      <c r="T2251" s="364"/>
      <c r="U2251" s="364"/>
      <c r="V2251" s="364" t="s">
        <v>1221</v>
      </c>
      <c r="W2251" s="364" t="s">
        <v>1222</v>
      </c>
      <c r="X2251" s="364"/>
      <c r="Y2251" s="364"/>
      <c r="Z2251" s="364">
        <v>602.1</v>
      </c>
      <c r="AA2251" s="364"/>
      <c r="AB2251" s="364"/>
      <c r="AC2251" s="364" t="s">
        <v>1224</v>
      </c>
      <c r="AD2251" s="364">
        <v>2023</v>
      </c>
      <c r="AE2251" s="364">
        <v>2026</v>
      </c>
    </row>
    <row r="2252" spans="1:31" x14ac:dyDescent="0.25">
      <c r="A2252" s="364" t="s">
        <v>7824</v>
      </c>
      <c r="B2252" s="364" t="s">
        <v>1211</v>
      </c>
      <c r="C2252" s="366">
        <v>45349</v>
      </c>
      <c r="D2252" s="366">
        <v>46690</v>
      </c>
      <c r="E2252" s="364"/>
      <c r="F2252" s="364"/>
      <c r="G2252" s="364"/>
      <c r="H2252" s="364" t="s">
        <v>6450</v>
      </c>
      <c r="I2252" s="364" t="s">
        <v>1523</v>
      </c>
      <c r="J2252" s="364" t="s">
        <v>4995</v>
      </c>
      <c r="K2252" s="364" t="s">
        <v>128</v>
      </c>
      <c r="L2252" s="364" t="s">
        <v>7283</v>
      </c>
      <c r="M2252" s="364">
        <v>48225</v>
      </c>
      <c r="N2252" s="364" t="s">
        <v>7284</v>
      </c>
      <c r="O2252" s="364" t="s">
        <v>130</v>
      </c>
      <c r="P2252" s="364" t="s">
        <v>7825</v>
      </c>
      <c r="Q2252" s="364"/>
      <c r="R2252" s="364" t="s">
        <v>130</v>
      </c>
      <c r="S2252" s="364" t="s">
        <v>7286</v>
      </c>
      <c r="T2252" s="364"/>
      <c r="U2252" s="364"/>
      <c r="V2252" s="364" t="s">
        <v>1221</v>
      </c>
      <c r="W2252" s="364" t="s">
        <v>1222</v>
      </c>
      <c r="X2252" s="364"/>
      <c r="Y2252" s="364"/>
      <c r="Z2252" s="364">
        <v>237.21</v>
      </c>
      <c r="AA2252" s="364"/>
      <c r="AB2252" s="364"/>
      <c r="AC2252" s="364" t="s">
        <v>1224</v>
      </c>
      <c r="AD2252" s="364">
        <v>2024</v>
      </c>
      <c r="AE2252" s="364">
        <v>2027</v>
      </c>
    </row>
    <row r="2253" spans="1:31" x14ac:dyDescent="0.25">
      <c r="A2253" s="364" t="s">
        <v>7826</v>
      </c>
      <c r="B2253" s="364" t="s">
        <v>1211</v>
      </c>
      <c r="C2253" s="366">
        <v>45324</v>
      </c>
      <c r="D2253" s="366">
        <v>46690</v>
      </c>
      <c r="E2253" s="364"/>
      <c r="F2253" s="364"/>
      <c r="G2253" s="364"/>
      <c r="H2253" s="364" t="s">
        <v>6450</v>
      </c>
      <c r="I2253" s="364" t="s">
        <v>1523</v>
      </c>
      <c r="J2253" s="364" t="s">
        <v>4995</v>
      </c>
      <c r="K2253" s="364" t="s">
        <v>128</v>
      </c>
      <c r="L2253" s="364" t="s">
        <v>7283</v>
      </c>
      <c r="M2253" s="364">
        <v>48225</v>
      </c>
      <c r="N2253" s="364" t="s">
        <v>7284</v>
      </c>
      <c r="O2253" s="364" t="s">
        <v>130</v>
      </c>
      <c r="P2253" s="364" t="s">
        <v>7827</v>
      </c>
      <c r="Q2253" s="364"/>
      <c r="R2253" s="364" t="s">
        <v>130</v>
      </c>
      <c r="S2253" s="364" t="s">
        <v>7828</v>
      </c>
      <c r="T2253" s="364"/>
      <c r="U2253" s="364"/>
      <c r="V2253" s="364" t="s">
        <v>1221</v>
      </c>
      <c r="W2253" s="364" t="s">
        <v>1223</v>
      </c>
      <c r="X2253" s="364"/>
      <c r="Y2253" s="364"/>
      <c r="Z2253" s="364">
        <v>238.45</v>
      </c>
      <c r="AA2253" s="364"/>
      <c r="AB2253" s="364"/>
      <c r="AC2253" s="364" t="s">
        <v>1224</v>
      </c>
      <c r="AD2253" s="364">
        <v>2024</v>
      </c>
      <c r="AE2253" s="364">
        <v>2027</v>
      </c>
    </row>
    <row r="2254" spans="1:31" x14ac:dyDescent="0.25">
      <c r="A2254" s="364" t="s">
        <v>7829</v>
      </c>
      <c r="B2254" s="364" t="s">
        <v>1211</v>
      </c>
      <c r="C2254" s="366">
        <v>45212</v>
      </c>
      <c r="D2254" s="366">
        <v>46905</v>
      </c>
      <c r="E2254" s="364"/>
      <c r="F2254" s="364"/>
      <c r="G2254" s="364"/>
      <c r="H2254" s="364" t="s">
        <v>6450</v>
      </c>
      <c r="I2254" s="364" t="s">
        <v>1523</v>
      </c>
      <c r="J2254" s="364" t="s">
        <v>7830</v>
      </c>
      <c r="K2254" s="364" t="s">
        <v>128</v>
      </c>
      <c r="L2254" s="364" t="s">
        <v>7831</v>
      </c>
      <c r="M2254" s="364">
        <v>48109</v>
      </c>
      <c r="N2254" s="364" t="s">
        <v>7832</v>
      </c>
      <c r="O2254" s="364" t="s">
        <v>130</v>
      </c>
      <c r="P2254" s="364" t="s">
        <v>7833</v>
      </c>
      <c r="Q2254" s="364"/>
      <c r="R2254" s="364" t="s">
        <v>130</v>
      </c>
      <c r="S2254" s="364" t="s">
        <v>7834</v>
      </c>
      <c r="T2254" s="364"/>
      <c r="U2254" s="364"/>
      <c r="V2254" s="364" t="s">
        <v>1221</v>
      </c>
      <c r="W2254" s="364" t="s">
        <v>1222</v>
      </c>
      <c r="X2254" s="364"/>
      <c r="Y2254" s="364"/>
      <c r="Z2254" s="364">
        <v>510</v>
      </c>
      <c r="AA2254" s="364"/>
      <c r="AB2254" s="364"/>
      <c r="AC2254" s="364" t="s">
        <v>1224</v>
      </c>
      <c r="AD2254" s="364">
        <v>2023</v>
      </c>
      <c r="AE2254" s="364">
        <v>2028</v>
      </c>
    </row>
    <row r="2255" spans="1:31" x14ac:dyDescent="0.25">
      <c r="A2255" s="364" t="s">
        <v>7835</v>
      </c>
      <c r="B2255" s="364" t="s">
        <v>1211</v>
      </c>
      <c r="C2255" s="366">
        <v>45244</v>
      </c>
      <c r="D2255" s="366">
        <v>46387</v>
      </c>
      <c r="E2255" s="364"/>
      <c r="F2255" s="364"/>
      <c r="G2255" s="364"/>
      <c r="H2255" s="364" t="s">
        <v>6450</v>
      </c>
      <c r="I2255" s="364" t="s">
        <v>1523</v>
      </c>
      <c r="J2255" s="364" t="s">
        <v>6576</v>
      </c>
      <c r="K2255" s="364" t="s">
        <v>128</v>
      </c>
      <c r="L2255" s="364" t="s">
        <v>6577</v>
      </c>
      <c r="M2255" s="364">
        <v>48135</v>
      </c>
      <c r="N2255" s="364" t="s">
        <v>7836</v>
      </c>
      <c r="O2255" s="364" t="s">
        <v>130</v>
      </c>
      <c r="P2255" s="364" t="s">
        <v>7837</v>
      </c>
      <c r="Q2255" s="364"/>
      <c r="R2255" s="364" t="s">
        <v>130</v>
      </c>
      <c r="S2255" s="364" t="s">
        <v>7838</v>
      </c>
      <c r="T2255" s="364"/>
      <c r="U2255" s="364"/>
      <c r="V2255" s="364" t="s">
        <v>1221</v>
      </c>
      <c r="W2255" s="364" t="s">
        <v>1222</v>
      </c>
      <c r="X2255" s="364"/>
      <c r="Y2255" s="364"/>
      <c r="Z2255" s="364">
        <v>100.42</v>
      </c>
      <c r="AA2255" s="364"/>
      <c r="AB2255" s="364"/>
      <c r="AC2255" s="364" t="s">
        <v>1224</v>
      </c>
      <c r="AD2255" s="364">
        <v>2023</v>
      </c>
      <c r="AE2255" s="364">
        <v>2026</v>
      </c>
    </row>
    <row r="2256" spans="1:31" x14ac:dyDescent="0.25">
      <c r="A2256" s="364" t="s">
        <v>7839</v>
      </c>
      <c r="B2256" s="364" t="s">
        <v>1211</v>
      </c>
      <c r="C2256" s="366">
        <v>45244</v>
      </c>
      <c r="D2256" s="366">
        <v>46387</v>
      </c>
      <c r="E2256" s="364"/>
      <c r="F2256" s="364"/>
      <c r="G2256" s="364"/>
      <c r="H2256" s="364" t="s">
        <v>6450</v>
      </c>
      <c r="I2256" s="364" t="s">
        <v>1523</v>
      </c>
      <c r="J2256" s="364" t="s">
        <v>6576</v>
      </c>
      <c r="K2256" s="364" t="s">
        <v>128</v>
      </c>
      <c r="L2256" s="364" t="s">
        <v>6577</v>
      </c>
      <c r="M2256" s="364">
        <v>48135</v>
      </c>
      <c r="N2256" s="364" t="s">
        <v>7836</v>
      </c>
      <c r="O2256" s="364" t="s">
        <v>130</v>
      </c>
      <c r="P2256" s="364" t="s">
        <v>7840</v>
      </c>
      <c r="Q2256" s="364"/>
      <c r="R2256" s="364" t="s">
        <v>130</v>
      </c>
      <c r="S2256" s="364" t="s">
        <v>7841</v>
      </c>
      <c r="T2256" s="364"/>
      <c r="U2256" s="364"/>
      <c r="V2256" s="364" t="s">
        <v>1221</v>
      </c>
      <c r="W2256" s="364" t="s">
        <v>1223</v>
      </c>
      <c r="X2256" s="364"/>
      <c r="Y2256" s="364"/>
      <c r="Z2256" s="364">
        <v>100.42</v>
      </c>
      <c r="AA2256" s="364"/>
      <c r="AB2256" s="364"/>
      <c r="AC2256" s="364" t="s">
        <v>1224</v>
      </c>
      <c r="AD2256" s="364">
        <v>2023</v>
      </c>
      <c r="AE2256" s="364">
        <v>2026</v>
      </c>
    </row>
    <row r="2257" spans="1:31" x14ac:dyDescent="0.25">
      <c r="A2257" s="364" t="s">
        <v>7842</v>
      </c>
      <c r="B2257" s="364" t="s">
        <v>1211</v>
      </c>
      <c r="C2257" s="366">
        <v>45278</v>
      </c>
      <c r="D2257" s="366">
        <v>46387</v>
      </c>
      <c r="E2257" s="364"/>
      <c r="F2257" s="364"/>
      <c r="G2257" s="364"/>
      <c r="H2257" s="364" t="s">
        <v>6450</v>
      </c>
      <c r="I2257" s="364" t="s">
        <v>1523</v>
      </c>
      <c r="J2257" s="364" t="s">
        <v>7177</v>
      </c>
      <c r="K2257" s="364" t="s">
        <v>128</v>
      </c>
      <c r="L2257" s="364" t="s">
        <v>7178</v>
      </c>
      <c r="M2257" s="364">
        <v>48413</v>
      </c>
      <c r="N2257" s="364" t="s">
        <v>7843</v>
      </c>
      <c r="O2257" s="364" t="s">
        <v>130</v>
      </c>
      <c r="P2257" s="364" t="s">
        <v>7844</v>
      </c>
      <c r="Q2257" s="364"/>
      <c r="R2257" s="364" t="s">
        <v>130</v>
      </c>
      <c r="S2257" s="364" t="s">
        <v>7181</v>
      </c>
      <c r="T2257" s="364"/>
      <c r="U2257" s="364"/>
      <c r="V2257" s="364" t="s">
        <v>1221</v>
      </c>
      <c r="W2257" s="364" t="s">
        <v>1222</v>
      </c>
      <c r="X2257" s="364"/>
      <c r="Y2257" s="364"/>
      <c r="Z2257" s="364">
        <v>445.41</v>
      </c>
      <c r="AA2257" s="364"/>
      <c r="AB2257" s="364"/>
      <c r="AC2257" s="364" t="s">
        <v>1224</v>
      </c>
      <c r="AD2257" s="364">
        <v>2023</v>
      </c>
      <c r="AE2257" s="364">
        <v>2026</v>
      </c>
    </row>
    <row r="2258" spans="1:31" x14ac:dyDescent="0.25">
      <c r="A2258" s="364" t="s">
        <v>7845</v>
      </c>
      <c r="B2258" s="364" t="s">
        <v>1211</v>
      </c>
      <c r="C2258" s="366">
        <v>45264</v>
      </c>
      <c r="D2258" s="366">
        <v>46387</v>
      </c>
      <c r="E2258" s="364"/>
      <c r="F2258" s="364"/>
      <c r="G2258" s="364"/>
      <c r="H2258" s="364" t="s">
        <v>6450</v>
      </c>
      <c r="I2258" s="364" t="s">
        <v>1523</v>
      </c>
      <c r="J2258" s="364" t="s">
        <v>7177</v>
      </c>
      <c r="K2258" s="364" t="s">
        <v>128</v>
      </c>
      <c r="L2258" s="364" t="s">
        <v>7178</v>
      </c>
      <c r="M2258" s="364">
        <v>48413</v>
      </c>
      <c r="N2258" s="364" t="s">
        <v>7843</v>
      </c>
      <c r="O2258" s="364" t="s">
        <v>130</v>
      </c>
      <c r="P2258" s="364" t="s">
        <v>7846</v>
      </c>
      <c r="Q2258" s="364"/>
      <c r="R2258" s="364" t="s">
        <v>130</v>
      </c>
      <c r="S2258" s="364" t="s">
        <v>7181</v>
      </c>
      <c r="T2258" s="364"/>
      <c r="U2258" s="364"/>
      <c r="V2258" s="364" t="s">
        <v>1221</v>
      </c>
      <c r="W2258" s="364" t="s">
        <v>1223</v>
      </c>
      <c r="X2258" s="364"/>
      <c r="Y2258" s="364"/>
      <c r="Z2258" s="364">
        <v>174.24</v>
      </c>
      <c r="AA2258" s="364"/>
      <c r="AB2258" s="364"/>
      <c r="AC2258" s="364" t="s">
        <v>1224</v>
      </c>
      <c r="AD2258" s="364">
        <v>2023</v>
      </c>
      <c r="AE2258" s="364">
        <v>2026</v>
      </c>
    </row>
    <row r="2259" spans="1:31" x14ac:dyDescent="0.25">
      <c r="A2259" s="364" t="s">
        <v>7847</v>
      </c>
      <c r="B2259" s="364" t="s">
        <v>1211</v>
      </c>
      <c r="C2259" s="366">
        <v>45302</v>
      </c>
      <c r="D2259" s="366">
        <v>46500</v>
      </c>
      <c r="E2259" s="364"/>
      <c r="F2259" s="364"/>
      <c r="G2259" s="364"/>
      <c r="H2259" s="364" t="s">
        <v>6450</v>
      </c>
      <c r="I2259" s="364" t="s">
        <v>1523</v>
      </c>
      <c r="J2259" s="364" t="s">
        <v>6503</v>
      </c>
      <c r="K2259" s="364" t="s">
        <v>128</v>
      </c>
      <c r="L2259" s="364" t="s">
        <v>6504</v>
      </c>
      <c r="M2259" s="364">
        <v>48223</v>
      </c>
      <c r="N2259" s="364" t="s">
        <v>7848</v>
      </c>
      <c r="O2259" s="364" t="s">
        <v>130</v>
      </c>
      <c r="P2259" s="364" t="s">
        <v>7849</v>
      </c>
      <c r="Q2259" s="364"/>
      <c r="R2259" s="364" t="s">
        <v>130</v>
      </c>
      <c r="S2259" s="364" t="s">
        <v>7850</v>
      </c>
      <c r="T2259" s="364"/>
      <c r="U2259" s="364"/>
      <c r="V2259" s="364" t="s">
        <v>1221</v>
      </c>
      <c r="W2259" s="364" t="s">
        <v>1222</v>
      </c>
      <c r="X2259" s="364"/>
      <c r="Y2259" s="364"/>
      <c r="Z2259" s="364">
        <v>80.33</v>
      </c>
      <c r="AA2259" s="364"/>
      <c r="AB2259" s="364"/>
      <c r="AC2259" s="364" t="s">
        <v>1224</v>
      </c>
      <c r="AD2259" s="364">
        <v>2024</v>
      </c>
      <c r="AE2259" s="364">
        <v>2027</v>
      </c>
    </row>
    <row r="2260" spans="1:31" x14ac:dyDescent="0.25">
      <c r="A2260" s="364" t="s">
        <v>7851</v>
      </c>
      <c r="B2260" s="364" t="s">
        <v>1211</v>
      </c>
      <c r="C2260" s="366">
        <v>45373</v>
      </c>
      <c r="D2260" s="366">
        <v>46226</v>
      </c>
      <c r="E2260" s="364"/>
      <c r="F2260" s="364"/>
      <c r="G2260" s="364"/>
      <c r="H2260" s="364" t="s">
        <v>6450</v>
      </c>
      <c r="I2260" s="364" t="s">
        <v>1523</v>
      </c>
      <c r="J2260" s="364" t="s">
        <v>6549</v>
      </c>
      <c r="K2260" s="364" t="s">
        <v>128</v>
      </c>
      <c r="L2260" s="364" t="s">
        <v>6550</v>
      </c>
      <c r="M2260" s="364">
        <v>48207</v>
      </c>
      <c r="N2260" s="364" t="s">
        <v>6781</v>
      </c>
      <c r="O2260" s="364" t="s">
        <v>130</v>
      </c>
      <c r="P2260" s="364" t="s">
        <v>7852</v>
      </c>
      <c r="Q2260" s="364"/>
      <c r="R2260" s="364" t="s">
        <v>130</v>
      </c>
      <c r="S2260" s="364" t="s">
        <v>7853</v>
      </c>
      <c r="T2260" s="364"/>
      <c r="U2260" s="364"/>
      <c r="V2260" s="364" t="s">
        <v>1221</v>
      </c>
      <c r="W2260" s="364" t="s">
        <v>1223</v>
      </c>
      <c r="X2260" s="364"/>
      <c r="Y2260" s="364"/>
      <c r="Z2260" s="364">
        <v>321.02</v>
      </c>
      <c r="AA2260" s="364"/>
      <c r="AB2260" s="364"/>
      <c r="AC2260" s="364" t="s">
        <v>1224</v>
      </c>
      <c r="AD2260" s="364">
        <v>2024</v>
      </c>
      <c r="AE2260" s="364">
        <v>2026</v>
      </c>
    </row>
    <row r="2261" spans="1:31" x14ac:dyDescent="0.25">
      <c r="A2261" s="364" t="s">
        <v>7854</v>
      </c>
      <c r="B2261" s="364" t="s">
        <v>1211</v>
      </c>
      <c r="C2261" s="366">
        <v>45373</v>
      </c>
      <c r="D2261" s="366">
        <v>46203</v>
      </c>
      <c r="E2261" s="364"/>
      <c r="F2261" s="364"/>
      <c r="G2261" s="366">
        <v>45225</v>
      </c>
      <c r="H2261" s="364" t="s">
        <v>6457</v>
      </c>
      <c r="I2261" s="364" t="s">
        <v>1242</v>
      </c>
      <c r="J2261" s="364" t="s">
        <v>6549</v>
      </c>
      <c r="K2261" s="364" t="s">
        <v>128</v>
      </c>
      <c r="L2261" s="364" t="s">
        <v>6550</v>
      </c>
      <c r="M2261" s="364">
        <v>48207</v>
      </c>
      <c r="N2261" s="364" t="s">
        <v>7855</v>
      </c>
      <c r="O2261" s="364" t="s">
        <v>130</v>
      </c>
      <c r="P2261" s="364" t="s">
        <v>7856</v>
      </c>
      <c r="Q2261" s="364"/>
      <c r="R2261" s="364" t="s">
        <v>130</v>
      </c>
      <c r="S2261" s="364" t="s">
        <v>7857</v>
      </c>
      <c r="T2261" s="364"/>
      <c r="U2261" s="364"/>
      <c r="V2261" s="364" t="s">
        <v>1221</v>
      </c>
      <c r="W2261" s="364" t="s">
        <v>1223</v>
      </c>
      <c r="X2261" s="364"/>
      <c r="Y2261" s="364"/>
      <c r="Z2261" s="364">
        <v>321.06</v>
      </c>
      <c r="AA2261" s="364"/>
      <c r="AB2261" s="364"/>
      <c r="AC2261" s="364" t="s">
        <v>1224</v>
      </c>
      <c r="AD2261" s="364">
        <v>2024</v>
      </c>
      <c r="AE2261" s="364">
        <v>2026</v>
      </c>
    </row>
    <row r="2262" spans="1:31" x14ac:dyDescent="0.25">
      <c r="A2262" s="364" t="s">
        <v>7858</v>
      </c>
      <c r="B2262" s="364" t="s">
        <v>1211</v>
      </c>
      <c r="C2262" s="366">
        <v>45324</v>
      </c>
      <c r="D2262" s="366">
        <v>46326</v>
      </c>
      <c r="E2262" s="364"/>
      <c r="F2262" s="364"/>
      <c r="G2262" s="364"/>
      <c r="H2262" s="364" t="s">
        <v>6450</v>
      </c>
      <c r="I2262" s="364" t="s">
        <v>1523</v>
      </c>
      <c r="J2262" s="364" t="s">
        <v>7859</v>
      </c>
      <c r="K2262" s="364" t="s">
        <v>128</v>
      </c>
      <c r="L2262" s="364" t="s">
        <v>7860</v>
      </c>
      <c r="M2262" s="364">
        <v>48323</v>
      </c>
      <c r="N2262" s="364" t="s">
        <v>7861</v>
      </c>
      <c r="O2262" s="364" t="s">
        <v>130</v>
      </c>
      <c r="P2262" s="364" t="s">
        <v>7862</v>
      </c>
      <c r="Q2262" s="364"/>
      <c r="R2262" s="364" t="s">
        <v>130</v>
      </c>
      <c r="S2262" s="364" t="s">
        <v>7863</v>
      </c>
      <c r="T2262" s="364"/>
      <c r="U2262" s="364"/>
      <c r="V2262" s="364" t="s">
        <v>1221</v>
      </c>
      <c r="W2262" s="364" t="s">
        <v>1222</v>
      </c>
      <c r="X2262" s="364"/>
      <c r="Y2262" s="364"/>
      <c r="Z2262" s="364">
        <v>251</v>
      </c>
      <c r="AA2262" s="364"/>
      <c r="AB2262" s="364"/>
      <c r="AC2262" s="364" t="s">
        <v>1224</v>
      </c>
      <c r="AD2262" s="364">
        <v>2024</v>
      </c>
      <c r="AE2262" s="364">
        <v>2026</v>
      </c>
    </row>
    <row r="2263" spans="1:31" x14ac:dyDescent="0.25">
      <c r="A2263" s="364" t="s">
        <v>7864</v>
      </c>
      <c r="B2263" s="364" t="s">
        <v>1211</v>
      </c>
      <c r="C2263" s="366">
        <v>45244</v>
      </c>
      <c r="D2263" s="366">
        <v>46326</v>
      </c>
      <c r="E2263" s="364"/>
      <c r="F2263" s="364"/>
      <c r="G2263" s="364"/>
      <c r="H2263" s="364" t="s">
        <v>6450</v>
      </c>
      <c r="I2263" s="364" t="s">
        <v>1523</v>
      </c>
      <c r="J2263" s="364" t="s">
        <v>7859</v>
      </c>
      <c r="K2263" s="364" t="s">
        <v>128</v>
      </c>
      <c r="L2263" s="364" t="s">
        <v>7860</v>
      </c>
      <c r="M2263" s="364">
        <v>48323</v>
      </c>
      <c r="N2263" s="364" t="s">
        <v>7861</v>
      </c>
      <c r="O2263" s="364" t="s">
        <v>130</v>
      </c>
      <c r="P2263" s="364" t="s">
        <v>7865</v>
      </c>
      <c r="Q2263" s="364"/>
      <c r="R2263" s="364" t="s">
        <v>130</v>
      </c>
      <c r="S2263" s="364" t="s">
        <v>7866</v>
      </c>
      <c r="T2263" s="364"/>
      <c r="U2263" s="364"/>
      <c r="V2263" s="364" t="s">
        <v>1221</v>
      </c>
      <c r="W2263" s="364" t="s">
        <v>1223</v>
      </c>
      <c r="X2263" s="364"/>
      <c r="Y2263" s="364"/>
      <c r="Z2263" s="364">
        <v>153.1</v>
      </c>
      <c r="AA2263" s="364"/>
      <c r="AB2263" s="364"/>
      <c r="AC2263" s="364" t="s">
        <v>1224</v>
      </c>
      <c r="AD2263" s="364">
        <v>2023</v>
      </c>
      <c r="AE2263" s="364">
        <v>2026</v>
      </c>
    </row>
    <row r="2264" spans="1:31" x14ac:dyDescent="0.25">
      <c r="A2264" s="364" t="s">
        <v>7867</v>
      </c>
      <c r="B2264" s="364" t="s">
        <v>1211</v>
      </c>
      <c r="C2264" s="366">
        <v>45294</v>
      </c>
      <c r="D2264" s="366">
        <v>46980</v>
      </c>
      <c r="E2264" s="364"/>
      <c r="F2264" s="364"/>
      <c r="G2264" s="364"/>
      <c r="H2264" s="364" t="s">
        <v>6450</v>
      </c>
      <c r="I2264" s="364" t="s">
        <v>1523</v>
      </c>
      <c r="J2264" s="364" t="s">
        <v>7171</v>
      </c>
      <c r="K2264" s="364" t="s">
        <v>128</v>
      </c>
      <c r="L2264" s="364" t="s">
        <v>7172</v>
      </c>
      <c r="M2264" s="364">
        <v>48497</v>
      </c>
      <c r="N2264" s="364" t="s">
        <v>7868</v>
      </c>
      <c r="O2264" s="364" t="s">
        <v>130</v>
      </c>
      <c r="P2264" s="364" t="s">
        <v>7869</v>
      </c>
      <c r="Q2264" s="364"/>
      <c r="R2264" s="364" t="s">
        <v>130</v>
      </c>
      <c r="S2264" s="364" t="s">
        <v>7870</v>
      </c>
      <c r="T2264" s="364"/>
      <c r="U2264" s="364"/>
      <c r="V2264" s="364" t="s">
        <v>1221</v>
      </c>
      <c r="W2264" s="364" t="s">
        <v>1222</v>
      </c>
      <c r="X2264" s="364"/>
      <c r="Y2264" s="364"/>
      <c r="Z2264" s="364">
        <v>126.18</v>
      </c>
      <c r="AA2264" s="364"/>
      <c r="AB2264" s="364"/>
      <c r="AC2264" s="364" t="s">
        <v>1224</v>
      </c>
      <c r="AD2264" s="364">
        <v>2024</v>
      </c>
      <c r="AE2264" s="364">
        <v>2028</v>
      </c>
    </row>
    <row r="2265" spans="1:31" x14ac:dyDescent="0.25">
      <c r="A2265" s="364" t="s">
        <v>7871</v>
      </c>
      <c r="B2265" s="364" t="s">
        <v>1211</v>
      </c>
      <c r="C2265" s="366">
        <v>45294</v>
      </c>
      <c r="D2265" s="366">
        <v>46980</v>
      </c>
      <c r="E2265" s="364"/>
      <c r="F2265" s="364"/>
      <c r="G2265" s="364"/>
      <c r="H2265" s="364" t="s">
        <v>6450</v>
      </c>
      <c r="I2265" s="364" t="s">
        <v>1523</v>
      </c>
      <c r="J2265" s="364" t="s">
        <v>7171</v>
      </c>
      <c r="K2265" s="364" t="s">
        <v>128</v>
      </c>
      <c r="L2265" s="364" t="s">
        <v>7172</v>
      </c>
      <c r="M2265" s="364">
        <v>48497</v>
      </c>
      <c r="N2265" s="364" t="s">
        <v>7868</v>
      </c>
      <c r="O2265" s="364" t="s">
        <v>130</v>
      </c>
      <c r="P2265" s="364" t="s">
        <v>7872</v>
      </c>
      <c r="Q2265" s="364"/>
      <c r="R2265" s="364" t="s">
        <v>130</v>
      </c>
      <c r="S2265" s="364" t="s">
        <v>7870</v>
      </c>
      <c r="T2265" s="364"/>
      <c r="U2265" s="364"/>
      <c r="V2265" s="364" t="s">
        <v>1221</v>
      </c>
      <c r="W2265" s="364" t="s">
        <v>1223</v>
      </c>
      <c r="X2265" s="364"/>
      <c r="Y2265" s="364"/>
      <c r="Z2265" s="364">
        <v>100.93</v>
      </c>
      <c r="AA2265" s="364"/>
      <c r="AB2265" s="364"/>
      <c r="AC2265" s="364" t="s">
        <v>1224</v>
      </c>
      <c r="AD2265" s="364">
        <v>2024</v>
      </c>
      <c r="AE2265" s="364">
        <v>2028</v>
      </c>
    </row>
    <row r="2266" spans="1:31" x14ac:dyDescent="0.25">
      <c r="A2266" s="364" t="s">
        <v>7873</v>
      </c>
      <c r="B2266" s="364" t="s">
        <v>1211</v>
      </c>
      <c r="C2266" s="366">
        <v>45324</v>
      </c>
      <c r="D2266" s="366">
        <v>46386</v>
      </c>
      <c r="E2266" s="364"/>
      <c r="F2266" s="364"/>
      <c r="G2266" s="364"/>
      <c r="H2266" s="364" t="s">
        <v>6450</v>
      </c>
      <c r="I2266" s="364" t="s">
        <v>1523</v>
      </c>
      <c r="J2266" s="364" t="s">
        <v>6498</v>
      </c>
      <c r="K2266" s="364" t="s">
        <v>128</v>
      </c>
      <c r="L2266" s="364" t="s">
        <v>6499</v>
      </c>
      <c r="M2266" s="364">
        <v>48427</v>
      </c>
      <c r="N2266" s="364" t="s">
        <v>7874</v>
      </c>
      <c r="O2266" s="364" t="s">
        <v>130</v>
      </c>
      <c r="P2266" s="364" t="s">
        <v>7875</v>
      </c>
      <c r="Q2266" s="364"/>
      <c r="R2266" s="364" t="s">
        <v>130</v>
      </c>
      <c r="S2266" s="364" t="s">
        <v>7876</v>
      </c>
      <c r="T2266" s="364"/>
      <c r="U2266" s="364"/>
      <c r="V2266" s="364" t="s">
        <v>1221</v>
      </c>
      <c r="W2266" s="364" t="s">
        <v>1222</v>
      </c>
      <c r="X2266" s="364"/>
      <c r="Y2266" s="364"/>
      <c r="Z2266" s="364">
        <v>100.54</v>
      </c>
      <c r="AA2266" s="364"/>
      <c r="AB2266" s="364"/>
      <c r="AC2266" s="364" t="s">
        <v>1224</v>
      </c>
      <c r="AD2266" s="364">
        <v>2024</v>
      </c>
      <c r="AE2266" s="364">
        <v>2026</v>
      </c>
    </row>
    <row r="2267" spans="1:31" x14ac:dyDescent="0.25">
      <c r="A2267" s="364" t="s">
        <v>7877</v>
      </c>
      <c r="B2267" s="364" t="s">
        <v>1211</v>
      </c>
      <c r="C2267" s="366">
        <v>45324</v>
      </c>
      <c r="D2267" s="366">
        <v>46386</v>
      </c>
      <c r="E2267" s="364"/>
      <c r="F2267" s="364"/>
      <c r="G2267" s="364"/>
      <c r="H2267" s="364" t="s">
        <v>6450</v>
      </c>
      <c r="I2267" s="364" t="s">
        <v>1523</v>
      </c>
      <c r="J2267" s="364" t="s">
        <v>6498</v>
      </c>
      <c r="K2267" s="364" t="s">
        <v>128</v>
      </c>
      <c r="L2267" s="364" t="s">
        <v>6499</v>
      </c>
      <c r="M2267" s="364">
        <v>48427</v>
      </c>
      <c r="N2267" s="364" t="s">
        <v>7878</v>
      </c>
      <c r="O2267" s="364" t="s">
        <v>130</v>
      </c>
      <c r="P2267" s="364" t="s">
        <v>7879</v>
      </c>
      <c r="Q2267" s="364"/>
      <c r="R2267" s="364" t="s">
        <v>130</v>
      </c>
      <c r="S2267" s="364" t="s">
        <v>7876</v>
      </c>
      <c r="T2267" s="364"/>
      <c r="U2267" s="364"/>
      <c r="V2267" s="364" t="s">
        <v>1221</v>
      </c>
      <c r="W2267" s="364" t="s">
        <v>1223</v>
      </c>
      <c r="X2267" s="364"/>
      <c r="Y2267" s="364"/>
      <c r="Z2267" s="364">
        <v>51.46</v>
      </c>
      <c r="AA2267" s="364"/>
      <c r="AB2267" s="364"/>
      <c r="AC2267" s="364" t="s">
        <v>1224</v>
      </c>
      <c r="AD2267" s="364">
        <v>2024</v>
      </c>
      <c r="AE2267" s="364">
        <v>2026</v>
      </c>
    </row>
    <row r="2268" spans="1:31" x14ac:dyDescent="0.25">
      <c r="A2268" s="364" t="s">
        <v>7880</v>
      </c>
      <c r="B2268" s="364" t="s">
        <v>1211</v>
      </c>
      <c r="C2268" s="366">
        <v>45264</v>
      </c>
      <c r="D2268" s="366">
        <v>46722</v>
      </c>
      <c r="E2268" s="364"/>
      <c r="F2268" s="364"/>
      <c r="G2268" s="364"/>
      <c r="H2268" s="364" t="s">
        <v>6450</v>
      </c>
      <c r="I2268" s="364" t="s">
        <v>1523</v>
      </c>
      <c r="J2268" s="364" t="s">
        <v>6618</v>
      </c>
      <c r="K2268" s="364" t="s">
        <v>128</v>
      </c>
      <c r="L2268" s="364" t="s">
        <v>6619</v>
      </c>
      <c r="M2268" s="364">
        <v>48321</v>
      </c>
      <c r="N2268" s="364" t="s">
        <v>7881</v>
      </c>
      <c r="O2268" s="364" t="s">
        <v>130</v>
      </c>
      <c r="P2268" s="364" t="s">
        <v>7882</v>
      </c>
      <c r="Q2268" s="364"/>
      <c r="R2268" s="364" t="s">
        <v>130</v>
      </c>
      <c r="S2268" s="364" t="s">
        <v>7883</v>
      </c>
      <c r="T2268" s="364"/>
      <c r="U2268" s="364"/>
      <c r="V2268" s="364" t="s">
        <v>1221</v>
      </c>
      <c r="W2268" s="364" t="s">
        <v>1222</v>
      </c>
      <c r="X2268" s="364"/>
      <c r="Y2268" s="364"/>
      <c r="Z2268" s="364">
        <v>150</v>
      </c>
      <c r="AA2268" s="364"/>
      <c r="AB2268" s="364"/>
      <c r="AC2268" s="364" t="s">
        <v>1224</v>
      </c>
      <c r="AD2268" s="364">
        <v>2023</v>
      </c>
      <c r="AE2268" s="364">
        <v>2027</v>
      </c>
    </row>
    <row r="2269" spans="1:31" x14ac:dyDescent="0.25">
      <c r="A2269" s="364" t="s">
        <v>7884</v>
      </c>
      <c r="B2269" s="364" t="s">
        <v>1211</v>
      </c>
      <c r="C2269" s="366">
        <v>45324</v>
      </c>
      <c r="D2269" s="366">
        <v>46204</v>
      </c>
      <c r="E2269" s="364"/>
      <c r="F2269" s="364"/>
      <c r="G2269" s="364"/>
      <c r="H2269" s="364" t="s">
        <v>6450</v>
      </c>
      <c r="I2269" s="364" t="s">
        <v>1523</v>
      </c>
      <c r="J2269" s="364" t="s">
        <v>7415</v>
      </c>
      <c r="K2269" s="364" t="s">
        <v>128</v>
      </c>
      <c r="L2269" s="364" t="s">
        <v>7416</v>
      </c>
      <c r="M2269" s="364">
        <v>48095</v>
      </c>
      <c r="N2269" s="364" t="s">
        <v>7821</v>
      </c>
      <c r="O2269" s="364" t="s">
        <v>130</v>
      </c>
      <c r="P2269" s="364" t="s">
        <v>7885</v>
      </c>
      <c r="Q2269" s="364"/>
      <c r="R2269" s="364" t="s">
        <v>130</v>
      </c>
      <c r="S2269" s="364" t="s">
        <v>7886</v>
      </c>
      <c r="T2269" s="364"/>
      <c r="U2269" s="364"/>
      <c r="V2269" s="364" t="s">
        <v>1221</v>
      </c>
      <c r="W2269" s="364" t="s">
        <v>1223</v>
      </c>
      <c r="X2269" s="364"/>
      <c r="Y2269" s="364"/>
      <c r="Z2269" s="364">
        <v>409.5</v>
      </c>
      <c r="AA2269" s="364"/>
      <c r="AB2269" s="364"/>
      <c r="AC2269" s="364" t="s">
        <v>1224</v>
      </c>
      <c r="AD2269" s="364">
        <v>2024</v>
      </c>
      <c r="AE2269" s="364">
        <v>2026</v>
      </c>
    </row>
    <row r="2270" spans="1:31" x14ac:dyDescent="0.25">
      <c r="A2270" s="364" t="s">
        <v>7887</v>
      </c>
      <c r="B2270" s="364" t="s">
        <v>1211</v>
      </c>
      <c r="C2270" s="366">
        <v>45264</v>
      </c>
      <c r="D2270" s="366">
        <v>46905</v>
      </c>
      <c r="E2270" s="364"/>
      <c r="F2270" s="364"/>
      <c r="G2270" s="364"/>
      <c r="H2270" s="364" t="s">
        <v>6450</v>
      </c>
      <c r="I2270" s="364" t="s">
        <v>1523</v>
      </c>
      <c r="J2270" s="364" t="s">
        <v>6730</v>
      </c>
      <c r="K2270" s="364" t="s">
        <v>128</v>
      </c>
      <c r="L2270" s="364" t="s">
        <v>6731</v>
      </c>
      <c r="M2270" s="364">
        <v>48105</v>
      </c>
      <c r="N2270" s="364" t="s">
        <v>7888</v>
      </c>
      <c r="O2270" s="364" t="s">
        <v>130</v>
      </c>
      <c r="P2270" s="364" t="s">
        <v>7889</v>
      </c>
      <c r="Q2270" s="364"/>
      <c r="R2270" s="364" t="s">
        <v>130</v>
      </c>
      <c r="S2270" s="364" t="s">
        <v>7890</v>
      </c>
      <c r="T2270" s="364"/>
      <c r="U2270" s="364"/>
      <c r="V2270" s="364" t="s">
        <v>1221</v>
      </c>
      <c r="W2270" s="364" t="s">
        <v>1222</v>
      </c>
      <c r="X2270" s="364"/>
      <c r="Y2270" s="364"/>
      <c r="Z2270" s="364">
        <v>102.9</v>
      </c>
      <c r="AA2270" s="364"/>
      <c r="AB2270" s="364"/>
      <c r="AC2270" s="364" t="s">
        <v>1224</v>
      </c>
      <c r="AD2270" s="364">
        <v>2023</v>
      </c>
      <c r="AE2270" s="364">
        <v>2028</v>
      </c>
    </row>
    <row r="2271" spans="1:31" x14ac:dyDescent="0.25">
      <c r="A2271" s="364" t="s">
        <v>7891</v>
      </c>
      <c r="B2271" s="364" t="s">
        <v>1211</v>
      </c>
      <c r="C2271" s="366">
        <v>45264</v>
      </c>
      <c r="D2271" s="366">
        <v>46905</v>
      </c>
      <c r="E2271" s="364"/>
      <c r="F2271" s="364"/>
      <c r="G2271" s="364"/>
      <c r="H2271" s="364" t="s">
        <v>6450</v>
      </c>
      <c r="I2271" s="364" t="s">
        <v>1523</v>
      </c>
      <c r="J2271" s="364" t="s">
        <v>6730</v>
      </c>
      <c r="K2271" s="364" t="s">
        <v>128</v>
      </c>
      <c r="L2271" s="364" t="s">
        <v>6731</v>
      </c>
      <c r="M2271" s="364">
        <v>48105</v>
      </c>
      <c r="N2271" s="364" t="s">
        <v>7892</v>
      </c>
      <c r="O2271" s="364" t="s">
        <v>130</v>
      </c>
      <c r="P2271" s="364" t="s">
        <v>7893</v>
      </c>
      <c r="Q2271" s="364"/>
      <c r="R2271" s="364" t="s">
        <v>130</v>
      </c>
      <c r="S2271" s="364" t="s">
        <v>7890</v>
      </c>
      <c r="T2271" s="364"/>
      <c r="U2271" s="364"/>
      <c r="V2271" s="364" t="s">
        <v>1221</v>
      </c>
      <c r="W2271" s="364" t="s">
        <v>1223</v>
      </c>
      <c r="X2271" s="364"/>
      <c r="Y2271" s="364"/>
      <c r="Z2271" s="364">
        <v>51.2</v>
      </c>
      <c r="AA2271" s="364"/>
      <c r="AB2271" s="364"/>
      <c r="AC2271" s="364" t="s">
        <v>1224</v>
      </c>
      <c r="AD2271" s="364">
        <v>2023</v>
      </c>
      <c r="AE2271" s="364">
        <v>2028</v>
      </c>
    </row>
    <row r="2272" spans="1:31" x14ac:dyDescent="0.25">
      <c r="A2272" s="364" t="s">
        <v>7894</v>
      </c>
      <c r="B2272" s="364" t="s">
        <v>1211</v>
      </c>
      <c r="C2272" s="366">
        <v>45474</v>
      </c>
      <c r="D2272" s="366">
        <v>47200</v>
      </c>
      <c r="E2272" s="364"/>
      <c r="F2272" s="364"/>
      <c r="G2272" s="364"/>
      <c r="H2272" s="364" t="s">
        <v>6450</v>
      </c>
      <c r="I2272" s="364" t="s">
        <v>1523</v>
      </c>
      <c r="J2272" s="364" t="s">
        <v>7053</v>
      </c>
      <c r="K2272" s="364" t="s">
        <v>128</v>
      </c>
      <c r="L2272" s="364" t="s">
        <v>7054</v>
      </c>
      <c r="M2272" s="364">
        <v>48391</v>
      </c>
      <c r="N2272" s="364" t="s">
        <v>7895</v>
      </c>
      <c r="O2272" s="364" t="s">
        <v>130</v>
      </c>
      <c r="P2272" s="364" t="s">
        <v>7896</v>
      </c>
      <c r="Q2272" s="364"/>
      <c r="R2272" s="364" t="s">
        <v>130</v>
      </c>
      <c r="S2272" s="364" t="s">
        <v>7897</v>
      </c>
      <c r="T2272" s="364"/>
      <c r="U2272" s="364"/>
      <c r="V2272" s="364" t="s">
        <v>1221</v>
      </c>
      <c r="W2272" s="364" t="s">
        <v>1222</v>
      </c>
      <c r="X2272" s="364"/>
      <c r="Y2272" s="364"/>
      <c r="Z2272" s="364">
        <v>200.81</v>
      </c>
      <c r="AA2272" s="364"/>
      <c r="AB2272" s="364"/>
      <c r="AC2272" s="364" t="s">
        <v>1224</v>
      </c>
      <c r="AD2272" s="364">
        <v>2024</v>
      </c>
      <c r="AE2272" s="364">
        <v>2029</v>
      </c>
    </row>
    <row r="2273" spans="1:31" x14ac:dyDescent="0.25">
      <c r="A2273" s="364" t="s">
        <v>7898</v>
      </c>
      <c r="B2273" s="364" t="s">
        <v>1211</v>
      </c>
      <c r="C2273" s="366">
        <v>45302</v>
      </c>
      <c r="D2273" s="366">
        <v>46374</v>
      </c>
      <c r="E2273" s="364"/>
      <c r="F2273" s="364"/>
      <c r="G2273" s="364"/>
      <c r="H2273" s="364" t="s">
        <v>6450</v>
      </c>
      <c r="I2273" s="364" t="s">
        <v>1523</v>
      </c>
      <c r="J2273" s="364" t="s">
        <v>6752</v>
      </c>
      <c r="K2273" s="364" t="s">
        <v>128</v>
      </c>
      <c r="L2273" s="364" t="s">
        <v>6753</v>
      </c>
      <c r="M2273" s="364">
        <v>48025</v>
      </c>
      <c r="N2273" s="364" t="s">
        <v>7899</v>
      </c>
      <c r="O2273" s="364" t="s">
        <v>130</v>
      </c>
      <c r="P2273" s="364" t="s">
        <v>7900</v>
      </c>
      <c r="Q2273" s="364"/>
      <c r="R2273" s="364" t="s">
        <v>130</v>
      </c>
      <c r="S2273" s="364" t="s">
        <v>7901</v>
      </c>
      <c r="T2273" s="364"/>
      <c r="U2273" s="364"/>
      <c r="V2273" s="364" t="s">
        <v>1221</v>
      </c>
      <c r="W2273" s="364" t="s">
        <v>1222</v>
      </c>
      <c r="X2273" s="364"/>
      <c r="Y2273" s="364"/>
      <c r="Z2273" s="364">
        <v>150.91</v>
      </c>
      <c r="AA2273" s="364"/>
      <c r="AB2273" s="364"/>
      <c r="AC2273" s="364" t="s">
        <v>1224</v>
      </c>
      <c r="AD2273" s="364">
        <v>2024</v>
      </c>
      <c r="AE2273" s="364">
        <v>2026</v>
      </c>
    </row>
    <row r="2274" spans="1:31" x14ac:dyDescent="0.25">
      <c r="A2274" s="364" t="s">
        <v>7902</v>
      </c>
      <c r="B2274" s="364" t="s">
        <v>1211</v>
      </c>
      <c r="C2274" s="366">
        <v>45302</v>
      </c>
      <c r="D2274" s="366">
        <v>46374</v>
      </c>
      <c r="E2274" s="364"/>
      <c r="F2274" s="364"/>
      <c r="G2274" s="364"/>
      <c r="H2274" s="364" t="s">
        <v>6450</v>
      </c>
      <c r="I2274" s="364" t="s">
        <v>1523</v>
      </c>
      <c r="J2274" s="364" t="s">
        <v>6752</v>
      </c>
      <c r="K2274" s="364" t="s">
        <v>128</v>
      </c>
      <c r="L2274" s="364" t="s">
        <v>6753</v>
      </c>
      <c r="M2274" s="364">
        <v>48025</v>
      </c>
      <c r="N2274" s="364" t="s">
        <v>7903</v>
      </c>
      <c r="O2274" s="364" t="s">
        <v>130</v>
      </c>
      <c r="P2274" s="364" t="s">
        <v>7904</v>
      </c>
      <c r="Q2274" s="364"/>
      <c r="R2274" s="364" t="s">
        <v>130</v>
      </c>
      <c r="S2274" s="364" t="s">
        <v>7901</v>
      </c>
      <c r="T2274" s="364"/>
      <c r="U2274" s="364"/>
      <c r="V2274" s="364" t="s">
        <v>1221</v>
      </c>
      <c r="W2274" s="364" t="s">
        <v>1223</v>
      </c>
      <c r="X2274" s="364"/>
      <c r="Y2274" s="364"/>
      <c r="Z2274" s="364">
        <v>100.91</v>
      </c>
      <c r="AA2274" s="364"/>
      <c r="AB2274" s="364"/>
      <c r="AC2274" s="364" t="s">
        <v>1224</v>
      </c>
      <c r="AD2274" s="364">
        <v>2024</v>
      </c>
      <c r="AE2274" s="364">
        <v>2026</v>
      </c>
    </row>
    <row r="2275" spans="1:31" x14ac:dyDescent="0.25">
      <c r="A2275" s="364" t="s">
        <v>7905</v>
      </c>
      <c r="B2275" s="364" t="s">
        <v>1211</v>
      </c>
      <c r="C2275" s="366">
        <v>45324</v>
      </c>
      <c r="D2275" s="366">
        <v>46387</v>
      </c>
      <c r="E2275" s="364"/>
      <c r="F2275" s="364"/>
      <c r="G2275" s="364"/>
      <c r="H2275" s="364" t="s">
        <v>6450</v>
      </c>
      <c r="I2275" s="364" t="s">
        <v>1523</v>
      </c>
      <c r="J2275" s="364" t="s">
        <v>6837</v>
      </c>
      <c r="K2275" s="364" t="s">
        <v>128</v>
      </c>
      <c r="L2275" s="364" t="s">
        <v>6838</v>
      </c>
      <c r="M2275" s="364">
        <v>48389</v>
      </c>
      <c r="N2275" s="364" t="s">
        <v>7906</v>
      </c>
      <c r="O2275" s="364" t="s">
        <v>130</v>
      </c>
      <c r="P2275" s="364" t="s">
        <v>7907</v>
      </c>
      <c r="Q2275" s="364"/>
      <c r="R2275" s="364" t="s">
        <v>130</v>
      </c>
      <c r="S2275" s="364" t="s">
        <v>7908</v>
      </c>
      <c r="T2275" s="364"/>
      <c r="U2275" s="364"/>
      <c r="V2275" s="364" t="s">
        <v>1221</v>
      </c>
      <c r="W2275" s="364" t="s">
        <v>1222</v>
      </c>
      <c r="X2275" s="364"/>
      <c r="Y2275" s="364"/>
      <c r="Z2275" s="364">
        <v>103.7</v>
      </c>
      <c r="AA2275" s="364"/>
      <c r="AB2275" s="364"/>
      <c r="AC2275" s="364" t="s">
        <v>1224</v>
      </c>
      <c r="AD2275" s="364">
        <v>2024</v>
      </c>
      <c r="AE2275" s="364">
        <v>2026</v>
      </c>
    </row>
    <row r="2276" spans="1:31" x14ac:dyDescent="0.25">
      <c r="A2276" s="364" t="s">
        <v>7909</v>
      </c>
      <c r="B2276" s="364" t="s">
        <v>1211</v>
      </c>
      <c r="C2276" s="366">
        <v>45329</v>
      </c>
      <c r="D2276" s="366">
        <v>46965</v>
      </c>
      <c r="E2276" s="364"/>
      <c r="F2276" s="364"/>
      <c r="G2276" s="364"/>
      <c r="H2276" s="364" t="s">
        <v>6450</v>
      </c>
      <c r="I2276" s="364" t="s">
        <v>1523</v>
      </c>
      <c r="J2276" s="364" t="s">
        <v>1992</v>
      </c>
      <c r="K2276" s="364" t="s">
        <v>128</v>
      </c>
      <c r="L2276" s="364" t="s">
        <v>6582</v>
      </c>
      <c r="M2276" s="364">
        <v>48131</v>
      </c>
      <c r="N2276" s="364" t="s">
        <v>7910</v>
      </c>
      <c r="O2276" s="364" t="s">
        <v>130</v>
      </c>
      <c r="P2276" s="364" t="s">
        <v>7911</v>
      </c>
      <c r="Q2276" s="364"/>
      <c r="R2276" s="364" t="s">
        <v>130</v>
      </c>
      <c r="S2276" s="364" t="s">
        <v>6585</v>
      </c>
      <c r="T2276" s="364"/>
      <c r="U2276" s="364"/>
      <c r="V2276" s="364" t="s">
        <v>1221</v>
      </c>
      <c r="W2276" s="364" t="s">
        <v>1223</v>
      </c>
      <c r="X2276" s="364"/>
      <c r="Y2276" s="364"/>
      <c r="Z2276" s="364">
        <v>122.41</v>
      </c>
      <c r="AA2276" s="364"/>
      <c r="AB2276" s="364"/>
      <c r="AC2276" s="364" t="s">
        <v>1224</v>
      </c>
      <c r="AD2276" s="364">
        <v>2024</v>
      </c>
      <c r="AE2276" s="364">
        <v>2028</v>
      </c>
    </row>
    <row r="2277" spans="1:31" x14ac:dyDescent="0.25">
      <c r="A2277" s="364" t="s">
        <v>7912</v>
      </c>
      <c r="B2277" s="364" t="s">
        <v>1211</v>
      </c>
      <c r="C2277" s="366">
        <v>45373</v>
      </c>
      <c r="D2277" s="366">
        <v>46603</v>
      </c>
      <c r="E2277" s="364"/>
      <c r="F2277" s="364"/>
      <c r="G2277" s="364"/>
      <c r="H2277" s="364" t="s">
        <v>6450</v>
      </c>
      <c r="I2277" s="364" t="s">
        <v>1523</v>
      </c>
      <c r="J2277" s="364" t="s">
        <v>7790</v>
      </c>
      <c r="K2277" s="364" t="s">
        <v>128</v>
      </c>
      <c r="L2277" s="364" t="s">
        <v>7791</v>
      </c>
      <c r="M2277" s="364">
        <v>48333</v>
      </c>
      <c r="N2277" s="364" t="s">
        <v>7792</v>
      </c>
      <c r="O2277" s="364" t="s">
        <v>130</v>
      </c>
      <c r="P2277" s="364" t="s">
        <v>7913</v>
      </c>
      <c r="Q2277" s="364"/>
      <c r="R2277" s="364" t="s">
        <v>130</v>
      </c>
      <c r="S2277" s="364" t="s">
        <v>7914</v>
      </c>
      <c r="T2277" s="364"/>
      <c r="U2277" s="364"/>
      <c r="V2277" s="364" t="s">
        <v>1221</v>
      </c>
      <c r="W2277" s="364" t="s">
        <v>1223</v>
      </c>
      <c r="X2277" s="364"/>
      <c r="Y2277" s="364"/>
      <c r="Z2277" s="364">
        <v>208.91</v>
      </c>
      <c r="AA2277" s="364"/>
      <c r="AB2277" s="364"/>
      <c r="AC2277" s="364" t="s">
        <v>1224</v>
      </c>
      <c r="AD2277" s="364">
        <v>2024</v>
      </c>
      <c r="AE2277" s="364">
        <v>2027</v>
      </c>
    </row>
    <row r="2278" spans="1:31" x14ac:dyDescent="0.25">
      <c r="A2278" s="364" t="s">
        <v>7915</v>
      </c>
      <c r="B2278" s="364" t="s">
        <v>1211</v>
      </c>
      <c r="C2278" s="366">
        <v>45373</v>
      </c>
      <c r="D2278" s="366">
        <v>46387</v>
      </c>
      <c r="E2278" s="364"/>
      <c r="F2278" s="364"/>
      <c r="G2278" s="364"/>
      <c r="H2278" s="364" t="s">
        <v>6677</v>
      </c>
      <c r="I2278" s="364" t="s">
        <v>1523</v>
      </c>
      <c r="J2278" s="364" t="s">
        <v>6944</v>
      </c>
      <c r="K2278" s="364" t="s">
        <v>128</v>
      </c>
      <c r="L2278" s="364" t="s">
        <v>6945</v>
      </c>
      <c r="M2278" s="364">
        <v>48395</v>
      </c>
      <c r="N2278" s="364" t="s">
        <v>7916</v>
      </c>
      <c r="O2278" s="364" t="s">
        <v>130</v>
      </c>
      <c r="P2278" s="364" t="s">
        <v>7917</v>
      </c>
      <c r="Q2278" s="364"/>
      <c r="R2278" s="364" t="s">
        <v>130</v>
      </c>
      <c r="S2278" s="364" t="s">
        <v>7918</v>
      </c>
      <c r="T2278" s="364"/>
      <c r="U2278" s="364"/>
      <c r="V2278" s="364" t="s">
        <v>1221</v>
      </c>
      <c r="W2278" s="364" t="s">
        <v>1222</v>
      </c>
      <c r="X2278" s="364"/>
      <c r="Y2278" s="364"/>
      <c r="Z2278" s="364">
        <v>403.42</v>
      </c>
      <c r="AA2278" s="364"/>
      <c r="AB2278" s="364"/>
      <c r="AC2278" s="364" t="s">
        <v>1224</v>
      </c>
      <c r="AD2278" s="364">
        <v>2024</v>
      </c>
      <c r="AE2278" s="364">
        <v>2026</v>
      </c>
    </row>
    <row r="2279" spans="1:31" x14ac:dyDescent="0.25">
      <c r="A2279" s="364" t="s">
        <v>7919</v>
      </c>
      <c r="B2279" s="364" t="s">
        <v>1211</v>
      </c>
      <c r="C2279" s="366">
        <v>45373</v>
      </c>
      <c r="D2279" s="366">
        <v>46752</v>
      </c>
      <c r="E2279" s="364"/>
      <c r="F2279" s="364"/>
      <c r="G2279" s="364"/>
      <c r="H2279" s="364" t="s">
        <v>6450</v>
      </c>
      <c r="I2279" s="364" t="s">
        <v>1523</v>
      </c>
      <c r="J2279" s="364" t="s">
        <v>7920</v>
      </c>
      <c r="K2279" s="364" t="s">
        <v>128</v>
      </c>
      <c r="L2279" s="364" t="s">
        <v>7921</v>
      </c>
      <c r="M2279" s="364">
        <v>48215</v>
      </c>
      <c r="N2279" s="364" t="s">
        <v>7922</v>
      </c>
      <c r="O2279" s="364" t="s">
        <v>130</v>
      </c>
      <c r="P2279" s="364" t="s">
        <v>7923</v>
      </c>
      <c r="Q2279" s="364"/>
      <c r="R2279" s="364" t="s">
        <v>130</v>
      </c>
      <c r="S2279" s="364" t="s">
        <v>7924</v>
      </c>
      <c r="T2279" s="364"/>
      <c r="U2279" s="364"/>
      <c r="V2279" s="364" t="s">
        <v>1221</v>
      </c>
      <c r="W2279" s="364" t="s">
        <v>1223</v>
      </c>
      <c r="X2279" s="364"/>
      <c r="Y2279" s="364"/>
      <c r="Z2279" s="364">
        <v>54.08</v>
      </c>
      <c r="AA2279" s="364"/>
      <c r="AB2279" s="364"/>
      <c r="AC2279" s="364" t="s">
        <v>1224</v>
      </c>
      <c r="AD2279" s="364">
        <v>2024</v>
      </c>
      <c r="AE2279" s="364">
        <v>2027</v>
      </c>
    </row>
    <row r="2280" spans="1:31" x14ac:dyDescent="0.25">
      <c r="A2280" s="364" t="s">
        <v>7925</v>
      </c>
      <c r="B2280" s="364" t="s">
        <v>1211</v>
      </c>
      <c r="C2280" s="366">
        <v>45373</v>
      </c>
      <c r="D2280" s="366">
        <v>47174</v>
      </c>
      <c r="E2280" s="364"/>
      <c r="F2280" s="364"/>
      <c r="G2280" s="364"/>
      <c r="H2280" s="364" t="s">
        <v>6450</v>
      </c>
      <c r="I2280" s="364" t="s">
        <v>1523</v>
      </c>
      <c r="J2280" s="364" t="s">
        <v>7920</v>
      </c>
      <c r="K2280" s="364" t="s">
        <v>128</v>
      </c>
      <c r="L2280" s="364" t="s">
        <v>7921</v>
      </c>
      <c r="M2280" s="364">
        <v>48215</v>
      </c>
      <c r="N2280" s="364" t="s">
        <v>7926</v>
      </c>
      <c r="O2280" s="364" t="s">
        <v>130</v>
      </c>
      <c r="P2280" s="364" t="s">
        <v>7927</v>
      </c>
      <c r="Q2280" s="364"/>
      <c r="R2280" s="364" t="s">
        <v>130</v>
      </c>
      <c r="S2280" s="364" t="s">
        <v>7928</v>
      </c>
      <c r="T2280" s="364"/>
      <c r="U2280" s="364"/>
      <c r="V2280" s="364" t="s">
        <v>1221</v>
      </c>
      <c r="W2280" s="364" t="s">
        <v>1222</v>
      </c>
      <c r="X2280" s="364"/>
      <c r="Y2280" s="364"/>
      <c r="Z2280" s="364">
        <v>171.4</v>
      </c>
      <c r="AA2280" s="364"/>
      <c r="AB2280" s="364"/>
      <c r="AC2280" s="364" t="s">
        <v>1224</v>
      </c>
      <c r="AD2280" s="364">
        <v>2024</v>
      </c>
      <c r="AE2280" s="364">
        <v>2029</v>
      </c>
    </row>
    <row r="2281" spans="1:31" x14ac:dyDescent="0.25">
      <c r="A2281" s="364" t="s">
        <v>7929</v>
      </c>
      <c r="B2281" s="364" t="s">
        <v>1211</v>
      </c>
      <c r="C2281" s="366">
        <v>45373</v>
      </c>
      <c r="D2281" s="366">
        <v>47174</v>
      </c>
      <c r="E2281" s="364"/>
      <c r="F2281" s="364"/>
      <c r="G2281" s="364"/>
      <c r="H2281" s="364" t="s">
        <v>6450</v>
      </c>
      <c r="I2281" s="364" t="s">
        <v>1523</v>
      </c>
      <c r="J2281" s="364" t="s">
        <v>7920</v>
      </c>
      <c r="K2281" s="364" t="s">
        <v>128</v>
      </c>
      <c r="L2281" s="364" t="s">
        <v>7921</v>
      </c>
      <c r="M2281" s="364">
        <v>48215</v>
      </c>
      <c r="N2281" s="364" t="s">
        <v>7930</v>
      </c>
      <c r="O2281" s="364" t="s">
        <v>130</v>
      </c>
      <c r="P2281" s="364" t="s">
        <v>7931</v>
      </c>
      <c r="Q2281" s="364"/>
      <c r="R2281" s="364" t="s">
        <v>130</v>
      </c>
      <c r="S2281" s="364" t="s">
        <v>7928</v>
      </c>
      <c r="T2281" s="364"/>
      <c r="U2281" s="364"/>
      <c r="V2281" s="364" t="s">
        <v>1221</v>
      </c>
      <c r="W2281" s="364" t="s">
        <v>1223</v>
      </c>
      <c r="X2281" s="364"/>
      <c r="Y2281" s="364"/>
      <c r="Z2281" s="364">
        <v>72.510000000000005</v>
      </c>
      <c r="AA2281" s="364"/>
      <c r="AB2281" s="364"/>
      <c r="AC2281" s="364" t="s">
        <v>1224</v>
      </c>
      <c r="AD2281" s="364">
        <v>2024</v>
      </c>
      <c r="AE2281" s="364">
        <v>2029</v>
      </c>
    </row>
    <row r="2282" spans="1:31" x14ac:dyDescent="0.25">
      <c r="A2282" s="364" t="s">
        <v>7932</v>
      </c>
      <c r="B2282" s="364" t="s">
        <v>1211</v>
      </c>
      <c r="C2282" s="366">
        <v>45373</v>
      </c>
      <c r="D2282" s="366">
        <v>46752</v>
      </c>
      <c r="E2282" s="364"/>
      <c r="F2282" s="364"/>
      <c r="G2282" s="364"/>
      <c r="H2282" s="364" t="s">
        <v>6450</v>
      </c>
      <c r="I2282" s="364" t="s">
        <v>1523</v>
      </c>
      <c r="J2282" s="364" t="s">
        <v>6498</v>
      </c>
      <c r="K2282" s="364" t="s">
        <v>128</v>
      </c>
      <c r="L2282" s="364" t="s">
        <v>6499</v>
      </c>
      <c r="M2282" s="364">
        <v>48427</v>
      </c>
      <c r="N2282" s="364" t="s">
        <v>7933</v>
      </c>
      <c r="O2282" s="364" t="s">
        <v>130</v>
      </c>
      <c r="P2282" s="364" t="s">
        <v>7934</v>
      </c>
      <c r="Q2282" s="364"/>
      <c r="R2282" s="364" t="s">
        <v>130</v>
      </c>
      <c r="S2282" s="364" t="s">
        <v>7935</v>
      </c>
      <c r="T2282" s="364"/>
      <c r="U2282" s="364"/>
      <c r="V2282" s="364" t="s">
        <v>1221</v>
      </c>
      <c r="W2282" s="364" t="s">
        <v>1222</v>
      </c>
      <c r="X2282" s="364"/>
      <c r="Y2282" s="364"/>
      <c r="Z2282" s="364">
        <v>137.56</v>
      </c>
      <c r="AA2282" s="364"/>
      <c r="AB2282" s="364"/>
      <c r="AC2282" s="364" t="s">
        <v>1224</v>
      </c>
      <c r="AD2282" s="364">
        <v>2024</v>
      </c>
      <c r="AE2282" s="364">
        <v>2027</v>
      </c>
    </row>
    <row r="2283" spans="1:31" x14ac:dyDescent="0.25">
      <c r="A2283" s="364" t="s">
        <v>7936</v>
      </c>
      <c r="B2283" s="364" t="s">
        <v>1211</v>
      </c>
      <c r="C2283" s="366">
        <v>45373</v>
      </c>
      <c r="D2283" s="366">
        <v>46752</v>
      </c>
      <c r="E2283" s="364"/>
      <c r="F2283" s="364"/>
      <c r="G2283" s="364"/>
      <c r="H2283" s="364" t="s">
        <v>6450</v>
      </c>
      <c r="I2283" s="364" t="s">
        <v>1523</v>
      </c>
      <c r="J2283" s="364" t="s">
        <v>6498</v>
      </c>
      <c r="K2283" s="364" t="s">
        <v>128</v>
      </c>
      <c r="L2283" s="364" t="s">
        <v>6499</v>
      </c>
      <c r="M2283" s="364">
        <v>48427</v>
      </c>
      <c r="N2283" s="364" t="s">
        <v>7933</v>
      </c>
      <c r="O2283" s="364" t="s">
        <v>130</v>
      </c>
      <c r="P2283" s="364" t="s">
        <v>7937</v>
      </c>
      <c r="Q2283" s="364"/>
      <c r="R2283" s="364" t="s">
        <v>130</v>
      </c>
      <c r="S2283" s="364" t="s">
        <v>7935</v>
      </c>
      <c r="T2283" s="364"/>
      <c r="U2283" s="364"/>
      <c r="V2283" s="364" t="s">
        <v>1221</v>
      </c>
      <c r="W2283" s="364" t="s">
        <v>1223</v>
      </c>
      <c r="X2283" s="364"/>
      <c r="Y2283" s="364"/>
      <c r="Z2283" s="364">
        <v>44.39</v>
      </c>
      <c r="AA2283" s="364"/>
      <c r="AB2283" s="364"/>
      <c r="AC2283" s="364" t="s">
        <v>1224</v>
      </c>
      <c r="AD2283" s="364">
        <v>2024</v>
      </c>
      <c r="AE2283" s="364">
        <v>2027</v>
      </c>
    </row>
    <row r="2284" spans="1:31" x14ac:dyDescent="0.25">
      <c r="A2284" s="364" t="s">
        <v>7938</v>
      </c>
      <c r="B2284" s="364" t="s">
        <v>1211</v>
      </c>
      <c r="C2284" s="366">
        <v>45474</v>
      </c>
      <c r="D2284" s="366">
        <v>46853</v>
      </c>
      <c r="E2284" s="364"/>
      <c r="F2284" s="364"/>
      <c r="G2284" s="364"/>
      <c r="H2284" s="364" t="s">
        <v>6457</v>
      </c>
      <c r="I2284" s="364" t="s">
        <v>1242</v>
      </c>
      <c r="J2284" s="364" t="s">
        <v>7639</v>
      </c>
      <c r="K2284" s="364" t="s">
        <v>128</v>
      </c>
      <c r="L2284" s="364" t="s">
        <v>7640</v>
      </c>
      <c r="M2284" s="364">
        <v>48173</v>
      </c>
      <c r="N2284" s="364" t="s">
        <v>7939</v>
      </c>
      <c r="O2284" s="364" t="s">
        <v>130</v>
      </c>
      <c r="P2284" s="364" t="s">
        <v>7940</v>
      </c>
      <c r="Q2284" s="364"/>
      <c r="R2284" s="364" t="s">
        <v>130</v>
      </c>
      <c r="S2284" s="364" t="s">
        <v>7941</v>
      </c>
      <c r="T2284" s="364"/>
      <c r="U2284" s="364"/>
      <c r="V2284" s="364" t="s">
        <v>1221</v>
      </c>
      <c r="W2284" s="364" t="s">
        <v>1222</v>
      </c>
      <c r="X2284" s="364"/>
      <c r="Y2284" s="364"/>
      <c r="Z2284" s="364">
        <v>149.5</v>
      </c>
      <c r="AA2284" s="364"/>
      <c r="AB2284" s="364"/>
      <c r="AC2284" s="364" t="s">
        <v>1224</v>
      </c>
      <c r="AD2284" s="364">
        <v>2024</v>
      </c>
      <c r="AE2284" s="364">
        <v>2028</v>
      </c>
    </row>
    <row r="2285" spans="1:31" x14ac:dyDescent="0.25">
      <c r="A2285" s="364" t="s">
        <v>7942</v>
      </c>
      <c r="B2285" s="364" t="s">
        <v>1211</v>
      </c>
      <c r="C2285" s="366">
        <v>45474</v>
      </c>
      <c r="D2285" s="366">
        <v>46853</v>
      </c>
      <c r="E2285" s="364"/>
      <c r="F2285" s="364"/>
      <c r="G2285" s="364"/>
      <c r="H2285" s="364" t="s">
        <v>6457</v>
      </c>
      <c r="I2285" s="364" t="s">
        <v>1242</v>
      </c>
      <c r="J2285" s="364" t="s">
        <v>7639</v>
      </c>
      <c r="K2285" s="364" t="s">
        <v>128</v>
      </c>
      <c r="L2285" s="364" t="s">
        <v>7640</v>
      </c>
      <c r="M2285" s="364">
        <v>48173</v>
      </c>
      <c r="N2285" s="364" t="s">
        <v>7939</v>
      </c>
      <c r="O2285" s="364" t="s">
        <v>130</v>
      </c>
      <c r="P2285" s="364" t="s">
        <v>7943</v>
      </c>
      <c r="Q2285" s="364"/>
      <c r="R2285" s="364" t="s">
        <v>130</v>
      </c>
      <c r="S2285" s="364" t="s">
        <v>7941</v>
      </c>
      <c r="T2285" s="364"/>
      <c r="U2285" s="364"/>
      <c r="V2285" s="364" t="s">
        <v>1221</v>
      </c>
      <c r="W2285" s="364" t="s">
        <v>1223</v>
      </c>
      <c r="X2285" s="364"/>
      <c r="Y2285" s="364"/>
      <c r="Z2285" s="364">
        <v>98.6</v>
      </c>
      <c r="AA2285" s="364"/>
      <c r="AB2285" s="364"/>
      <c r="AC2285" s="364" t="s">
        <v>1224</v>
      </c>
      <c r="AD2285" s="364">
        <v>2024</v>
      </c>
      <c r="AE2285" s="364">
        <v>2028</v>
      </c>
    </row>
    <row r="2286" spans="1:31" x14ac:dyDescent="0.25">
      <c r="A2286" s="364" t="s">
        <v>7944</v>
      </c>
      <c r="B2286" s="364" t="s">
        <v>1211</v>
      </c>
      <c r="C2286" s="366">
        <v>45495</v>
      </c>
      <c r="D2286" s="366">
        <v>46935</v>
      </c>
      <c r="E2286" s="364"/>
      <c r="F2286" s="364"/>
      <c r="G2286" s="364"/>
      <c r="H2286" s="364" t="s">
        <v>6450</v>
      </c>
      <c r="I2286" s="364" t="s">
        <v>1523</v>
      </c>
      <c r="J2286" s="364" t="s">
        <v>6509</v>
      </c>
      <c r="K2286" s="364" t="s">
        <v>128</v>
      </c>
      <c r="L2286" s="364" t="s">
        <v>6510</v>
      </c>
      <c r="M2286" s="364">
        <v>48451</v>
      </c>
      <c r="N2286" s="364" t="s">
        <v>7945</v>
      </c>
      <c r="O2286" s="364" t="s">
        <v>130</v>
      </c>
      <c r="P2286" s="364" t="s">
        <v>7946</v>
      </c>
      <c r="Q2286" s="364"/>
      <c r="R2286" s="364" t="s">
        <v>130</v>
      </c>
      <c r="S2286" s="364" t="s">
        <v>7947</v>
      </c>
      <c r="T2286" s="364"/>
      <c r="U2286" s="364"/>
      <c r="V2286" s="364" t="s">
        <v>1221</v>
      </c>
      <c r="W2286" s="364" t="s">
        <v>1222</v>
      </c>
      <c r="X2286" s="364"/>
      <c r="Y2286" s="364"/>
      <c r="Z2286" s="364">
        <v>163.6</v>
      </c>
      <c r="AA2286" s="364"/>
      <c r="AB2286" s="364"/>
      <c r="AC2286" s="364" t="s">
        <v>1224</v>
      </c>
      <c r="AD2286" s="364">
        <v>2024</v>
      </c>
      <c r="AE2286" s="364">
        <v>2028</v>
      </c>
    </row>
    <row r="2287" spans="1:31" x14ac:dyDescent="0.25">
      <c r="A2287" s="364" t="s">
        <v>7948</v>
      </c>
      <c r="B2287" s="364" t="s">
        <v>1211</v>
      </c>
      <c r="C2287" s="366">
        <v>45495</v>
      </c>
      <c r="D2287" s="366">
        <v>46935</v>
      </c>
      <c r="E2287" s="364"/>
      <c r="F2287" s="364"/>
      <c r="G2287" s="364"/>
      <c r="H2287" s="364" t="s">
        <v>6450</v>
      </c>
      <c r="I2287" s="364" t="s">
        <v>1523</v>
      </c>
      <c r="J2287" s="364" t="s">
        <v>6509</v>
      </c>
      <c r="K2287" s="364" t="s">
        <v>128</v>
      </c>
      <c r="L2287" s="364" t="s">
        <v>6510</v>
      </c>
      <c r="M2287" s="364">
        <v>48451</v>
      </c>
      <c r="N2287" s="364" t="s">
        <v>7945</v>
      </c>
      <c r="O2287" s="364" t="s">
        <v>130</v>
      </c>
      <c r="P2287" s="364" t="s">
        <v>7949</v>
      </c>
      <c r="Q2287" s="364"/>
      <c r="R2287" s="364" t="s">
        <v>130</v>
      </c>
      <c r="S2287" s="364" t="s">
        <v>7947</v>
      </c>
      <c r="T2287" s="364"/>
      <c r="U2287" s="364"/>
      <c r="V2287" s="364" t="s">
        <v>1221</v>
      </c>
      <c r="W2287" s="364" t="s">
        <v>1223</v>
      </c>
      <c r="X2287" s="364"/>
      <c r="Y2287" s="364"/>
      <c r="Z2287" s="364">
        <v>162.5</v>
      </c>
      <c r="AA2287" s="364"/>
      <c r="AB2287" s="364"/>
      <c r="AC2287" s="364" t="s">
        <v>1224</v>
      </c>
      <c r="AD2287" s="364">
        <v>2024</v>
      </c>
      <c r="AE2287" s="364">
        <v>2028</v>
      </c>
    </row>
    <row r="2288" spans="1:31" x14ac:dyDescent="0.25">
      <c r="A2288" s="364" t="s">
        <v>7950</v>
      </c>
      <c r="B2288" s="364" t="s">
        <v>1211</v>
      </c>
      <c r="C2288" s="366">
        <v>45594</v>
      </c>
      <c r="D2288" s="366">
        <v>46752</v>
      </c>
      <c r="E2288" s="364"/>
      <c r="F2288" s="364"/>
      <c r="G2288" s="364"/>
      <c r="H2288" s="364" t="s">
        <v>6450</v>
      </c>
      <c r="I2288" s="364" t="s">
        <v>1523</v>
      </c>
      <c r="J2288" s="364" t="s">
        <v>6464</v>
      </c>
      <c r="K2288" s="364" t="s">
        <v>128</v>
      </c>
      <c r="L2288" s="364" t="s">
        <v>6465</v>
      </c>
      <c r="M2288" s="364">
        <v>48133</v>
      </c>
      <c r="N2288" s="364" t="s">
        <v>7951</v>
      </c>
      <c r="O2288" s="364" t="s">
        <v>130</v>
      </c>
      <c r="P2288" s="364" t="s">
        <v>7952</v>
      </c>
      <c r="Q2288" s="364"/>
      <c r="R2288" s="364" t="s">
        <v>130</v>
      </c>
      <c r="S2288" s="364" t="s">
        <v>7953</v>
      </c>
      <c r="T2288" s="364"/>
      <c r="U2288" s="364"/>
      <c r="V2288" s="364" t="s">
        <v>1221</v>
      </c>
      <c r="W2288" s="364" t="s">
        <v>1223</v>
      </c>
      <c r="X2288" s="364"/>
      <c r="Y2288" s="364"/>
      <c r="Z2288" s="364">
        <v>92</v>
      </c>
      <c r="AA2288" s="364"/>
      <c r="AB2288" s="364"/>
      <c r="AC2288" s="364" t="s">
        <v>1224</v>
      </c>
      <c r="AD2288" s="364">
        <v>2024</v>
      </c>
      <c r="AE2288" s="364">
        <v>2027</v>
      </c>
    </row>
    <row r="2289" spans="1:31" x14ac:dyDescent="0.25">
      <c r="A2289" s="364" t="s">
        <v>7954</v>
      </c>
      <c r="B2289" s="364" t="s">
        <v>1211</v>
      </c>
      <c r="C2289" s="366">
        <v>45594</v>
      </c>
      <c r="D2289" s="366">
        <v>46752</v>
      </c>
      <c r="E2289" s="364"/>
      <c r="F2289" s="364"/>
      <c r="G2289" s="364"/>
      <c r="H2289" s="364" t="s">
        <v>6450</v>
      </c>
      <c r="I2289" s="364" t="s">
        <v>1523</v>
      </c>
      <c r="J2289" s="364" t="s">
        <v>6464</v>
      </c>
      <c r="K2289" s="364" t="s">
        <v>128</v>
      </c>
      <c r="L2289" s="364" t="s">
        <v>6465</v>
      </c>
      <c r="M2289" s="364">
        <v>48133</v>
      </c>
      <c r="N2289" s="364" t="s">
        <v>7951</v>
      </c>
      <c r="O2289" s="364" t="s">
        <v>130</v>
      </c>
      <c r="P2289" s="364" t="s">
        <v>7955</v>
      </c>
      <c r="Q2289" s="364"/>
      <c r="R2289" s="364" t="s">
        <v>130</v>
      </c>
      <c r="S2289" s="364" t="s">
        <v>7953</v>
      </c>
      <c r="T2289" s="364"/>
      <c r="U2289" s="364"/>
      <c r="V2289" s="364" t="s">
        <v>1221</v>
      </c>
      <c r="W2289" s="364" t="s">
        <v>1222</v>
      </c>
      <c r="X2289" s="364"/>
      <c r="Y2289" s="364"/>
      <c r="Z2289" s="364">
        <v>183</v>
      </c>
      <c r="AA2289" s="364"/>
      <c r="AB2289" s="364"/>
      <c r="AC2289" s="364" t="s">
        <v>1224</v>
      </c>
      <c r="AD2289" s="364">
        <v>2024</v>
      </c>
      <c r="AE2289" s="364">
        <v>2027</v>
      </c>
    </row>
    <row r="2290" spans="1:31" x14ac:dyDescent="0.25">
      <c r="A2290" s="364" t="s">
        <v>7956</v>
      </c>
      <c r="B2290" s="364" t="s">
        <v>1211</v>
      </c>
      <c r="C2290" s="366">
        <v>45622</v>
      </c>
      <c r="D2290" s="366">
        <v>46387</v>
      </c>
      <c r="E2290" s="364"/>
      <c r="F2290" s="364"/>
      <c r="G2290" s="364"/>
      <c r="H2290" s="364" t="s">
        <v>7661</v>
      </c>
      <c r="I2290" s="364" t="s">
        <v>1523</v>
      </c>
      <c r="J2290" s="364" t="s">
        <v>6411</v>
      </c>
      <c r="K2290" s="364" t="s">
        <v>128</v>
      </c>
      <c r="L2290" s="364" t="s">
        <v>6889</v>
      </c>
      <c r="M2290" s="364">
        <v>48277</v>
      </c>
      <c r="N2290" s="364" t="s">
        <v>7957</v>
      </c>
      <c r="O2290" s="364" t="s">
        <v>130</v>
      </c>
      <c r="P2290" s="364" t="s">
        <v>7958</v>
      </c>
      <c r="Q2290" s="364"/>
      <c r="R2290" s="364" t="s">
        <v>130</v>
      </c>
      <c r="S2290" s="364" t="s">
        <v>7959</v>
      </c>
      <c r="T2290" s="364"/>
      <c r="U2290" s="364"/>
      <c r="V2290" s="364" t="s">
        <v>1221</v>
      </c>
      <c r="W2290" s="364" t="s">
        <v>1223</v>
      </c>
      <c r="X2290" s="364"/>
      <c r="Y2290" s="364"/>
      <c r="Z2290" s="364">
        <v>102</v>
      </c>
      <c r="AA2290" s="364"/>
      <c r="AB2290" s="364"/>
      <c r="AC2290" s="364" t="s">
        <v>1224</v>
      </c>
      <c r="AD2290" s="364">
        <v>2024</v>
      </c>
      <c r="AE2290" s="364">
        <v>2026</v>
      </c>
    </row>
    <row r="2291" spans="1:31" x14ac:dyDescent="0.25">
      <c r="A2291" s="364" t="s">
        <v>7960</v>
      </c>
      <c r="B2291" s="364" t="s">
        <v>1211</v>
      </c>
      <c r="C2291" s="366">
        <v>45622</v>
      </c>
      <c r="D2291" s="366">
        <v>46387</v>
      </c>
      <c r="E2291" s="364"/>
      <c r="F2291" s="364"/>
      <c r="G2291" s="364"/>
      <c r="H2291" s="364" t="s">
        <v>7661</v>
      </c>
      <c r="I2291" s="364" t="s">
        <v>1523</v>
      </c>
      <c r="J2291" s="364" t="s">
        <v>6411</v>
      </c>
      <c r="K2291" s="364" t="s">
        <v>128</v>
      </c>
      <c r="L2291" s="364" t="s">
        <v>6889</v>
      </c>
      <c r="M2291" s="364">
        <v>48277</v>
      </c>
      <c r="N2291" s="364" t="s">
        <v>7957</v>
      </c>
      <c r="O2291" s="364" t="s">
        <v>130</v>
      </c>
      <c r="P2291" s="364" t="s">
        <v>7961</v>
      </c>
      <c r="Q2291" s="364"/>
      <c r="R2291" s="364" t="s">
        <v>130</v>
      </c>
      <c r="S2291" s="364" t="s">
        <v>7959</v>
      </c>
      <c r="T2291" s="364"/>
      <c r="U2291" s="364"/>
      <c r="V2291" s="364" t="s">
        <v>1221</v>
      </c>
      <c r="W2291" s="364" t="s">
        <v>1222</v>
      </c>
      <c r="X2291" s="364"/>
      <c r="Y2291" s="364"/>
      <c r="Z2291" s="364">
        <v>116.8</v>
      </c>
      <c r="AA2291" s="364"/>
      <c r="AB2291" s="364"/>
      <c r="AC2291" s="364" t="s">
        <v>1224</v>
      </c>
      <c r="AD2291" s="364">
        <v>2024</v>
      </c>
      <c r="AE2291" s="364">
        <v>2026</v>
      </c>
    </row>
    <row r="2292" spans="1:31" x14ac:dyDescent="0.25">
      <c r="A2292" s="364" t="s">
        <v>7962</v>
      </c>
      <c r="B2292" s="364" t="s">
        <v>1211</v>
      </c>
      <c r="C2292" s="366">
        <v>45391</v>
      </c>
      <c r="D2292" s="366">
        <v>46858</v>
      </c>
      <c r="E2292" s="364"/>
      <c r="F2292" s="364"/>
      <c r="G2292" s="364"/>
      <c r="H2292" s="364" t="s">
        <v>6450</v>
      </c>
      <c r="I2292" s="364" t="s">
        <v>1523</v>
      </c>
      <c r="J2292" s="364" t="s">
        <v>7963</v>
      </c>
      <c r="K2292" s="364" t="s">
        <v>128</v>
      </c>
      <c r="L2292" s="364" t="s">
        <v>7964</v>
      </c>
      <c r="M2292" s="364">
        <v>48281</v>
      </c>
      <c r="N2292" s="364" t="s">
        <v>7965</v>
      </c>
      <c r="O2292" s="364" t="s">
        <v>130</v>
      </c>
      <c r="P2292" s="364" t="s">
        <v>7966</v>
      </c>
      <c r="Q2292" s="364"/>
      <c r="R2292" s="364" t="s">
        <v>130</v>
      </c>
      <c r="S2292" s="364" t="s">
        <v>7967</v>
      </c>
      <c r="T2292" s="364"/>
      <c r="U2292" s="364"/>
      <c r="V2292" s="364" t="s">
        <v>1221</v>
      </c>
      <c r="W2292" s="364" t="s">
        <v>1223</v>
      </c>
      <c r="X2292" s="364"/>
      <c r="Y2292" s="364"/>
      <c r="Z2292" s="364">
        <v>170.51</v>
      </c>
      <c r="AA2292" s="364"/>
      <c r="AB2292" s="364"/>
      <c r="AC2292" s="364" t="s">
        <v>1224</v>
      </c>
      <c r="AD2292" s="364">
        <v>2024</v>
      </c>
      <c r="AE2292" s="364">
        <v>2028</v>
      </c>
    </row>
    <row r="2293" spans="1:31" x14ac:dyDescent="0.25">
      <c r="A2293" s="364" t="s">
        <v>7968</v>
      </c>
      <c r="B2293" s="364" t="s">
        <v>1211</v>
      </c>
      <c r="C2293" s="366">
        <v>45446</v>
      </c>
      <c r="D2293" s="366">
        <v>46113</v>
      </c>
      <c r="E2293" s="364"/>
      <c r="F2293" s="364"/>
      <c r="G2293" s="366">
        <v>43517</v>
      </c>
      <c r="H2293" s="364" t="s">
        <v>6463</v>
      </c>
      <c r="I2293" s="364" t="s">
        <v>1242</v>
      </c>
      <c r="J2293" s="364" t="s">
        <v>6486</v>
      </c>
      <c r="K2293" s="364" t="s">
        <v>128</v>
      </c>
      <c r="L2293" s="364" t="s">
        <v>6487</v>
      </c>
      <c r="M2293" s="364">
        <v>48075</v>
      </c>
      <c r="N2293" s="364" t="s">
        <v>7969</v>
      </c>
      <c r="O2293" s="364" t="s">
        <v>130</v>
      </c>
      <c r="P2293" s="364" t="s">
        <v>7970</v>
      </c>
      <c r="Q2293" s="364"/>
      <c r="R2293" s="364" t="s">
        <v>130</v>
      </c>
      <c r="S2293" s="364" t="s">
        <v>7971</v>
      </c>
      <c r="T2293" s="364"/>
      <c r="U2293" s="364"/>
      <c r="V2293" s="364" t="s">
        <v>1221</v>
      </c>
      <c r="W2293" s="364" t="s">
        <v>1222</v>
      </c>
      <c r="X2293" s="364"/>
      <c r="Y2293" s="364"/>
      <c r="Z2293" s="364">
        <v>186.83</v>
      </c>
      <c r="AA2293" s="364"/>
      <c r="AB2293" s="364"/>
      <c r="AC2293" s="364" t="s">
        <v>1224</v>
      </c>
      <c r="AD2293" s="364">
        <v>2024</v>
      </c>
      <c r="AE2293" s="364">
        <v>2026</v>
      </c>
    </row>
    <row r="2294" spans="1:31" x14ac:dyDescent="0.25">
      <c r="A2294" s="364" t="s">
        <v>7972</v>
      </c>
      <c r="B2294" s="364" t="s">
        <v>1211</v>
      </c>
      <c r="C2294" s="366">
        <v>45495</v>
      </c>
      <c r="D2294" s="366">
        <v>47238</v>
      </c>
      <c r="E2294" s="364"/>
      <c r="F2294" s="364"/>
      <c r="G2294" s="364"/>
      <c r="H2294" s="364" t="s">
        <v>6450</v>
      </c>
      <c r="I2294" s="364" t="s">
        <v>1523</v>
      </c>
      <c r="J2294" s="364" t="s">
        <v>6498</v>
      </c>
      <c r="K2294" s="364" t="s">
        <v>128</v>
      </c>
      <c r="L2294" s="364" t="s">
        <v>6499</v>
      </c>
      <c r="M2294" s="364">
        <v>48427</v>
      </c>
      <c r="N2294" s="364" t="s">
        <v>7973</v>
      </c>
      <c r="O2294" s="364" t="s">
        <v>130</v>
      </c>
      <c r="P2294" s="364" t="s">
        <v>7974</v>
      </c>
      <c r="Q2294" s="364"/>
      <c r="R2294" s="364" t="s">
        <v>130</v>
      </c>
      <c r="S2294" s="364" t="s">
        <v>7975</v>
      </c>
      <c r="T2294" s="364"/>
      <c r="U2294" s="364"/>
      <c r="V2294" s="364" t="s">
        <v>1221</v>
      </c>
      <c r="W2294" s="364" t="s">
        <v>1222</v>
      </c>
      <c r="X2294" s="364"/>
      <c r="Y2294" s="364"/>
      <c r="Z2294" s="364">
        <v>300</v>
      </c>
      <c r="AA2294" s="364"/>
      <c r="AB2294" s="364"/>
      <c r="AC2294" s="364" t="s">
        <v>1224</v>
      </c>
      <c r="AD2294" s="364">
        <v>2024</v>
      </c>
      <c r="AE2294" s="364">
        <v>2029</v>
      </c>
    </row>
    <row r="2295" spans="1:31" x14ac:dyDescent="0.25">
      <c r="A2295" s="364" t="s">
        <v>7976</v>
      </c>
      <c r="B2295" s="364" t="s">
        <v>1211</v>
      </c>
      <c r="C2295" s="366">
        <v>44929</v>
      </c>
      <c r="D2295" s="366">
        <v>46599</v>
      </c>
      <c r="E2295" s="364"/>
      <c r="F2295" s="364"/>
      <c r="G2295" s="364"/>
      <c r="H2295" s="364" t="s">
        <v>6450</v>
      </c>
      <c r="I2295" s="364" t="s">
        <v>1523</v>
      </c>
      <c r="J2295" s="364" t="s">
        <v>6646</v>
      </c>
      <c r="K2295" s="364" t="s">
        <v>128</v>
      </c>
      <c r="L2295" s="364" t="s">
        <v>6647</v>
      </c>
      <c r="M2295" s="364">
        <v>48487</v>
      </c>
      <c r="N2295" s="364" t="s">
        <v>7977</v>
      </c>
      <c r="O2295" s="364" t="s">
        <v>130</v>
      </c>
      <c r="P2295" s="364" t="s">
        <v>7978</v>
      </c>
      <c r="Q2295" s="364"/>
      <c r="R2295" s="364" t="s">
        <v>130</v>
      </c>
      <c r="S2295" s="364" t="s">
        <v>7979</v>
      </c>
      <c r="T2295" s="364"/>
      <c r="U2295" s="364"/>
      <c r="V2295" s="364" t="s">
        <v>1221</v>
      </c>
      <c r="W2295" s="364" t="s">
        <v>1222</v>
      </c>
      <c r="X2295" s="364"/>
      <c r="Y2295" s="364"/>
      <c r="Z2295" s="364">
        <v>301.44</v>
      </c>
      <c r="AA2295" s="364"/>
      <c r="AB2295" s="364"/>
      <c r="AC2295" s="364" t="s">
        <v>1224</v>
      </c>
      <c r="AD2295" s="364">
        <v>2023</v>
      </c>
      <c r="AE2295" s="364">
        <v>2027</v>
      </c>
    </row>
    <row r="2296" spans="1:31" x14ac:dyDescent="0.25">
      <c r="A2296" s="364" t="s">
        <v>7980</v>
      </c>
      <c r="B2296" s="364" t="s">
        <v>1211</v>
      </c>
      <c r="C2296" s="366">
        <v>44929</v>
      </c>
      <c r="D2296" s="366">
        <v>46599</v>
      </c>
      <c r="E2296" s="364"/>
      <c r="F2296" s="364"/>
      <c r="G2296" s="364"/>
      <c r="H2296" s="364" t="s">
        <v>6450</v>
      </c>
      <c r="I2296" s="364" t="s">
        <v>1523</v>
      </c>
      <c r="J2296" s="364" t="s">
        <v>6646</v>
      </c>
      <c r="K2296" s="364" t="s">
        <v>128</v>
      </c>
      <c r="L2296" s="364" t="s">
        <v>6647</v>
      </c>
      <c r="M2296" s="364">
        <v>48487</v>
      </c>
      <c r="N2296" s="364" t="s">
        <v>7977</v>
      </c>
      <c r="O2296" s="364" t="s">
        <v>130</v>
      </c>
      <c r="P2296" s="364" t="s">
        <v>7981</v>
      </c>
      <c r="Q2296" s="364"/>
      <c r="R2296" s="364" t="s">
        <v>130</v>
      </c>
      <c r="S2296" s="364" t="s">
        <v>7979</v>
      </c>
      <c r="T2296" s="364"/>
      <c r="U2296" s="364"/>
      <c r="V2296" s="364" t="s">
        <v>1221</v>
      </c>
      <c r="W2296" s="364" t="s">
        <v>1223</v>
      </c>
      <c r="X2296" s="364"/>
      <c r="Y2296" s="364"/>
      <c r="Z2296" s="364">
        <v>100.54</v>
      </c>
      <c r="AA2296" s="364"/>
      <c r="AB2296" s="364"/>
      <c r="AC2296" s="364" t="s">
        <v>1224</v>
      </c>
      <c r="AD2296" s="364">
        <v>2023</v>
      </c>
      <c r="AE2296" s="364">
        <v>2027</v>
      </c>
    </row>
    <row r="2297" spans="1:31" x14ac:dyDescent="0.25">
      <c r="A2297" s="364" t="s">
        <v>7982</v>
      </c>
      <c r="B2297" s="364" t="s">
        <v>1211</v>
      </c>
      <c r="C2297" s="366">
        <v>44943</v>
      </c>
      <c r="D2297" s="366">
        <v>46599</v>
      </c>
      <c r="E2297" s="364"/>
      <c r="F2297" s="364"/>
      <c r="G2297" s="364"/>
      <c r="H2297" s="364" t="s">
        <v>6450</v>
      </c>
      <c r="I2297" s="364" t="s">
        <v>1523</v>
      </c>
      <c r="J2297" s="364" t="s">
        <v>6646</v>
      </c>
      <c r="K2297" s="364" t="s">
        <v>128</v>
      </c>
      <c r="L2297" s="364" t="s">
        <v>6647</v>
      </c>
      <c r="M2297" s="364">
        <v>48487</v>
      </c>
      <c r="N2297" s="364" t="s">
        <v>7983</v>
      </c>
      <c r="O2297" s="364" t="s">
        <v>130</v>
      </c>
      <c r="P2297" s="364" t="s">
        <v>7984</v>
      </c>
      <c r="Q2297" s="364"/>
      <c r="R2297" s="364" t="s">
        <v>130</v>
      </c>
      <c r="S2297" s="364" t="s">
        <v>7979</v>
      </c>
      <c r="T2297" s="364"/>
      <c r="U2297" s="364"/>
      <c r="V2297" s="364" t="s">
        <v>1221</v>
      </c>
      <c r="W2297" s="364" t="s">
        <v>1222</v>
      </c>
      <c r="X2297" s="364"/>
      <c r="Y2297" s="364"/>
      <c r="Z2297" s="364">
        <v>200.95</v>
      </c>
      <c r="AA2297" s="364"/>
      <c r="AB2297" s="364"/>
      <c r="AC2297" s="364" t="s">
        <v>1224</v>
      </c>
      <c r="AD2297" s="364">
        <v>2023</v>
      </c>
      <c r="AE2297" s="364">
        <v>2027</v>
      </c>
    </row>
    <row r="2298" spans="1:31" x14ac:dyDescent="0.25">
      <c r="A2298" s="364" t="s">
        <v>7985</v>
      </c>
      <c r="B2298" s="364" t="s">
        <v>1211</v>
      </c>
      <c r="C2298" s="366">
        <v>45012</v>
      </c>
      <c r="D2298" s="366">
        <v>46631</v>
      </c>
      <c r="E2298" s="364"/>
      <c r="F2298" s="364"/>
      <c r="G2298" s="364"/>
      <c r="H2298" s="364" t="s">
        <v>6450</v>
      </c>
      <c r="I2298" s="364" t="s">
        <v>1523</v>
      </c>
      <c r="J2298" s="364" t="s">
        <v>6549</v>
      </c>
      <c r="K2298" s="364" t="s">
        <v>128</v>
      </c>
      <c r="L2298" s="364" t="s">
        <v>6550</v>
      </c>
      <c r="M2298" s="364">
        <v>48207</v>
      </c>
      <c r="N2298" s="364" t="s">
        <v>7986</v>
      </c>
      <c r="O2298" s="364" t="s">
        <v>130</v>
      </c>
      <c r="P2298" s="364" t="s">
        <v>7987</v>
      </c>
      <c r="Q2298" s="364"/>
      <c r="R2298" s="364" t="s">
        <v>130</v>
      </c>
      <c r="S2298" s="364" t="s">
        <v>7988</v>
      </c>
      <c r="T2298" s="364"/>
      <c r="U2298" s="364"/>
      <c r="V2298" s="364" t="s">
        <v>1221</v>
      </c>
      <c r="W2298" s="364" t="s">
        <v>1222</v>
      </c>
      <c r="X2298" s="364"/>
      <c r="Y2298" s="364"/>
      <c r="Z2298" s="364">
        <v>364.14</v>
      </c>
      <c r="AA2298" s="364"/>
      <c r="AB2298" s="364"/>
      <c r="AC2298" s="364" t="s">
        <v>1224</v>
      </c>
      <c r="AD2298" s="364">
        <v>2023</v>
      </c>
      <c r="AE2298" s="364">
        <v>2027</v>
      </c>
    </row>
    <row r="2299" spans="1:31" x14ac:dyDescent="0.25">
      <c r="A2299" s="364" t="s">
        <v>7989</v>
      </c>
      <c r="B2299" s="364" t="s">
        <v>1211</v>
      </c>
      <c r="C2299" s="366">
        <v>45061</v>
      </c>
      <c r="D2299" s="366">
        <v>46722</v>
      </c>
      <c r="E2299" s="364"/>
      <c r="F2299" s="364"/>
      <c r="G2299" s="364"/>
      <c r="H2299" s="364" t="s">
        <v>6450</v>
      </c>
      <c r="I2299" s="364" t="s">
        <v>1523</v>
      </c>
      <c r="J2299" s="364" t="s">
        <v>6618</v>
      </c>
      <c r="K2299" s="364" t="s">
        <v>128</v>
      </c>
      <c r="L2299" s="364" t="s">
        <v>6619</v>
      </c>
      <c r="M2299" s="364">
        <v>48321</v>
      </c>
      <c r="N2299" s="364" t="s">
        <v>7990</v>
      </c>
      <c r="O2299" s="364" t="s">
        <v>130</v>
      </c>
      <c r="P2299" s="364" t="s">
        <v>7991</v>
      </c>
      <c r="Q2299" s="364"/>
      <c r="R2299" s="364" t="s">
        <v>130</v>
      </c>
      <c r="S2299" s="364" t="s">
        <v>7988</v>
      </c>
      <c r="T2299" s="364"/>
      <c r="U2299" s="364"/>
      <c r="V2299" s="364" t="s">
        <v>1221</v>
      </c>
      <c r="W2299" s="364" t="s">
        <v>1222</v>
      </c>
      <c r="X2299" s="364"/>
      <c r="Y2299" s="364"/>
      <c r="Z2299" s="364">
        <v>156.06</v>
      </c>
      <c r="AA2299" s="364"/>
      <c r="AB2299" s="364"/>
      <c r="AC2299" s="364" t="s">
        <v>1224</v>
      </c>
      <c r="AD2299" s="364">
        <v>2023</v>
      </c>
      <c r="AE2299" s="364">
        <v>2027</v>
      </c>
    </row>
    <row r="2300" spans="1:31" x14ac:dyDescent="0.25">
      <c r="A2300" s="364" t="s">
        <v>7992</v>
      </c>
      <c r="B2300" s="364" t="s">
        <v>1211</v>
      </c>
      <c r="C2300" s="366">
        <v>44998</v>
      </c>
      <c r="D2300" s="366">
        <v>46722</v>
      </c>
      <c r="E2300" s="364"/>
      <c r="F2300" s="364"/>
      <c r="G2300" s="364"/>
      <c r="H2300" s="364" t="s">
        <v>6450</v>
      </c>
      <c r="I2300" s="364" t="s">
        <v>1523</v>
      </c>
      <c r="J2300" s="364" t="s">
        <v>7993</v>
      </c>
      <c r="K2300" s="364" t="s">
        <v>128</v>
      </c>
      <c r="L2300" s="364" t="s">
        <v>7994</v>
      </c>
      <c r="M2300" s="364">
        <v>48065</v>
      </c>
      <c r="N2300" s="364" t="s">
        <v>7995</v>
      </c>
      <c r="O2300" s="364" t="s">
        <v>130</v>
      </c>
      <c r="P2300" s="364" t="s">
        <v>7996</v>
      </c>
      <c r="Q2300" s="364"/>
      <c r="R2300" s="364" t="s">
        <v>130</v>
      </c>
      <c r="S2300" s="364" t="s">
        <v>7997</v>
      </c>
      <c r="T2300" s="364"/>
      <c r="U2300" s="364"/>
      <c r="V2300" s="364" t="s">
        <v>1221</v>
      </c>
      <c r="W2300" s="364" t="s">
        <v>1222</v>
      </c>
      <c r="X2300" s="364"/>
      <c r="Y2300" s="364"/>
      <c r="Z2300" s="364">
        <v>439.4</v>
      </c>
      <c r="AA2300" s="364"/>
      <c r="AB2300" s="364"/>
      <c r="AC2300" s="364" t="s">
        <v>1224</v>
      </c>
      <c r="AD2300" s="364">
        <v>2023</v>
      </c>
      <c r="AE2300" s="364">
        <v>2027</v>
      </c>
    </row>
    <row r="2301" spans="1:31" x14ac:dyDescent="0.25">
      <c r="A2301" s="364" t="s">
        <v>7998</v>
      </c>
      <c r="B2301" s="364" t="s">
        <v>1211</v>
      </c>
      <c r="C2301" s="366">
        <v>44998</v>
      </c>
      <c r="D2301" s="366">
        <v>46722</v>
      </c>
      <c r="E2301" s="364"/>
      <c r="F2301" s="364"/>
      <c r="G2301" s="364"/>
      <c r="H2301" s="364" t="s">
        <v>6450</v>
      </c>
      <c r="I2301" s="364" t="s">
        <v>1523</v>
      </c>
      <c r="J2301" s="364" t="s">
        <v>7993</v>
      </c>
      <c r="K2301" s="364" t="s">
        <v>128</v>
      </c>
      <c r="L2301" s="364" t="s">
        <v>7994</v>
      </c>
      <c r="M2301" s="364">
        <v>48065</v>
      </c>
      <c r="N2301" s="364" t="s">
        <v>7995</v>
      </c>
      <c r="O2301" s="364" t="s">
        <v>130</v>
      </c>
      <c r="P2301" s="364" t="s">
        <v>7999</v>
      </c>
      <c r="Q2301" s="364"/>
      <c r="R2301" s="364" t="s">
        <v>130</v>
      </c>
      <c r="S2301" s="364" t="s">
        <v>7997</v>
      </c>
      <c r="T2301" s="364"/>
      <c r="U2301" s="364"/>
      <c r="V2301" s="364" t="s">
        <v>1221</v>
      </c>
      <c r="W2301" s="364" t="s">
        <v>1223</v>
      </c>
      <c r="X2301" s="364"/>
      <c r="Y2301" s="364"/>
      <c r="Z2301" s="364">
        <v>371.7</v>
      </c>
      <c r="AA2301" s="364"/>
      <c r="AB2301" s="364"/>
      <c r="AC2301" s="364" t="s">
        <v>1224</v>
      </c>
      <c r="AD2301" s="364">
        <v>2023</v>
      </c>
      <c r="AE2301" s="364">
        <v>2027</v>
      </c>
    </row>
    <row r="2302" spans="1:31" x14ac:dyDescent="0.25">
      <c r="A2302" s="364" t="s">
        <v>8000</v>
      </c>
      <c r="B2302" s="364" t="s">
        <v>1211</v>
      </c>
      <c r="C2302" s="366">
        <v>45035</v>
      </c>
      <c r="D2302" s="366">
        <v>46722</v>
      </c>
      <c r="E2302" s="364"/>
      <c r="F2302" s="364"/>
      <c r="G2302" s="364"/>
      <c r="H2302" s="364" t="s">
        <v>6450</v>
      </c>
      <c r="I2302" s="364" t="s">
        <v>1523</v>
      </c>
      <c r="J2302" s="364" t="s">
        <v>7141</v>
      </c>
      <c r="K2302" s="364" t="s">
        <v>128</v>
      </c>
      <c r="L2302" s="364" t="s">
        <v>7142</v>
      </c>
      <c r="M2302" s="364">
        <v>48485</v>
      </c>
      <c r="N2302" s="364" t="s">
        <v>7143</v>
      </c>
      <c r="O2302" s="364" t="s">
        <v>130</v>
      </c>
      <c r="P2302" s="364" t="s">
        <v>8001</v>
      </c>
      <c r="Q2302" s="364"/>
      <c r="R2302" s="364" t="s">
        <v>130</v>
      </c>
      <c r="S2302" s="364" t="s">
        <v>7145</v>
      </c>
      <c r="T2302" s="364"/>
      <c r="U2302" s="364"/>
      <c r="V2302" s="364" t="s">
        <v>1221</v>
      </c>
      <c r="W2302" s="364" t="s">
        <v>1223</v>
      </c>
      <c r="X2302" s="364"/>
      <c r="Y2302" s="364"/>
      <c r="Z2302" s="364">
        <v>150.51</v>
      </c>
      <c r="AA2302" s="364"/>
      <c r="AB2302" s="364"/>
      <c r="AC2302" s="364" t="s">
        <v>1224</v>
      </c>
      <c r="AD2302" s="364">
        <v>2023</v>
      </c>
      <c r="AE2302" s="364">
        <v>2027</v>
      </c>
    </row>
    <row r="2303" spans="1:31" x14ac:dyDescent="0.25">
      <c r="A2303" s="364" t="s">
        <v>8002</v>
      </c>
      <c r="B2303" s="364" t="s">
        <v>1211</v>
      </c>
      <c r="C2303" s="366">
        <v>45105</v>
      </c>
      <c r="D2303" s="366">
        <v>47054</v>
      </c>
      <c r="E2303" s="364"/>
      <c r="F2303" s="364"/>
      <c r="G2303" s="366">
        <v>45491</v>
      </c>
      <c r="H2303" s="364" t="s">
        <v>6457</v>
      </c>
      <c r="I2303" s="364" t="s">
        <v>1242</v>
      </c>
      <c r="J2303" s="364" t="s">
        <v>6803</v>
      </c>
      <c r="K2303" s="364" t="s">
        <v>128</v>
      </c>
      <c r="L2303" s="364" t="s">
        <v>6804</v>
      </c>
      <c r="M2303" s="364">
        <v>48355</v>
      </c>
      <c r="N2303" s="364" t="s">
        <v>8003</v>
      </c>
      <c r="O2303" s="364" t="s">
        <v>130</v>
      </c>
      <c r="P2303" s="364" t="s">
        <v>8004</v>
      </c>
      <c r="Q2303" s="364"/>
      <c r="R2303" s="364" t="s">
        <v>130</v>
      </c>
      <c r="S2303" s="364" t="s">
        <v>8005</v>
      </c>
      <c r="T2303" s="364"/>
      <c r="U2303" s="364"/>
      <c r="V2303" s="364" t="s">
        <v>1221</v>
      </c>
      <c r="W2303" s="364" t="s">
        <v>1222</v>
      </c>
      <c r="X2303" s="364"/>
      <c r="Y2303" s="364"/>
      <c r="Z2303" s="364">
        <v>522.75</v>
      </c>
      <c r="AA2303" s="364"/>
      <c r="AB2303" s="364"/>
      <c r="AC2303" s="364" t="s">
        <v>1224</v>
      </c>
      <c r="AD2303" s="364">
        <v>2023</v>
      </c>
      <c r="AE2303" s="364">
        <v>2028</v>
      </c>
    </row>
    <row r="2304" spans="1:31" x14ac:dyDescent="0.25">
      <c r="A2304" s="364" t="s">
        <v>8006</v>
      </c>
      <c r="B2304" s="364" t="s">
        <v>1211</v>
      </c>
      <c r="C2304" s="366">
        <v>45105</v>
      </c>
      <c r="D2304" s="366">
        <v>46417</v>
      </c>
      <c r="E2304" s="364"/>
      <c r="F2304" s="364"/>
      <c r="G2304" s="364"/>
      <c r="H2304" s="364" t="s">
        <v>6450</v>
      </c>
      <c r="I2304" s="364" t="s">
        <v>1523</v>
      </c>
      <c r="J2304" s="364" t="s">
        <v>5027</v>
      </c>
      <c r="K2304" s="364" t="s">
        <v>128</v>
      </c>
      <c r="L2304" s="364" t="s">
        <v>6652</v>
      </c>
      <c r="M2304" s="364">
        <v>48093</v>
      </c>
      <c r="N2304" s="364" t="s">
        <v>8007</v>
      </c>
      <c r="O2304" s="364" t="s">
        <v>130</v>
      </c>
      <c r="P2304" s="364" t="s">
        <v>8008</v>
      </c>
      <c r="Q2304" s="364"/>
      <c r="R2304" s="364" t="s">
        <v>130</v>
      </c>
      <c r="S2304" s="364" t="s">
        <v>8009</v>
      </c>
      <c r="T2304" s="364"/>
      <c r="U2304" s="364"/>
      <c r="V2304" s="364" t="s">
        <v>1221</v>
      </c>
      <c r="W2304" s="364" t="s">
        <v>1222</v>
      </c>
      <c r="X2304" s="364"/>
      <c r="Y2304" s="364"/>
      <c r="Z2304" s="364">
        <v>150.76</v>
      </c>
      <c r="AA2304" s="364"/>
      <c r="AB2304" s="364"/>
      <c r="AC2304" s="364" t="s">
        <v>1224</v>
      </c>
      <c r="AD2304" s="364">
        <v>2023</v>
      </c>
      <c r="AE2304" s="364">
        <v>2027</v>
      </c>
    </row>
    <row r="2305" spans="1:31" x14ac:dyDescent="0.25">
      <c r="A2305" s="364" t="s">
        <v>8010</v>
      </c>
      <c r="B2305" s="364" t="s">
        <v>1211</v>
      </c>
      <c r="C2305" s="366">
        <v>45084</v>
      </c>
      <c r="D2305" s="366">
        <v>46417</v>
      </c>
      <c r="E2305" s="364"/>
      <c r="F2305" s="364"/>
      <c r="G2305" s="364"/>
      <c r="H2305" s="364" t="s">
        <v>6450</v>
      </c>
      <c r="I2305" s="364" t="s">
        <v>1523</v>
      </c>
      <c r="J2305" s="364" t="s">
        <v>5027</v>
      </c>
      <c r="K2305" s="364" t="s">
        <v>128</v>
      </c>
      <c r="L2305" s="364" t="s">
        <v>6652</v>
      </c>
      <c r="M2305" s="364">
        <v>48093</v>
      </c>
      <c r="N2305" s="364" t="s">
        <v>8011</v>
      </c>
      <c r="O2305" s="364" t="s">
        <v>130</v>
      </c>
      <c r="P2305" s="364" t="s">
        <v>8012</v>
      </c>
      <c r="Q2305" s="364"/>
      <c r="R2305" s="364" t="s">
        <v>130</v>
      </c>
      <c r="S2305" s="364" t="s">
        <v>8009</v>
      </c>
      <c r="T2305" s="364"/>
      <c r="U2305" s="364"/>
      <c r="V2305" s="364" t="s">
        <v>1221</v>
      </c>
      <c r="W2305" s="364" t="s">
        <v>1223</v>
      </c>
      <c r="X2305" s="364"/>
      <c r="Y2305" s="364"/>
      <c r="Z2305" s="364">
        <v>150.5</v>
      </c>
      <c r="AA2305" s="364"/>
      <c r="AB2305" s="364"/>
      <c r="AC2305" s="364" t="s">
        <v>1224</v>
      </c>
      <c r="AD2305" s="364">
        <v>2023</v>
      </c>
      <c r="AE2305" s="364">
        <v>2027</v>
      </c>
    </row>
    <row r="2306" spans="1:31" x14ac:dyDescent="0.25">
      <c r="A2306" s="364" t="s">
        <v>8013</v>
      </c>
      <c r="B2306" s="364" t="s">
        <v>1211</v>
      </c>
      <c r="C2306" s="366">
        <v>45105</v>
      </c>
      <c r="D2306" s="366">
        <v>46418</v>
      </c>
      <c r="E2306" s="364"/>
      <c r="F2306" s="364"/>
      <c r="G2306" s="364"/>
      <c r="H2306" s="364" t="s">
        <v>6450</v>
      </c>
      <c r="I2306" s="364" t="s">
        <v>1523</v>
      </c>
      <c r="J2306" s="364" t="s">
        <v>6742</v>
      </c>
      <c r="K2306" s="364" t="s">
        <v>128</v>
      </c>
      <c r="L2306" s="364" t="s">
        <v>6743</v>
      </c>
      <c r="M2306" s="364">
        <v>48371</v>
      </c>
      <c r="N2306" s="364" t="s">
        <v>8014</v>
      </c>
      <c r="O2306" s="364" t="s">
        <v>130</v>
      </c>
      <c r="P2306" s="364" t="s">
        <v>8015</v>
      </c>
      <c r="Q2306" s="364"/>
      <c r="R2306" s="364" t="s">
        <v>130</v>
      </c>
      <c r="S2306" s="364" t="s">
        <v>8016</v>
      </c>
      <c r="T2306" s="364"/>
      <c r="U2306" s="364"/>
      <c r="V2306" s="364" t="s">
        <v>1221</v>
      </c>
      <c r="W2306" s="364" t="s">
        <v>1269</v>
      </c>
      <c r="X2306" s="364"/>
      <c r="Y2306" s="364"/>
      <c r="Z2306" s="364">
        <v>501.76</v>
      </c>
      <c r="AA2306" s="364"/>
      <c r="AB2306" s="364"/>
      <c r="AC2306" s="364" t="s">
        <v>1270</v>
      </c>
      <c r="AD2306" s="364">
        <v>2023</v>
      </c>
      <c r="AE2306" s="364">
        <v>2027</v>
      </c>
    </row>
    <row r="2307" spans="1:31" x14ac:dyDescent="0.25">
      <c r="A2307" s="364" t="s">
        <v>8017</v>
      </c>
      <c r="B2307" s="364" t="s">
        <v>1211</v>
      </c>
      <c r="C2307" s="366">
        <v>45195</v>
      </c>
      <c r="D2307" s="366">
        <v>46383</v>
      </c>
      <c r="E2307" s="364"/>
      <c r="F2307" s="364"/>
      <c r="G2307" s="364"/>
      <c r="H2307" s="364" t="s">
        <v>6450</v>
      </c>
      <c r="I2307" s="364" t="s">
        <v>1523</v>
      </c>
      <c r="J2307" s="364" t="s">
        <v>6758</v>
      </c>
      <c r="K2307" s="364" t="s">
        <v>128</v>
      </c>
      <c r="L2307" s="364" t="s">
        <v>6759</v>
      </c>
      <c r="M2307" s="364">
        <v>48479</v>
      </c>
      <c r="N2307" s="364" t="s">
        <v>7011</v>
      </c>
      <c r="O2307" s="364" t="s">
        <v>130</v>
      </c>
      <c r="P2307" s="364" t="s">
        <v>8018</v>
      </c>
      <c r="Q2307" s="364"/>
      <c r="R2307" s="364" t="s">
        <v>130</v>
      </c>
      <c r="S2307" s="364" t="s">
        <v>8019</v>
      </c>
      <c r="T2307" s="364"/>
      <c r="U2307" s="364"/>
      <c r="V2307" s="364" t="s">
        <v>1221</v>
      </c>
      <c r="W2307" s="364" t="s">
        <v>1223</v>
      </c>
      <c r="X2307" s="364"/>
      <c r="Y2307" s="364"/>
      <c r="Z2307" s="364">
        <v>306.94</v>
      </c>
      <c r="AA2307" s="364"/>
      <c r="AB2307" s="364"/>
      <c r="AC2307" s="364" t="s">
        <v>1224</v>
      </c>
      <c r="AD2307" s="364">
        <v>2023</v>
      </c>
      <c r="AE2307" s="364">
        <v>2026</v>
      </c>
    </row>
    <row r="2308" spans="1:31" x14ac:dyDescent="0.25">
      <c r="A2308" s="364" t="s">
        <v>8020</v>
      </c>
      <c r="B2308" s="364" t="s">
        <v>1211</v>
      </c>
      <c r="C2308" s="366">
        <v>45176</v>
      </c>
      <c r="D2308" s="366">
        <v>46418</v>
      </c>
      <c r="E2308" s="364"/>
      <c r="F2308" s="364"/>
      <c r="G2308" s="364"/>
      <c r="H2308" s="364" t="s">
        <v>6450</v>
      </c>
      <c r="I2308" s="364" t="s">
        <v>1523</v>
      </c>
      <c r="J2308" s="364" t="s">
        <v>6742</v>
      </c>
      <c r="K2308" s="364" t="s">
        <v>128</v>
      </c>
      <c r="L2308" s="364" t="s">
        <v>6743</v>
      </c>
      <c r="M2308" s="364">
        <v>48371</v>
      </c>
      <c r="N2308" s="364" t="s">
        <v>8021</v>
      </c>
      <c r="O2308" s="364" t="s">
        <v>130</v>
      </c>
      <c r="P2308" s="364" t="s">
        <v>8022</v>
      </c>
      <c r="Q2308" s="364"/>
      <c r="R2308" s="364" t="s">
        <v>130</v>
      </c>
      <c r="S2308" s="364" t="s">
        <v>8016</v>
      </c>
      <c r="T2308" s="364"/>
      <c r="U2308" s="364"/>
      <c r="V2308" s="364" t="s">
        <v>1221</v>
      </c>
      <c r="W2308" s="364" t="s">
        <v>1223</v>
      </c>
      <c r="X2308" s="364"/>
      <c r="Y2308" s="364"/>
      <c r="Z2308" s="364">
        <v>200.8</v>
      </c>
      <c r="AA2308" s="364"/>
      <c r="AB2308" s="364"/>
      <c r="AC2308" s="364" t="s">
        <v>1270</v>
      </c>
      <c r="AD2308" s="364">
        <v>2023</v>
      </c>
      <c r="AE2308" s="364">
        <v>2027</v>
      </c>
    </row>
    <row r="2309" spans="1:31" x14ac:dyDescent="0.25">
      <c r="A2309" s="364" t="s">
        <v>8023</v>
      </c>
      <c r="B2309" s="364" t="s">
        <v>1211</v>
      </c>
      <c r="C2309" s="366">
        <v>45191</v>
      </c>
      <c r="D2309" s="366">
        <v>46722</v>
      </c>
      <c r="E2309" s="364"/>
      <c r="F2309" s="364"/>
      <c r="G2309" s="364"/>
      <c r="H2309" s="364" t="s">
        <v>6450</v>
      </c>
      <c r="I2309" s="364" t="s">
        <v>1523</v>
      </c>
      <c r="J2309" s="364" t="s">
        <v>8024</v>
      </c>
      <c r="K2309" s="364" t="s">
        <v>128</v>
      </c>
      <c r="L2309" s="364" t="s">
        <v>8025</v>
      </c>
      <c r="M2309" s="364">
        <v>48033</v>
      </c>
      <c r="N2309" s="364" t="s">
        <v>8026</v>
      </c>
      <c r="O2309" s="364" t="s">
        <v>130</v>
      </c>
      <c r="P2309" s="364" t="s">
        <v>8027</v>
      </c>
      <c r="Q2309" s="364"/>
      <c r="R2309" s="364" t="s">
        <v>130</v>
      </c>
      <c r="S2309" s="364" t="s">
        <v>8028</v>
      </c>
      <c r="T2309" s="364"/>
      <c r="U2309" s="364"/>
      <c r="V2309" s="364" t="s">
        <v>1221</v>
      </c>
      <c r="W2309" s="364" t="s">
        <v>1222</v>
      </c>
      <c r="X2309" s="364"/>
      <c r="Y2309" s="364"/>
      <c r="Z2309" s="364">
        <v>613.89</v>
      </c>
      <c r="AA2309" s="364"/>
      <c r="AB2309" s="364"/>
      <c r="AC2309" s="364" t="s">
        <v>1224</v>
      </c>
      <c r="AD2309" s="364">
        <v>2023</v>
      </c>
      <c r="AE2309" s="364">
        <v>2027</v>
      </c>
    </row>
    <row r="2310" spans="1:31" x14ac:dyDescent="0.25">
      <c r="A2310" s="364" t="s">
        <v>8029</v>
      </c>
      <c r="B2310" s="364" t="s">
        <v>1211</v>
      </c>
      <c r="C2310" s="366">
        <v>45203</v>
      </c>
      <c r="D2310" s="366">
        <v>46722</v>
      </c>
      <c r="E2310" s="364"/>
      <c r="F2310" s="364"/>
      <c r="G2310" s="364"/>
      <c r="H2310" s="364" t="s">
        <v>6450</v>
      </c>
      <c r="I2310" s="364" t="s">
        <v>1523</v>
      </c>
      <c r="J2310" s="364" t="s">
        <v>8024</v>
      </c>
      <c r="K2310" s="364" t="s">
        <v>128</v>
      </c>
      <c r="L2310" s="364" t="s">
        <v>8025</v>
      </c>
      <c r="M2310" s="364">
        <v>48033</v>
      </c>
      <c r="N2310" s="364" t="s">
        <v>8026</v>
      </c>
      <c r="O2310" s="364" t="s">
        <v>130</v>
      </c>
      <c r="P2310" s="364" t="s">
        <v>8030</v>
      </c>
      <c r="Q2310" s="364"/>
      <c r="R2310" s="364" t="s">
        <v>130</v>
      </c>
      <c r="S2310" s="364" t="s">
        <v>8031</v>
      </c>
      <c r="T2310" s="364"/>
      <c r="U2310" s="364"/>
      <c r="V2310" s="364" t="s">
        <v>1221</v>
      </c>
      <c r="W2310" s="364" t="s">
        <v>1223</v>
      </c>
      <c r="X2310" s="364"/>
      <c r="Y2310" s="364"/>
      <c r="Z2310" s="364">
        <v>507.2</v>
      </c>
      <c r="AA2310" s="364"/>
      <c r="AB2310" s="364"/>
      <c r="AC2310" s="364" t="s">
        <v>1224</v>
      </c>
      <c r="AD2310" s="364">
        <v>2023</v>
      </c>
      <c r="AE2310" s="364">
        <v>2027</v>
      </c>
    </row>
    <row r="2311" spans="1:31" x14ac:dyDescent="0.25">
      <c r="A2311" s="364" t="s">
        <v>8032</v>
      </c>
      <c r="B2311" s="364" t="s">
        <v>1211</v>
      </c>
      <c r="C2311" s="366">
        <v>45229</v>
      </c>
      <c r="D2311" s="366">
        <v>46846</v>
      </c>
      <c r="E2311" s="364"/>
      <c r="F2311" s="364"/>
      <c r="G2311" s="364"/>
      <c r="H2311" s="364" t="s">
        <v>6450</v>
      </c>
      <c r="I2311" s="364" t="s">
        <v>1523</v>
      </c>
      <c r="J2311" s="364" t="s">
        <v>6503</v>
      </c>
      <c r="K2311" s="364" t="s">
        <v>128</v>
      </c>
      <c r="L2311" s="364" t="s">
        <v>6504</v>
      </c>
      <c r="M2311" s="364">
        <v>48223</v>
      </c>
      <c r="N2311" s="364" t="s">
        <v>7848</v>
      </c>
      <c r="O2311" s="364" t="s">
        <v>130</v>
      </c>
      <c r="P2311" s="364" t="s">
        <v>8033</v>
      </c>
      <c r="Q2311" s="364"/>
      <c r="R2311" s="364" t="s">
        <v>130</v>
      </c>
      <c r="S2311" s="364" t="s">
        <v>7850</v>
      </c>
      <c r="T2311" s="364"/>
      <c r="U2311" s="364"/>
      <c r="V2311" s="364" t="s">
        <v>1221</v>
      </c>
      <c r="W2311" s="364" t="s">
        <v>1223</v>
      </c>
      <c r="X2311" s="364"/>
      <c r="Y2311" s="364"/>
      <c r="Z2311" s="364">
        <v>226.39</v>
      </c>
      <c r="AA2311" s="364"/>
      <c r="AB2311" s="364"/>
      <c r="AC2311" s="364" t="s">
        <v>1224</v>
      </c>
      <c r="AD2311" s="364">
        <v>2023</v>
      </c>
      <c r="AE2311" s="364">
        <v>2028</v>
      </c>
    </row>
    <row r="2312" spans="1:31" x14ac:dyDescent="0.25">
      <c r="A2312" s="364" t="s">
        <v>8034</v>
      </c>
      <c r="B2312" s="364" t="s">
        <v>1211</v>
      </c>
      <c r="C2312" s="366">
        <v>45349</v>
      </c>
      <c r="D2312" s="366">
        <v>46461</v>
      </c>
      <c r="E2312" s="364"/>
      <c r="F2312" s="364"/>
      <c r="G2312" s="364"/>
      <c r="H2312" s="364" t="s">
        <v>6450</v>
      </c>
      <c r="I2312" s="364" t="s">
        <v>1523</v>
      </c>
      <c r="J2312" s="364" t="s">
        <v>7790</v>
      </c>
      <c r="K2312" s="364" t="s">
        <v>128</v>
      </c>
      <c r="L2312" s="364" t="s">
        <v>7791</v>
      </c>
      <c r="M2312" s="364">
        <v>48333</v>
      </c>
      <c r="N2312" s="364" t="s">
        <v>8035</v>
      </c>
      <c r="O2312" s="364" t="s">
        <v>130</v>
      </c>
      <c r="P2312" s="364" t="s">
        <v>8036</v>
      </c>
      <c r="Q2312" s="364"/>
      <c r="R2312" s="364" t="s">
        <v>130</v>
      </c>
      <c r="S2312" s="364" t="s">
        <v>8037</v>
      </c>
      <c r="T2312" s="364"/>
      <c r="U2312" s="364"/>
      <c r="V2312" s="364" t="s">
        <v>1221</v>
      </c>
      <c r="W2312" s="364" t="s">
        <v>1222</v>
      </c>
      <c r="X2312" s="364"/>
      <c r="Y2312" s="364"/>
      <c r="Z2312" s="364">
        <v>130.72</v>
      </c>
      <c r="AA2312" s="364"/>
      <c r="AB2312" s="364"/>
      <c r="AC2312" s="364" t="s">
        <v>1224</v>
      </c>
      <c r="AD2312" s="364">
        <v>2024</v>
      </c>
      <c r="AE2312" s="364">
        <v>2027</v>
      </c>
    </row>
    <row r="2313" spans="1:31" x14ac:dyDescent="0.25">
      <c r="A2313" s="364" t="s">
        <v>8038</v>
      </c>
      <c r="B2313" s="364" t="s">
        <v>1211</v>
      </c>
      <c r="C2313" s="366">
        <v>45349</v>
      </c>
      <c r="D2313" s="366">
        <v>46461</v>
      </c>
      <c r="E2313" s="364"/>
      <c r="F2313" s="364"/>
      <c r="G2313" s="364"/>
      <c r="H2313" s="364" t="s">
        <v>6450</v>
      </c>
      <c r="I2313" s="364" t="s">
        <v>1523</v>
      </c>
      <c r="J2313" s="364" t="s">
        <v>7790</v>
      </c>
      <c r="K2313" s="364" t="s">
        <v>128</v>
      </c>
      <c r="L2313" s="364" t="s">
        <v>7791</v>
      </c>
      <c r="M2313" s="364">
        <v>48333</v>
      </c>
      <c r="N2313" s="364" t="s">
        <v>8039</v>
      </c>
      <c r="O2313" s="364" t="s">
        <v>130</v>
      </c>
      <c r="P2313" s="364" t="s">
        <v>8040</v>
      </c>
      <c r="Q2313" s="364"/>
      <c r="R2313" s="364" t="s">
        <v>130</v>
      </c>
      <c r="S2313" s="364" t="s">
        <v>8037</v>
      </c>
      <c r="T2313" s="364"/>
      <c r="U2313" s="364"/>
      <c r="V2313" s="364" t="s">
        <v>1221</v>
      </c>
      <c r="W2313" s="364" t="s">
        <v>1223</v>
      </c>
      <c r="X2313" s="364"/>
      <c r="Y2313" s="364"/>
      <c r="Z2313" s="364">
        <v>104.66</v>
      </c>
      <c r="AA2313" s="364"/>
      <c r="AB2313" s="364"/>
      <c r="AC2313" s="364" t="s">
        <v>1224</v>
      </c>
      <c r="AD2313" s="364">
        <v>2024</v>
      </c>
      <c r="AE2313" s="364">
        <v>2027</v>
      </c>
    </row>
    <row r="2314" spans="1:31" x14ac:dyDescent="0.25">
      <c r="A2314" s="364" t="s">
        <v>8041</v>
      </c>
      <c r="B2314" s="364" t="s">
        <v>1211</v>
      </c>
      <c r="C2314" s="366">
        <v>45349</v>
      </c>
      <c r="D2314" s="366">
        <v>46965</v>
      </c>
      <c r="E2314" s="364"/>
      <c r="F2314" s="364"/>
      <c r="G2314" s="364"/>
      <c r="H2314" s="364" t="s">
        <v>6450</v>
      </c>
      <c r="I2314" s="364" t="s">
        <v>1523</v>
      </c>
      <c r="J2314" s="364" t="s">
        <v>6556</v>
      </c>
      <c r="K2314" s="364" t="s">
        <v>128</v>
      </c>
      <c r="L2314" s="364" t="s">
        <v>6557</v>
      </c>
      <c r="M2314" s="364">
        <v>48481</v>
      </c>
      <c r="N2314" s="364" t="s">
        <v>8042</v>
      </c>
      <c r="O2314" s="364" t="s">
        <v>130</v>
      </c>
      <c r="P2314" s="364" t="s">
        <v>8043</v>
      </c>
      <c r="Q2314" s="364"/>
      <c r="R2314" s="364" t="s">
        <v>130</v>
      </c>
      <c r="S2314" s="364" t="s">
        <v>8044</v>
      </c>
      <c r="T2314" s="364"/>
      <c r="U2314" s="364"/>
      <c r="V2314" s="364" t="s">
        <v>1221</v>
      </c>
      <c r="W2314" s="364" t="s">
        <v>1222</v>
      </c>
      <c r="X2314" s="364"/>
      <c r="Y2314" s="364"/>
      <c r="Z2314" s="364">
        <v>184.55</v>
      </c>
      <c r="AA2314" s="364"/>
      <c r="AB2314" s="364"/>
      <c r="AC2314" s="364" t="s">
        <v>1224</v>
      </c>
      <c r="AD2314" s="364">
        <v>2024</v>
      </c>
      <c r="AE2314" s="364">
        <v>2028</v>
      </c>
    </row>
    <row r="2315" spans="1:31" x14ac:dyDescent="0.25">
      <c r="A2315" s="364" t="s">
        <v>8045</v>
      </c>
      <c r="B2315" s="364" t="s">
        <v>1211</v>
      </c>
      <c r="C2315" s="366">
        <v>45432</v>
      </c>
      <c r="D2315" s="366">
        <v>46965</v>
      </c>
      <c r="E2315" s="364"/>
      <c r="F2315" s="364"/>
      <c r="G2315" s="364"/>
      <c r="H2315" s="364" t="s">
        <v>6450</v>
      </c>
      <c r="I2315" s="364" t="s">
        <v>1523</v>
      </c>
      <c r="J2315" s="364" t="s">
        <v>6556</v>
      </c>
      <c r="K2315" s="364" t="s">
        <v>128</v>
      </c>
      <c r="L2315" s="364" t="s">
        <v>6557</v>
      </c>
      <c r="M2315" s="364">
        <v>48481</v>
      </c>
      <c r="N2315" s="364" t="s">
        <v>8046</v>
      </c>
      <c r="O2315" s="364" t="s">
        <v>130</v>
      </c>
      <c r="P2315" s="364" t="s">
        <v>8047</v>
      </c>
      <c r="Q2315" s="364"/>
      <c r="R2315" s="364" t="s">
        <v>130</v>
      </c>
      <c r="S2315" s="364" t="s">
        <v>8048</v>
      </c>
      <c r="T2315" s="364"/>
      <c r="U2315" s="364"/>
      <c r="V2315" s="364" t="s">
        <v>1221</v>
      </c>
      <c r="W2315" s="364" t="s">
        <v>1223</v>
      </c>
      <c r="X2315" s="364"/>
      <c r="Y2315" s="364"/>
      <c r="Z2315" s="364">
        <v>191.12</v>
      </c>
      <c r="AA2315" s="364"/>
      <c r="AB2315" s="364"/>
      <c r="AC2315" s="364" t="s">
        <v>1224</v>
      </c>
      <c r="AD2315" s="364">
        <v>2024</v>
      </c>
      <c r="AE2315" s="364">
        <v>2028</v>
      </c>
    </row>
    <row r="2316" spans="1:31" x14ac:dyDescent="0.25">
      <c r="A2316" s="364" t="s">
        <v>8049</v>
      </c>
      <c r="B2316" s="364" t="s">
        <v>1211</v>
      </c>
      <c r="C2316" s="366">
        <v>45446</v>
      </c>
      <c r="D2316" s="366">
        <v>46660</v>
      </c>
      <c r="E2316" s="364"/>
      <c r="F2316" s="364"/>
      <c r="G2316" s="364"/>
      <c r="H2316" s="364" t="s">
        <v>6450</v>
      </c>
      <c r="I2316" s="364" t="s">
        <v>1523</v>
      </c>
      <c r="J2316" s="364" t="s">
        <v>6618</v>
      </c>
      <c r="K2316" s="364" t="s">
        <v>128</v>
      </c>
      <c r="L2316" s="364" t="s">
        <v>6619</v>
      </c>
      <c r="M2316" s="364">
        <v>48321</v>
      </c>
      <c r="N2316" s="364" t="s">
        <v>8050</v>
      </c>
      <c r="O2316" s="364" t="s">
        <v>130</v>
      </c>
      <c r="P2316" s="364" t="s">
        <v>8051</v>
      </c>
      <c r="Q2316" s="364"/>
      <c r="R2316" s="364" t="s">
        <v>130</v>
      </c>
      <c r="S2316" s="364" t="s">
        <v>8052</v>
      </c>
      <c r="T2316" s="364"/>
      <c r="U2316" s="364"/>
      <c r="V2316" s="364" t="s">
        <v>1221</v>
      </c>
      <c r="W2316" s="364" t="s">
        <v>1222</v>
      </c>
      <c r="X2316" s="364"/>
      <c r="Y2316" s="364"/>
      <c r="Z2316" s="364">
        <v>150</v>
      </c>
      <c r="AA2316" s="364"/>
      <c r="AB2316" s="364"/>
      <c r="AC2316" s="364" t="s">
        <v>1224</v>
      </c>
      <c r="AD2316" s="364">
        <v>2024</v>
      </c>
      <c r="AE2316" s="364">
        <v>2027</v>
      </c>
    </row>
    <row r="2317" spans="1:31" x14ac:dyDescent="0.25">
      <c r="A2317" s="364" t="s">
        <v>8053</v>
      </c>
      <c r="B2317" s="364" t="s">
        <v>1211</v>
      </c>
      <c r="C2317" s="366">
        <v>45264</v>
      </c>
      <c r="D2317" s="366">
        <v>46553</v>
      </c>
      <c r="E2317" s="364"/>
      <c r="F2317" s="364"/>
      <c r="G2317" s="364"/>
      <c r="H2317" s="364" t="s">
        <v>6450</v>
      </c>
      <c r="I2317" s="364" t="s">
        <v>1523</v>
      </c>
      <c r="J2317" s="364" t="s">
        <v>8054</v>
      </c>
      <c r="K2317" s="364" t="s">
        <v>128</v>
      </c>
      <c r="L2317" s="364" t="s">
        <v>8055</v>
      </c>
      <c r="M2317" s="364">
        <v>48053</v>
      </c>
      <c r="N2317" s="364" t="s">
        <v>8056</v>
      </c>
      <c r="O2317" s="364" t="s">
        <v>130</v>
      </c>
      <c r="P2317" s="364" t="s">
        <v>8057</v>
      </c>
      <c r="Q2317" s="364"/>
      <c r="R2317" s="364" t="s">
        <v>130</v>
      </c>
      <c r="S2317" s="364" t="s">
        <v>8058</v>
      </c>
      <c r="T2317" s="364"/>
      <c r="U2317" s="364"/>
      <c r="V2317" s="364" t="s">
        <v>1221</v>
      </c>
      <c r="W2317" s="364" t="s">
        <v>1222</v>
      </c>
      <c r="X2317" s="364"/>
      <c r="Y2317" s="364"/>
      <c r="Z2317" s="364">
        <v>82.55</v>
      </c>
      <c r="AA2317" s="364"/>
      <c r="AB2317" s="364"/>
      <c r="AC2317" s="364" t="s">
        <v>1224</v>
      </c>
      <c r="AD2317" s="364">
        <v>2023</v>
      </c>
      <c r="AE2317" s="364">
        <v>2027</v>
      </c>
    </row>
    <row r="2318" spans="1:31" x14ac:dyDescent="0.25">
      <c r="A2318" s="364" t="s">
        <v>8059</v>
      </c>
      <c r="B2318" s="364" t="s">
        <v>1211</v>
      </c>
      <c r="C2318" s="366">
        <v>45264</v>
      </c>
      <c r="D2318" s="366">
        <v>46553</v>
      </c>
      <c r="E2318" s="364"/>
      <c r="F2318" s="364"/>
      <c r="G2318" s="364"/>
      <c r="H2318" s="364" t="s">
        <v>6450</v>
      </c>
      <c r="I2318" s="364" t="s">
        <v>1523</v>
      </c>
      <c r="J2318" s="364" t="s">
        <v>8054</v>
      </c>
      <c r="K2318" s="364" t="s">
        <v>128</v>
      </c>
      <c r="L2318" s="364" t="s">
        <v>8055</v>
      </c>
      <c r="M2318" s="364">
        <v>48053</v>
      </c>
      <c r="N2318" s="364" t="s">
        <v>8060</v>
      </c>
      <c r="O2318" s="364" t="s">
        <v>130</v>
      </c>
      <c r="P2318" s="364" t="s">
        <v>8061</v>
      </c>
      <c r="Q2318" s="364"/>
      <c r="R2318" s="364" t="s">
        <v>130</v>
      </c>
      <c r="S2318" s="364" t="s">
        <v>8058</v>
      </c>
      <c r="T2318" s="364"/>
      <c r="U2318" s="364"/>
      <c r="V2318" s="364" t="s">
        <v>1221</v>
      </c>
      <c r="W2318" s="364" t="s">
        <v>1223</v>
      </c>
      <c r="X2318" s="364"/>
      <c r="Y2318" s="364"/>
      <c r="Z2318" s="364">
        <v>84.04</v>
      </c>
      <c r="AA2318" s="364"/>
      <c r="AB2318" s="364"/>
      <c r="AC2318" s="364" t="s">
        <v>1224</v>
      </c>
      <c r="AD2318" s="364">
        <v>2023</v>
      </c>
      <c r="AE2318" s="364">
        <v>2027</v>
      </c>
    </row>
    <row r="2319" spans="1:31" x14ac:dyDescent="0.25">
      <c r="A2319" s="364" t="s">
        <v>8062</v>
      </c>
      <c r="B2319" s="364" t="s">
        <v>1211</v>
      </c>
      <c r="C2319" s="366">
        <v>45391</v>
      </c>
      <c r="D2319" s="366">
        <v>46632</v>
      </c>
      <c r="E2319" s="364"/>
      <c r="F2319" s="364"/>
      <c r="G2319" s="364"/>
      <c r="H2319" s="364" t="s">
        <v>6450</v>
      </c>
      <c r="I2319" s="364" t="s">
        <v>1523</v>
      </c>
      <c r="J2319" s="364" t="s">
        <v>8063</v>
      </c>
      <c r="K2319" s="364" t="s">
        <v>128</v>
      </c>
      <c r="L2319" s="364" t="s">
        <v>8064</v>
      </c>
      <c r="M2319" s="364">
        <v>48409</v>
      </c>
      <c r="N2319" s="364" t="s">
        <v>8065</v>
      </c>
      <c r="O2319" s="364" t="s">
        <v>130</v>
      </c>
      <c r="P2319" s="364" t="s">
        <v>8066</v>
      </c>
      <c r="Q2319" s="364"/>
      <c r="R2319" s="364" t="s">
        <v>130</v>
      </c>
      <c r="S2319" s="364" t="s">
        <v>8067</v>
      </c>
      <c r="T2319" s="364"/>
      <c r="U2319" s="364"/>
      <c r="V2319" s="364" t="s">
        <v>1221</v>
      </c>
      <c r="W2319" s="364" t="s">
        <v>1269</v>
      </c>
      <c r="X2319" s="364"/>
      <c r="Y2319" s="364"/>
      <c r="Z2319" s="364">
        <v>301.5</v>
      </c>
      <c r="AA2319" s="364"/>
      <c r="AB2319" s="364"/>
      <c r="AC2319" s="364" t="s">
        <v>1270</v>
      </c>
      <c r="AD2319" s="364">
        <v>2024</v>
      </c>
      <c r="AE2319" s="364">
        <v>2027</v>
      </c>
    </row>
    <row r="2320" spans="1:31" x14ac:dyDescent="0.25">
      <c r="A2320" s="364" t="s">
        <v>8068</v>
      </c>
      <c r="B2320" s="364" t="s">
        <v>1211</v>
      </c>
      <c r="C2320" s="366">
        <v>45329</v>
      </c>
      <c r="D2320" s="366">
        <v>46539</v>
      </c>
      <c r="E2320" s="364"/>
      <c r="F2320" s="364"/>
      <c r="G2320" s="364"/>
      <c r="H2320" s="364" t="s">
        <v>6450</v>
      </c>
      <c r="I2320" s="364" t="s">
        <v>1523</v>
      </c>
      <c r="J2320" s="364" t="s">
        <v>6602</v>
      </c>
      <c r="K2320" s="364" t="s">
        <v>128</v>
      </c>
      <c r="L2320" s="364" t="s">
        <v>6603</v>
      </c>
      <c r="M2320" s="364">
        <v>48089</v>
      </c>
      <c r="N2320" s="364" t="s">
        <v>8069</v>
      </c>
      <c r="O2320" s="364" t="s">
        <v>130</v>
      </c>
      <c r="P2320" s="364" t="s">
        <v>8070</v>
      </c>
      <c r="Q2320" s="364"/>
      <c r="R2320" s="364" t="s">
        <v>130</v>
      </c>
      <c r="S2320" s="364" t="s">
        <v>8071</v>
      </c>
      <c r="T2320" s="364"/>
      <c r="U2320" s="364"/>
      <c r="V2320" s="364" t="s">
        <v>1221</v>
      </c>
      <c r="W2320" s="364" t="s">
        <v>1222</v>
      </c>
      <c r="X2320" s="364"/>
      <c r="Y2320" s="364"/>
      <c r="Z2320" s="364">
        <v>193.8</v>
      </c>
      <c r="AA2320" s="364"/>
      <c r="AB2320" s="364"/>
      <c r="AC2320" s="364" t="s">
        <v>1224</v>
      </c>
      <c r="AD2320" s="364">
        <v>2024</v>
      </c>
      <c r="AE2320" s="364">
        <v>2027</v>
      </c>
    </row>
    <row r="2321" spans="1:31" x14ac:dyDescent="0.25">
      <c r="A2321" s="364" t="s">
        <v>8072</v>
      </c>
      <c r="B2321" s="364" t="s">
        <v>1211</v>
      </c>
      <c r="C2321" s="366">
        <v>45329</v>
      </c>
      <c r="D2321" s="366">
        <v>46539</v>
      </c>
      <c r="E2321" s="364"/>
      <c r="F2321" s="364"/>
      <c r="G2321" s="364"/>
      <c r="H2321" s="364" t="s">
        <v>6450</v>
      </c>
      <c r="I2321" s="364" t="s">
        <v>1523</v>
      </c>
      <c r="J2321" s="364" t="s">
        <v>6602</v>
      </c>
      <c r="K2321" s="364" t="s">
        <v>128</v>
      </c>
      <c r="L2321" s="364" t="s">
        <v>6603</v>
      </c>
      <c r="M2321" s="364">
        <v>48089</v>
      </c>
      <c r="N2321" s="364" t="s">
        <v>8073</v>
      </c>
      <c r="O2321" s="364" t="s">
        <v>130</v>
      </c>
      <c r="P2321" s="364" t="s">
        <v>8074</v>
      </c>
      <c r="Q2321" s="364"/>
      <c r="R2321" s="364" t="s">
        <v>130</v>
      </c>
      <c r="S2321" s="364" t="s">
        <v>8071</v>
      </c>
      <c r="T2321" s="364"/>
      <c r="U2321" s="364"/>
      <c r="V2321" s="364" t="s">
        <v>1221</v>
      </c>
      <c r="W2321" s="364" t="s">
        <v>1223</v>
      </c>
      <c r="X2321" s="364"/>
      <c r="Y2321" s="364"/>
      <c r="Z2321" s="364">
        <v>53.6</v>
      </c>
      <c r="AA2321" s="364"/>
      <c r="AB2321" s="364"/>
      <c r="AC2321" s="364" t="s">
        <v>1224</v>
      </c>
      <c r="AD2321" s="364">
        <v>2024</v>
      </c>
      <c r="AE2321" s="364">
        <v>2027</v>
      </c>
    </row>
    <row r="2322" spans="1:31" x14ac:dyDescent="0.25">
      <c r="A2322" s="364" t="s">
        <v>8075</v>
      </c>
      <c r="B2322" s="364" t="s">
        <v>1211</v>
      </c>
      <c r="C2322" s="366">
        <v>45302</v>
      </c>
      <c r="D2322" s="366">
        <v>46614</v>
      </c>
      <c r="E2322" s="364"/>
      <c r="F2322" s="364"/>
      <c r="G2322" s="364"/>
      <c r="H2322" s="364" t="s">
        <v>6450</v>
      </c>
      <c r="I2322" s="364" t="s">
        <v>1523</v>
      </c>
      <c r="J2322" s="364" t="s">
        <v>7035</v>
      </c>
      <c r="K2322" s="364" t="s">
        <v>128</v>
      </c>
      <c r="L2322" s="364" t="s">
        <v>7036</v>
      </c>
      <c r="M2322" s="364">
        <v>48469</v>
      </c>
      <c r="N2322" s="364" t="s">
        <v>8076</v>
      </c>
      <c r="O2322" s="364" t="s">
        <v>130</v>
      </c>
      <c r="P2322" s="364" t="s">
        <v>8077</v>
      </c>
      <c r="Q2322" s="364"/>
      <c r="R2322" s="364" t="s">
        <v>130</v>
      </c>
      <c r="S2322" s="364" t="s">
        <v>8078</v>
      </c>
      <c r="T2322" s="364"/>
      <c r="U2322" s="364"/>
      <c r="V2322" s="364" t="s">
        <v>1221</v>
      </c>
      <c r="W2322" s="364" t="s">
        <v>1222</v>
      </c>
      <c r="X2322" s="364"/>
      <c r="Y2322" s="364"/>
      <c r="Z2322" s="364">
        <v>115.88</v>
      </c>
      <c r="AA2322" s="364"/>
      <c r="AB2322" s="364"/>
      <c r="AC2322" s="364" t="s">
        <v>1224</v>
      </c>
      <c r="AD2322" s="364">
        <v>2024</v>
      </c>
      <c r="AE2322" s="364">
        <v>2027</v>
      </c>
    </row>
    <row r="2323" spans="1:31" x14ac:dyDescent="0.25">
      <c r="A2323" s="364" t="s">
        <v>8079</v>
      </c>
      <c r="B2323" s="364" t="s">
        <v>1211</v>
      </c>
      <c r="C2323" s="366">
        <v>45329</v>
      </c>
      <c r="D2323" s="366">
        <v>46614</v>
      </c>
      <c r="E2323" s="364"/>
      <c r="F2323" s="364"/>
      <c r="G2323" s="364"/>
      <c r="H2323" s="364" t="s">
        <v>6450</v>
      </c>
      <c r="I2323" s="364" t="s">
        <v>1523</v>
      </c>
      <c r="J2323" s="364" t="s">
        <v>7035</v>
      </c>
      <c r="K2323" s="364" t="s">
        <v>128</v>
      </c>
      <c r="L2323" s="364" t="s">
        <v>7036</v>
      </c>
      <c r="M2323" s="364">
        <v>48469</v>
      </c>
      <c r="N2323" s="364" t="s">
        <v>8076</v>
      </c>
      <c r="O2323" s="364" t="s">
        <v>130</v>
      </c>
      <c r="P2323" s="364" t="s">
        <v>8080</v>
      </c>
      <c r="Q2323" s="364"/>
      <c r="R2323" s="364" t="s">
        <v>130</v>
      </c>
      <c r="S2323" s="364" t="s">
        <v>8081</v>
      </c>
      <c r="T2323" s="364"/>
      <c r="U2323" s="364"/>
      <c r="V2323" s="364" t="s">
        <v>1221</v>
      </c>
      <c r="W2323" s="364" t="s">
        <v>1223</v>
      </c>
      <c r="X2323" s="364"/>
      <c r="Y2323" s="364"/>
      <c r="Z2323" s="364">
        <v>115.88</v>
      </c>
      <c r="AA2323" s="364"/>
      <c r="AB2323" s="364"/>
      <c r="AC2323" s="364" t="s">
        <v>1224</v>
      </c>
      <c r="AD2323" s="364">
        <v>2024</v>
      </c>
      <c r="AE2323" s="364">
        <v>2027</v>
      </c>
    </row>
    <row r="2324" spans="1:31" x14ac:dyDescent="0.25">
      <c r="A2324" s="364" t="s">
        <v>8082</v>
      </c>
      <c r="B2324" s="364" t="s">
        <v>1211</v>
      </c>
      <c r="C2324" s="366">
        <v>45446</v>
      </c>
      <c r="D2324" s="366">
        <v>46871</v>
      </c>
      <c r="E2324" s="364"/>
      <c r="F2324" s="364"/>
      <c r="G2324" s="364"/>
      <c r="H2324" s="364" t="s">
        <v>6450</v>
      </c>
      <c r="I2324" s="364" t="s">
        <v>1523</v>
      </c>
      <c r="J2324" s="364" t="s">
        <v>7185</v>
      </c>
      <c r="K2324" s="364" t="s">
        <v>128</v>
      </c>
      <c r="L2324" s="364" t="s">
        <v>7186</v>
      </c>
      <c r="M2324" s="364">
        <v>48161</v>
      </c>
      <c r="N2324" s="364" t="s">
        <v>8083</v>
      </c>
      <c r="O2324" s="364" t="s">
        <v>130</v>
      </c>
      <c r="P2324" s="364" t="s">
        <v>8084</v>
      </c>
      <c r="Q2324" s="364"/>
      <c r="R2324" s="364" t="s">
        <v>130</v>
      </c>
      <c r="S2324" s="364" t="s">
        <v>8085</v>
      </c>
      <c r="T2324" s="364"/>
      <c r="U2324" s="364"/>
      <c r="V2324" s="364" t="s">
        <v>1221</v>
      </c>
      <c r="W2324" s="364" t="s">
        <v>1222</v>
      </c>
      <c r="X2324" s="364"/>
      <c r="Y2324" s="364"/>
      <c r="Z2324" s="364">
        <v>301.89999999999998</v>
      </c>
      <c r="AA2324" s="364"/>
      <c r="AB2324" s="364"/>
      <c r="AC2324" s="364" t="s">
        <v>1224</v>
      </c>
      <c r="AD2324" s="364">
        <v>2024</v>
      </c>
      <c r="AE2324" s="364">
        <v>2028</v>
      </c>
    </row>
    <row r="2325" spans="1:31" x14ac:dyDescent="0.25">
      <c r="A2325" s="364" t="s">
        <v>8086</v>
      </c>
      <c r="B2325" s="364" t="s">
        <v>1211</v>
      </c>
      <c r="C2325" s="366">
        <v>45446</v>
      </c>
      <c r="D2325" s="366">
        <v>46871</v>
      </c>
      <c r="E2325" s="364"/>
      <c r="F2325" s="364"/>
      <c r="G2325" s="364"/>
      <c r="H2325" s="364" t="s">
        <v>6450</v>
      </c>
      <c r="I2325" s="364" t="s">
        <v>1523</v>
      </c>
      <c r="J2325" s="364" t="s">
        <v>7185</v>
      </c>
      <c r="K2325" s="364" t="s">
        <v>128</v>
      </c>
      <c r="L2325" s="364" t="s">
        <v>7186</v>
      </c>
      <c r="M2325" s="364">
        <v>48161</v>
      </c>
      <c r="N2325" s="364" t="s">
        <v>8083</v>
      </c>
      <c r="O2325" s="364" t="s">
        <v>130</v>
      </c>
      <c r="P2325" s="364" t="s">
        <v>8087</v>
      </c>
      <c r="Q2325" s="364"/>
      <c r="R2325" s="364" t="s">
        <v>130</v>
      </c>
      <c r="S2325" s="364" t="s">
        <v>8085</v>
      </c>
      <c r="T2325" s="364"/>
      <c r="U2325" s="364"/>
      <c r="V2325" s="364" t="s">
        <v>1221</v>
      </c>
      <c r="W2325" s="364" t="s">
        <v>1223</v>
      </c>
      <c r="X2325" s="364"/>
      <c r="Y2325" s="364"/>
      <c r="Z2325" s="364">
        <v>153.1</v>
      </c>
      <c r="AA2325" s="364"/>
      <c r="AB2325" s="364"/>
      <c r="AC2325" s="364" t="s">
        <v>1224</v>
      </c>
      <c r="AD2325" s="364">
        <v>2024</v>
      </c>
      <c r="AE2325" s="364">
        <v>2028</v>
      </c>
    </row>
    <row r="2326" spans="1:31" x14ac:dyDescent="0.25">
      <c r="A2326" s="364" t="s">
        <v>8088</v>
      </c>
      <c r="B2326" s="364" t="s">
        <v>1211</v>
      </c>
      <c r="C2326" s="366">
        <v>45373</v>
      </c>
      <c r="D2326" s="366">
        <v>46752</v>
      </c>
      <c r="E2326" s="364"/>
      <c r="F2326" s="364"/>
      <c r="G2326" s="364"/>
      <c r="H2326" s="364" t="s">
        <v>6450</v>
      </c>
      <c r="I2326" s="364" t="s">
        <v>1523</v>
      </c>
      <c r="J2326" s="364" t="s">
        <v>7427</v>
      </c>
      <c r="K2326" s="364" t="s">
        <v>128</v>
      </c>
      <c r="L2326" s="364" t="s">
        <v>7428</v>
      </c>
      <c r="M2326" s="364">
        <v>48415</v>
      </c>
      <c r="N2326" s="364" t="s">
        <v>8089</v>
      </c>
      <c r="O2326" s="364" t="s">
        <v>130</v>
      </c>
      <c r="P2326" s="364" t="s">
        <v>8090</v>
      </c>
      <c r="Q2326" s="364"/>
      <c r="R2326" s="364" t="s">
        <v>130</v>
      </c>
      <c r="S2326" s="364" t="s">
        <v>8091</v>
      </c>
      <c r="T2326" s="364"/>
      <c r="U2326" s="364"/>
      <c r="V2326" s="364" t="s">
        <v>1221</v>
      </c>
      <c r="W2326" s="364" t="s">
        <v>1222</v>
      </c>
      <c r="X2326" s="364"/>
      <c r="Y2326" s="364"/>
      <c r="Z2326" s="364">
        <v>451.4</v>
      </c>
      <c r="AA2326" s="364"/>
      <c r="AB2326" s="364"/>
      <c r="AC2326" s="364" t="s">
        <v>1224</v>
      </c>
      <c r="AD2326" s="364">
        <v>2024</v>
      </c>
      <c r="AE2326" s="364">
        <v>2027</v>
      </c>
    </row>
    <row r="2327" spans="1:31" x14ac:dyDescent="0.25">
      <c r="A2327" s="364" t="s">
        <v>8092</v>
      </c>
      <c r="B2327" s="364" t="s">
        <v>1211</v>
      </c>
      <c r="C2327" s="366">
        <v>45373</v>
      </c>
      <c r="D2327" s="366">
        <v>46752</v>
      </c>
      <c r="E2327" s="364"/>
      <c r="F2327" s="364"/>
      <c r="G2327" s="364"/>
      <c r="H2327" s="364" t="s">
        <v>6450</v>
      </c>
      <c r="I2327" s="364" t="s">
        <v>1523</v>
      </c>
      <c r="J2327" s="364" t="s">
        <v>7427</v>
      </c>
      <c r="K2327" s="364" t="s">
        <v>128</v>
      </c>
      <c r="L2327" s="364" t="s">
        <v>7428</v>
      </c>
      <c r="M2327" s="364">
        <v>48415</v>
      </c>
      <c r="N2327" s="364" t="s">
        <v>8089</v>
      </c>
      <c r="O2327" s="364" t="s">
        <v>130</v>
      </c>
      <c r="P2327" s="364" t="s">
        <v>8093</v>
      </c>
      <c r="Q2327" s="364"/>
      <c r="R2327" s="364" t="s">
        <v>130</v>
      </c>
      <c r="S2327" s="364" t="s">
        <v>8091</v>
      </c>
      <c r="T2327" s="364"/>
      <c r="U2327" s="364"/>
      <c r="V2327" s="364" t="s">
        <v>1221</v>
      </c>
      <c r="W2327" s="364" t="s">
        <v>1223</v>
      </c>
      <c r="X2327" s="364"/>
      <c r="Y2327" s="364"/>
      <c r="Z2327" s="364">
        <v>225.7</v>
      </c>
      <c r="AA2327" s="364"/>
      <c r="AB2327" s="364"/>
      <c r="AC2327" s="364" t="s">
        <v>1224</v>
      </c>
      <c r="AD2327" s="364">
        <v>2024</v>
      </c>
      <c r="AE2327" s="364">
        <v>2027</v>
      </c>
    </row>
    <row r="2328" spans="1:31" x14ac:dyDescent="0.25">
      <c r="A2328" s="364" t="s">
        <v>8094</v>
      </c>
      <c r="B2328" s="364" t="s">
        <v>1211</v>
      </c>
      <c r="C2328" s="366">
        <v>45373</v>
      </c>
      <c r="D2328" s="366">
        <v>46752</v>
      </c>
      <c r="E2328" s="364"/>
      <c r="F2328" s="364"/>
      <c r="G2328" s="364"/>
      <c r="H2328" s="364" t="s">
        <v>6450</v>
      </c>
      <c r="I2328" s="364" t="s">
        <v>1523</v>
      </c>
      <c r="J2328" s="364" t="s">
        <v>7920</v>
      </c>
      <c r="K2328" s="364" t="s">
        <v>128</v>
      </c>
      <c r="L2328" s="364" t="s">
        <v>7921</v>
      </c>
      <c r="M2328" s="364">
        <v>48215</v>
      </c>
      <c r="N2328" s="364" t="s">
        <v>8095</v>
      </c>
      <c r="O2328" s="364" t="s">
        <v>130</v>
      </c>
      <c r="P2328" s="364" t="s">
        <v>8096</v>
      </c>
      <c r="Q2328" s="364"/>
      <c r="R2328" s="364" t="s">
        <v>130</v>
      </c>
      <c r="S2328" s="364" t="s">
        <v>7924</v>
      </c>
      <c r="T2328" s="364"/>
      <c r="U2328" s="364"/>
      <c r="V2328" s="364" t="s">
        <v>1221</v>
      </c>
      <c r="W2328" s="364" t="s">
        <v>1222</v>
      </c>
      <c r="X2328" s="364"/>
      <c r="Y2328" s="364"/>
      <c r="Z2328" s="364">
        <v>168.97</v>
      </c>
      <c r="AA2328" s="364"/>
      <c r="AB2328" s="364"/>
      <c r="AC2328" s="364" t="s">
        <v>1224</v>
      </c>
      <c r="AD2328" s="364">
        <v>2024</v>
      </c>
      <c r="AE2328" s="364">
        <v>2027</v>
      </c>
    </row>
    <row r="2329" spans="1:31" x14ac:dyDescent="0.25">
      <c r="A2329" s="364" t="s">
        <v>8097</v>
      </c>
      <c r="B2329" s="364" t="s">
        <v>1211</v>
      </c>
      <c r="C2329" s="366">
        <v>45373</v>
      </c>
      <c r="D2329" s="366">
        <v>47056</v>
      </c>
      <c r="E2329" s="364"/>
      <c r="F2329" s="364"/>
      <c r="G2329" s="364"/>
      <c r="H2329" s="364" t="s">
        <v>6450</v>
      </c>
      <c r="I2329" s="364" t="s">
        <v>1523</v>
      </c>
      <c r="J2329" s="364" t="s">
        <v>7795</v>
      </c>
      <c r="K2329" s="364" t="s">
        <v>128</v>
      </c>
      <c r="L2329" s="364" t="s">
        <v>7796</v>
      </c>
      <c r="M2329" s="364">
        <v>48139</v>
      </c>
      <c r="N2329" s="364" t="s">
        <v>8098</v>
      </c>
      <c r="O2329" s="364" t="s">
        <v>130</v>
      </c>
      <c r="P2329" s="364" t="s">
        <v>8099</v>
      </c>
      <c r="Q2329" s="364"/>
      <c r="R2329" s="364" t="s">
        <v>130</v>
      </c>
      <c r="S2329" s="364" t="s">
        <v>8100</v>
      </c>
      <c r="T2329" s="364"/>
      <c r="U2329" s="364"/>
      <c r="V2329" s="364" t="s">
        <v>1221</v>
      </c>
      <c r="W2329" s="364" t="s">
        <v>1222</v>
      </c>
      <c r="X2329" s="364"/>
      <c r="Y2329" s="364"/>
      <c r="Z2329" s="364">
        <v>151.43</v>
      </c>
      <c r="AA2329" s="364"/>
      <c r="AB2329" s="364"/>
      <c r="AC2329" s="364" t="s">
        <v>1224</v>
      </c>
      <c r="AD2329" s="364">
        <v>2024</v>
      </c>
      <c r="AE2329" s="364">
        <v>2028</v>
      </c>
    </row>
    <row r="2330" spans="1:31" x14ac:dyDescent="0.25">
      <c r="A2330" s="364" t="s">
        <v>8101</v>
      </c>
      <c r="B2330" s="364" t="s">
        <v>1211</v>
      </c>
      <c r="C2330" s="366">
        <v>45373</v>
      </c>
      <c r="D2330" s="366">
        <v>47056</v>
      </c>
      <c r="E2330" s="364"/>
      <c r="F2330" s="364"/>
      <c r="G2330" s="364"/>
      <c r="H2330" s="364" t="s">
        <v>6450</v>
      </c>
      <c r="I2330" s="364" t="s">
        <v>1523</v>
      </c>
      <c r="J2330" s="364" t="s">
        <v>7795</v>
      </c>
      <c r="K2330" s="364" t="s">
        <v>128</v>
      </c>
      <c r="L2330" s="364" t="s">
        <v>7796</v>
      </c>
      <c r="M2330" s="364">
        <v>48139</v>
      </c>
      <c r="N2330" s="364" t="s">
        <v>8098</v>
      </c>
      <c r="O2330" s="364" t="s">
        <v>130</v>
      </c>
      <c r="P2330" s="364" t="s">
        <v>8102</v>
      </c>
      <c r="Q2330" s="364"/>
      <c r="R2330" s="364" t="s">
        <v>130</v>
      </c>
      <c r="S2330" s="364" t="s">
        <v>8100</v>
      </c>
      <c r="T2330" s="364"/>
      <c r="U2330" s="364"/>
      <c r="V2330" s="364" t="s">
        <v>1221</v>
      </c>
      <c r="W2330" s="364" t="s">
        <v>1223</v>
      </c>
      <c r="X2330" s="364"/>
      <c r="Y2330" s="364"/>
      <c r="Z2330" s="364">
        <v>151.57</v>
      </c>
      <c r="AA2330" s="364"/>
      <c r="AB2330" s="364"/>
      <c r="AC2330" s="364" t="s">
        <v>1224</v>
      </c>
      <c r="AD2330" s="364">
        <v>2024</v>
      </c>
      <c r="AE2330" s="364">
        <v>2028</v>
      </c>
    </row>
    <row r="2331" spans="1:31" x14ac:dyDescent="0.25">
      <c r="A2331" s="364" t="s">
        <v>8103</v>
      </c>
      <c r="B2331" s="364" t="s">
        <v>1211</v>
      </c>
      <c r="C2331" s="366">
        <v>45373</v>
      </c>
      <c r="D2331" s="366">
        <v>47093</v>
      </c>
      <c r="E2331" s="364"/>
      <c r="F2331" s="364"/>
      <c r="G2331" s="364"/>
      <c r="H2331" s="364" t="s">
        <v>6450</v>
      </c>
      <c r="I2331" s="364" t="s">
        <v>1523</v>
      </c>
      <c r="J2331" s="364" t="s">
        <v>6498</v>
      </c>
      <c r="K2331" s="364" t="s">
        <v>128</v>
      </c>
      <c r="L2331" s="364" t="s">
        <v>6499</v>
      </c>
      <c r="M2331" s="364">
        <v>48427</v>
      </c>
      <c r="N2331" s="364" t="s">
        <v>8104</v>
      </c>
      <c r="O2331" s="364" t="s">
        <v>130</v>
      </c>
      <c r="P2331" s="364" t="s">
        <v>8105</v>
      </c>
      <c r="Q2331" s="364"/>
      <c r="R2331" s="364" t="s">
        <v>130</v>
      </c>
      <c r="S2331" s="364" t="s">
        <v>8106</v>
      </c>
      <c r="T2331" s="364"/>
      <c r="U2331" s="364"/>
      <c r="V2331" s="364" t="s">
        <v>1221</v>
      </c>
      <c r="W2331" s="364" t="s">
        <v>1222</v>
      </c>
      <c r="X2331" s="364"/>
      <c r="Y2331" s="364"/>
      <c r="Z2331" s="364">
        <v>895.67</v>
      </c>
      <c r="AA2331" s="364"/>
      <c r="AB2331" s="364"/>
      <c r="AC2331" s="364" t="s">
        <v>1224</v>
      </c>
      <c r="AD2331" s="364">
        <v>2024</v>
      </c>
      <c r="AE2331" s="364">
        <v>2028</v>
      </c>
    </row>
    <row r="2332" spans="1:31" x14ac:dyDescent="0.25">
      <c r="A2332" s="364" t="s">
        <v>8107</v>
      </c>
      <c r="B2332" s="364" t="s">
        <v>1211</v>
      </c>
      <c r="C2332" s="366">
        <v>45373</v>
      </c>
      <c r="D2332" s="366">
        <v>47093</v>
      </c>
      <c r="E2332" s="364"/>
      <c r="F2332" s="364"/>
      <c r="G2332" s="364"/>
      <c r="H2332" s="364" t="s">
        <v>6450</v>
      </c>
      <c r="I2332" s="364" t="s">
        <v>1523</v>
      </c>
      <c r="J2332" s="364" t="s">
        <v>6498</v>
      </c>
      <c r="K2332" s="364" t="s">
        <v>128</v>
      </c>
      <c r="L2332" s="364" t="s">
        <v>6499</v>
      </c>
      <c r="M2332" s="364">
        <v>48427</v>
      </c>
      <c r="N2332" s="364" t="s">
        <v>8108</v>
      </c>
      <c r="O2332" s="364" t="s">
        <v>130</v>
      </c>
      <c r="P2332" s="364" t="s">
        <v>8109</v>
      </c>
      <c r="Q2332" s="364"/>
      <c r="R2332" s="364" t="s">
        <v>130</v>
      </c>
      <c r="S2332" s="364" t="s">
        <v>8106</v>
      </c>
      <c r="T2332" s="364"/>
      <c r="U2332" s="364"/>
      <c r="V2332" s="364" t="s">
        <v>1221</v>
      </c>
      <c r="W2332" s="364" t="s">
        <v>1223</v>
      </c>
      <c r="X2332" s="364"/>
      <c r="Y2332" s="364"/>
      <c r="Z2332" s="364">
        <v>284.49</v>
      </c>
      <c r="AA2332" s="364"/>
      <c r="AB2332" s="364"/>
      <c r="AC2332" s="364" t="s">
        <v>1224</v>
      </c>
      <c r="AD2332" s="364">
        <v>2024</v>
      </c>
      <c r="AE2332" s="364">
        <v>2028</v>
      </c>
    </row>
    <row r="2333" spans="1:31" x14ac:dyDescent="0.25">
      <c r="A2333" s="364" t="s">
        <v>8110</v>
      </c>
      <c r="B2333" s="364" t="s">
        <v>1211</v>
      </c>
      <c r="C2333" s="366">
        <v>45380</v>
      </c>
      <c r="D2333" s="366">
        <v>46663</v>
      </c>
      <c r="E2333" s="364"/>
      <c r="F2333" s="364"/>
      <c r="G2333" s="364"/>
      <c r="H2333" s="364" t="s">
        <v>6450</v>
      </c>
      <c r="I2333" s="364" t="s">
        <v>1523</v>
      </c>
      <c r="J2333" s="364" t="s">
        <v>7288</v>
      </c>
      <c r="K2333" s="364" t="s">
        <v>128</v>
      </c>
      <c r="L2333" s="364" t="s">
        <v>7289</v>
      </c>
      <c r="M2333" s="364">
        <v>48347</v>
      </c>
      <c r="N2333" s="364" t="s">
        <v>8111</v>
      </c>
      <c r="O2333" s="364" t="s">
        <v>130</v>
      </c>
      <c r="P2333" s="364" t="s">
        <v>8112</v>
      </c>
      <c r="Q2333" s="364"/>
      <c r="R2333" s="364" t="s">
        <v>130</v>
      </c>
      <c r="S2333" s="364" t="s">
        <v>8113</v>
      </c>
      <c r="T2333" s="364"/>
      <c r="U2333" s="364"/>
      <c r="V2333" s="364" t="s">
        <v>1221</v>
      </c>
      <c r="W2333" s="364" t="s">
        <v>1222</v>
      </c>
      <c r="X2333" s="364"/>
      <c r="Y2333" s="364"/>
      <c r="Z2333" s="364">
        <v>206.71</v>
      </c>
      <c r="AA2333" s="364"/>
      <c r="AB2333" s="364"/>
      <c r="AC2333" s="364" t="s">
        <v>1224</v>
      </c>
      <c r="AD2333" s="364">
        <v>2024</v>
      </c>
      <c r="AE2333" s="364">
        <v>2027</v>
      </c>
    </row>
    <row r="2334" spans="1:31" x14ac:dyDescent="0.25">
      <c r="A2334" s="364" t="s">
        <v>8114</v>
      </c>
      <c r="B2334" s="364" t="s">
        <v>1211</v>
      </c>
      <c r="C2334" s="366">
        <v>45397</v>
      </c>
      <c r="D2334" s="366">
        <v>46632</v>
      </c>
      <c r="E2334" s="364"/>
      <c r="F2334" s="364"/>
      <c r="G2334" s="364"/>
      <c r="H2334" s="364" t="s">
        <v>6450</v>
      </c>
      <c r="I2334" s="364" t="s">
        <v>1523</v>
      </c>
      <c r="J2334" s="364" t="s">
        <v>8063</v>
      </c>
      <c r="K2334" s="364" t="s">
        <v>128</v>
      </c>
      <c r="L2334" s="364" t="s">
        <v>8064</v>
      </c>
      <c r="M2334" s="364">
        <v>48409</v>
      </c>
      <c r="N2334" s="364" t="s">
        <v>8065</v>
      </c>
      <c r="O2334" s="364" t="s">
        <v>130</v>
      </c>
      <c r="P2334" s="364" t="s">
        <v>8115</v>
      </c>
      <c r="Q2334" s="364"/>
      <c r="R2334" s="364" t="s">
        <v>130</v>
      </c>
      <c r="S2334" s="364" t="s">
        <v>8067</v>
      </c>
      <c r="T2334" s="364"/>
      <c r="U2334" s="364"/>
      <c r="V2334" s="364" t="s">
        <v>1221</v>
      </c>
      <c r="W2334" s="364" t="s">
        <v>1223</v>
      </c>
      <c r="X2334" s="364"/>
      <c r="Y2334" s="364"/>
      <c r="Z2334" s="364">
        <v>150</v>
      </c>
      <c r="AA2334" s="364"/>
      <c r="AB2334" s="364"/>
      <c r="AC2334" s="364" t="s">
        <v>1270</v>
      </c>
      <c r="AD2334" s="364">
        <v>2024</v>
      </c>
      <c r="AE2334" s="364">
        <v>2027</v>
      </c>
    </row>
    <row r="2335" spans="1:31" x14ac:dyDescent="0.25">
      <c r="A2335" s="364" t="s">
        <v>8116</v>
      </c>
      <c r="B2335" s="364" t="s">
        <v>1211</v>
      </c>
      <c r="C2335" s="366">
        <v>45391</v>
      </c>
      <c r="D2335" s="366">
        <v>46663</v>
      </c>
      <c r="E2335" s="364"/>
      <c r="F2335" s="364"/>
      <c r="G2335" s="364"/>
      <c r="H2335" s="364" t="s">
        <v>6450</v>
      </c>
      <c r="I2335" s="364" t="s">
        <v>1523</v>
      </c>
      <c r="J2335" s="364" t="s">
        <v>7288</v>
      </c>
      <c r="K2335" s="364" t="s">
        <v>128</v>
      </c>
      <c r="L2335" s="364" t="s">
        <v>7289</v>
      </c>
      <c r="M2335" s="364">
        <v>48347</v>
      </c>
      <c r="N2335" s="364" t="s">
        <v>8111</v>
      </c>
      <c r="O2335" s="364" t="s">
        <v>130</v>
      </c>
      <c r="P2335" s="364" t="s">
        <v>8117</v>
      </c>
      <c r="Q2335" s="364"/>
      <c r="R2335" s="364" t="s">
        <v>130</v>
      </c>
      <c r="S2335" s="364" t="s">
        <v>8118</v>
      </c>
      <c r="T2335" s="364"/>
      <c r="U2335" s="364"/>
      <c r="V2335" s="364" t="s">
        <v>1221</v>
      </c>
      <c r="W2335" s="364" t="s">
        <v>1223</v>
      </c>
      <c r="X2335" s="364"/>
      <c r="Y2335" s="364"/>
      <c r="Z2335" s="364">
        <v>208.12</v>
      </c>
      <c r="AA2335" s="364"/>
      <c r="AB2335" s="364"/>
      <c r="AC2335" s="364" t="s">
        <v>1224</v>
      </c>
      <c r="AD2335" s="364">
        <v>2024</v>
      </c>
      <c r="AE2335" s="364">
        <v>2027</v>
      </c>
    </row>
    <row r="2336" spans="1:31" x14ac:dyDescent="0.25">
      <c r="A2336" s="364" t="s">
        <v>8119</v>
      </c>
      <c r="B2336" s="364" t="s">
        <v>1211</v>
      </c>
      <c r="C2336" s="366">
        <v>45380</v>
      </c>
      <c r="D2336" s="366">
        <v>46722</v>
      </c>
      <c r="E2336" s="364"/>
      <c r="F2336" s="364"/>
      <c r="G2336" s="364"/>
      <c r="H2336" s="364" t="s">
        <v>6450</v>
      </c>
      <c r="I2336" s="364" t="s">
        <v>1523</v>
      </c>
      <c r="J2336" s="364" t="s">
        <v>7177</v>
      </c>
      <c r="K2336" s="364" t="s">
        <v>128</v>
      </c>
      <c r="L2336" s="364" t="s">
        <v>7178</v>
      </c>
      <c r="M2336" s="364">
        <v>48413</v>
      </c>
      <c r="N2336" s="364" t="s">
        <v>8120</v>
      </c>
      <c r="O2336" s="364" t="s">
        <v>130</v>
      </c>
      <c r="P2336" s="364" t="s">
        <v>8121</v>
      </c>
      <c r="Q2336" s="364"/>
      <c r="R2336" s="364" t="s">
        <v>130</v>
      </c>
      <c r="S2336" s="364" t="s">
        <v>8122</v>
      </c>
      <c r="T2336" s="364"/>
      <c r="U2336" s="364"/>
      <c r="V2336" s="364" t="s">
        <v>1221</v>
      </c>
      <c r="W2336" s="364" t="s">
        <v>1223</v>
      </c>
      <c r="X2336" s="364"/>
      <c r="Y2336" s="364"/>
      <c r="Z2336" s="364">
        <v>200</v>
      </c>
      <c r="AA2336" s="364"/>
      <c r="AB2336" s="364"/>
      <c r="AC2336" s="364" t="s">
        <v>1270</v>
      </c>
      <c r="AD2336" s="364">
        <v>2024</v>
      </c>
      <c r="AE2336" s="364">
        <v>2027</v>
      </c>
    </row>
    <row r="2337" spans="1:31" x14ac:dyDescent="0.25">
      <c r="A2337" s="364" t="s">
        <v>8123</v>
      </c>
      <c r="B2337" s="364" t="s">
        <v>1211</v>
      </c>
      <c r="C2337" s="366">
        <v>45380</v>
      </c>
      <c r="D2337" s="366">
        <v>46630</v>
      </c>
      <c r="E2337" s="364"/>
      <c r="F2337" s="364"/>
      <c r="G2337" s="364"/>
      <c r="H2337" s="364" t="s">
        <v>6450</v>
      </c>
      <c r="I2337" s="364" t="s">
        <v>1523</v>
      </c>
      <c r="J2337" s="364" t="s">
        <v>7920</v>
      </c>
      <c r="K2337" s="364" t="s">
        <v>128</v>
      </c>
      <c r="L2337" s="364" t="s">
        <v>7921</v>
      </c>
      <c r="M2337" s="364">
        <v>48215</v>
      </c>
      <c r="N2337" s="364" t="s">
        <v>8124</v>
      </c>
      <c r="O2337" s="364" t="s">
        <v>130</v>
      </c>
      <c r="P2337" s="364" t="s">
        <v>8125</v>
      </c>
      <c r="Q2337" s="364"/>
      <c r="R2337" s="364" t="s">
        <v>130</v>
      </c>
      <c r="S2337" s="364" t="s">
        <v>8126</v>
      </c>
      <c r="T2337" s="364"/>
      <c r="U2337" s="364"/>
      <c r="V2337" s="364" t="s">
        <v>1221</v>
      </c>
      <c r="W2337" s="364" t="s">
        <v>1222</v>
      </c>
      <c r="X2337" s="364"/>
      <c r="Y2337" s="364"/>
      <c r="Z2337" s="364">
        <v>93.3</v>
      </c>
      <c r="AA2337" s="364"/>
      <c r="AB2337" s="364"/>
      <c r="AC2337" s="364" t="s">
        <v>1224</v>
      </c>
      <c r="AD2337" s="364">
        <v>2024</v>
      </c>
      <c r="AE2337" s="364">
        <v>2027</v>
      </c>
    </row>
    <row r="2338" spans="1:31" x14ac:dyDescent="0.25">
      <c r="A2338" s="364" t="s">
        <v>8127</v>
      </c>
      <c r="B2338" s="364" t="s">
        <v>1211</v>
      </c>
      <c r="C2338" s="366">
        <v>45373</v>
      </c>
      <c r="D2338" s="366">
        <v>46630</v>
      </c>
      <c r="E2338" s="364"/>
      <c r="F2338" s="364"/>
      <c r="G2338" s="364"/>
      <c r="H2338" s="364" t="s">
        <v>6450</v>
      </c>
      <c r="I2338" s="364" t="s">
        <v>1523</v>
      </c>
      <c r="J2338" s="364" t="s">
        <v>7920</v>
      </c>
      <c r="K2338" s="364" t="s">
        <v>128</v>
      </c>
      <c r="L2338" s="364" t="s">
        <v>7921</v>
      </c>
      <c r="M2338" s="364">
        <v>48215</v>
      </c>
      <c r="N2338" s="364" t="s">
        <v>8128</v>
      </c>
      <c r="O2338" s="364" t="s">
        <v>130</v>
      </c>
      <c r="P2338" s="364" t="s">
        <v>8129</v>
      </c>
      <c r="Q2338" s="364"/>
      <c r="R2338" s="364" t="s">
        <v>130</v>
      </c>
      <c r="S2338" s="364" t="s">
        <v>8126</v>
      </c>
      <c r="T2338" s="364"/>
      <c r="U2338" s="364"/>
      <c r="V2338" s="364" t="s">
        <v>1221</v>
      </c>
      <c r="W2338" s="364" t="s">
        <v>1223</v>
      </c>
      <c r="X2338" s="364"/>
      <c r="Y2338" s="364"/>
      <c r="Z2338" s="364">
        <v>103.7</v>
      </c>
      <c r="AA2338" s="364"/>
      <c r="AB2338" s="364"/>
      <c r="AC2338" s="364" t="s">
        <v>1224</v>
      </c>
      <c r="AD2338" s="364">
        <v>2024</v>
      </c>
      <c r="AE2338" s="364">
        <v>2027</v>
      </c>
    </row>
    <row r="2339" spans="1:31" x14ac:dyDescent="0.25">
      <c r="A2339" s="364" t="s">
        <v>8130</v>
      </c>
      <c r="B2339" s="364" t="s">
        <v>1211</v>
      </c>
      <c r="C2339" s="366">
        <v>45432</v>
      </c>
      <c r="D2339" s="366">
        <v>46722</v>
      </c>
      <c r="E2339" s="364"/>
      <c r="F2339" s="364"/>
      <c r="G2339" s="364"/>
      <c r="H2339" s="364" t="s">
        <v>6450</v>
      </c>
      <c r="I2339" s="364" t="s">
        <v>1523</v>
      </c>
      <c r="J2339" s="364" t="s">
        <v>7177</v>
      </c>
      <c r="K2339" s="364" t="s">
        <v>128</v>
      </c>
      <c r="L2339" s="364" t="s">
        <v>7178</v>
      </c>
      <c r="M2339" s="364">
        <v>48413</v>
      </c>
      <c r="N2339" s="364" t="s">
        <v>8131</v>
      </c>
      <c r="O2339" s="364" t="s">
        <v>130</v>
      </c>
      <c r="P2339" s="364" t="s">
        <v>8132</v>
      </c>
      <c r="Q2339" s="364"/>
      <c r="R2339" s="364" t="s">
        <v>130</v>
      </c>
      <c r="S2339" s="364" t="s">
        <v>8122</v>
      </c>
      <c r="T2339" s="364"/>
      <c r="U2339" s="364"/>
      <c r="V2339" s="364" t="s">
        <v>1221</v>
      </c>
      <c r="W2339" s="364" t="s">
        <v>1269</v>
      </c>
      <c r="X2339" s="364"/>
      <c r="Y2339" s="364"/>
      <c r="Z2339" s="364">
        <v>241.13</v>
      </c>
      <c r="AA2339" s="364"/>
      <c r="AB2339" s="364"/>
      <c r="AC2339" s="364" t="s">
        <v>1270</v>
      </c>
      <c r="AD2339" s="364">
        <v>2024</v>
      </c>
      <c r="AE2339" s="364">
        <v>2027</v>
      </c>
    </row>
    <row r="2340" spans="1:31" x14ac:dyDescent="0.25">
      <c r="A2340" s="364" t="s">
        <v>8133</v>
      </c>
      <c r="B2340" s="364" t="s">
        <v>1211</v>
      </c>
      <c r="C2340" s="366">
        <v>45456</v>
      </c>
      <c r="D2340" s="366">
        <v>46538</v>
      </c>
      <c r="E2340" s="364"/>
      <c r="F2340" s="364"/>
      <c r="G2340" s="364"/>
      <c r="H2340" s="364" t="s">
        <v>6450</v>
      </c>
      <c r="I2340" s="364" t="s">
        <v>1523</v>
      </c>
      <c r="J2340" s="364" t="s">
        <v>6683</v>
      </c>
      <c r="K2340" s="364" t="s">
        <v>128</v>
      </c>
      <c r="L2340" s="364" t="s">
        <v>6684</v>
      </c>
      <c r="M2340" s="364">
        <v>48175</v>
      </c>
      <c r="N2340" s="364" t="s">
        <v>8134</v>
      </c>
      <c r="O2340" s="364" t="s">
        <v>130</v>
      </c>
      <c r="P2340" s="364" t="s">
        <v>8135</v>
      </c>
      <c r="Q2340" s="364"/>
      <c r="R2340" s="364" t="s">
        <v>130</v>
      </c>
      <c r="S2340" s="364" t="s">
        <v>8136</v>
      </c>
      <c r="T2340" s="364"/>
      <c r="U2340" s="364"/>
      <c r="V2340" s="364" t="s">
        <v>1221</v>
      </c>
      <c r="W2340" s="364" t="s">
        <v>1222</v>
      </c>
      <c r="X2340" s="364"/>
      <c r="Y2340" s="364"/>
      <c r="Z2340" s="364">
        <v>132.6</v>
      </c>
      <c r="AA2340" s="364"/>
      <c r="AB2340" s="364"/>
      <c r="AC2340" s="364" t="s">
        <v>1224</v>
      </c>
      <c r="AD2340" s="364">
        <v>2024</v>
      </c>
      <c r="AE2340" s="364">
        <v>2027</v>
      </c>
    </row>
    <row r="2341" spans="1:31" x14ac:dyDescent="0.25">
      <c r="A2341" s="364" t="s">
        <v>8137</v>
      </c>
      <c r="B2341" s="364" t="s">
        <v>1211</v>
      </c>
      <c r="C2341" s="366">
        <v>45432</v>
      </c>
      <c r="D2341" s="366">
        <v>46538</v>
      </c>
      <c r="E2341" s="364"/>
      <c r="F2341" s="364"/>
      <c r="G2341" s="364"/>
      <c r="H2341" s="364" t="s">
        <v>6450</v>
      </c>
      <c r="I2341" s="364" t="s">
        <v>1523</v>
      </c>
      <c r="J2341" s="364" t="s">
        <v>6623</v>
      </c>
      <c r="K2341" s="364" t="s">
        <v>128</v>
      </c>
      <c r="L2341" s="364" t="s">
        <v>6624</v>
      </c>
      <c r="M2341" s="364">
        <v>48249</v>
      </c>
      <c r="N2341" s="364" t="s">
        <v>8138</v>
      </c>
      <c r="O2341" s="364" t="s">
        <v>130</v>
      </c>
      <c r="P2341" s="364" t="s">
        <v>8139</v>
      </c>
      <c r="Q2341" s="364"/>
      <c r="R2341" s="364" t="s">
        <v>130</v>
      </c>
      <c r="S2341" s="364" t="s">
        <v>8140</v>
      </c>
      <c r="T2341" s="364"/>
      <c r="U2341" s="364"/>
      <c r="V2341" s="364" t="s">
        <v>1221</v>
      </c>
      <c r="W2341" s="364" t="s">
        <v>1222</v>
      </c>
      <c r="X2341" s="364"/>
      <c r="Y2341" s="364"/>
      <c r="Z2341" s="364">
        <v>91.9</v>
      </c>
      <c r="AA2341" s="364"/>
      <c r="AB2341" s="364"/>
      <c r="AC2341" s="364" t="s">
        <v>1224</v>
      </c>
      <c r="AD2341" s="364">
        <v>2024</v>
      </c>
      <c r="AE2341" s="364">
        <v>2027</v>
      </c>
    </row>
    <row r="2342" spans="1:31" x14ac:dyDescent="0.25">
      <c r="A2342" s="364" t="s">
        <v>8141</v>
      </c>
      <c r="B2342" s="364" t="s">
        <v>1211</v>
      </c>
      <c r="C2342" s="366">
        <v>45446</v>
      </c>
      <c r="D2342" s="366">
        <v>46538</v>
      </c>
      <c r="E2342" s="364"/>
      <c r="F2342" s="364"/>
      <c r="G2342" s="364"/>
      <c r="H2342" s="364" t="s">
        <v>6450</v>
      </c>
      <c r="I2342" s="364" t="s">
        <v>1523</v>
      </c>
      <c r="J2342" s="364" t="s">
        <v>1538</v>
      </c>
      <c r="K2342" s="364" t="s">
        <v>128</v>
      </c>
      <c r="L2342" s="364" t="s">
        <v>6593</v>
      </c>
      <c r="M2342" s="364">
        <v>48239</v>
      </c>
      <c r="N2342" s="364" t="s">
        <v>8142</v>
      </c>
      <c r="O2342" s="364" t="s">
        <v>130</v>
      </c>
      <c r="P2342" s="364" t="s">
        <v>8143</v>
      </c>
      <c r="Q2342" s="364"/>
      <c r="R2342" s="364" t="s">
        <v>130</v>
      </c>
      <c r="S2342" s="364" t="s">
        <v>8144</v>
      </c>
      <c r="T2342" s="364"/>
      <c r="U2342" s="364"/>
      <c r="V2342" s="364" t="s">
        <v>1221</v>
      </c>
      <c r="W2342" s="364" t="s">
        <v>1222</v>
      </c>
      <c r="X2342" s="364"/>
      <c r="Y2342" s="364"/>
      <c r="Z2342" s="364">
        <v>122.4</v>
      </c>
      <c r="AA2342" s="364"/>
      <c r="AB2342" s="364"/>
      <c r="AC2342" s="364" t="s">
        <v>1224</v>
      </c>
      <c r="AD2342" s="364">
        <v>2024</v>
      </c>
      <c r="AE2342" s="364">
        <v>2027</v>
      </c>
    </row>
    <row r="2343" spans="1:31" x14ac:dyDescent="0.25">
      <c r="A2343" s="364" t="s">
        <v>8145</v>
      </c>
      <c r="B2343" s="364" t="s">
        <v>1211</v>
      </c>
      <c r="C2343" s="366">
        <v>45446</v>
      </c>
      <c r="D2343" s="366">
        <v>46660</v>
      </c>
      <c r="E2343" s="364"/>
      <c r="F2343" s="364"/>
      <c r="G2343" s="364"/>
      <c r="H2343" s="364" t="s">
        <v>6450</v>
      </c>
      <c r="I2343" s="364" t="s">
        <v>1523</v>
      </c>
      <c r="J2343" s="364" t="s">
        <v>6618</v>
      </c>
      <c r="K2343" s="364" t="s">
        <v>128</v>
      </c>
      <c r="L2343" s="364" t="s">
        <v>6619</v>
      </c>
      <c r="M2343" s="364">
        <v>48321</v>
      </c>
      <c r="N2343" s="364" t="s">
        <v>8050</v>
      </c>
      <c r="O2343" s="364" t="s">
        <v>130</v>
      </c>
      <c r="P2343" s="364" t="s">
        <v>8146</v>
      </c>
      <c r="Q2343" s="364"/>
      <c r="R2343" s="364" t="s">
        <v>130</v>
      </c>
      <c r="S2343" s="364" t="s">
        <v>8052</v>
      </c>
      <c r="T2343" s="364"/>
      <c r="U2343" s="364"/>
      <c r="V2343" s="364" t="s">
        <v>1221</v>
      </c>
      <c r="W2343" s="364" t="s">
        <v>1223</v>
      </c>
      <c r="X2343" s="364"/>
      <c r="Y2343" s="364"/>
      <c r="Z2343" s="364">
        <v>50</v>
      </c>
      <c r="AA2343" s="364"/>
      <c r="AB2343" s="364"/>
      <c r="AC2343" s="364" t="s">
        <v>1224</v>
      </c>
      <c r="AD2343" s="364">
        <v>2024</v>
      </c>
      <c r="AE2343" s="364">
        <v>2027</v>
      </c>
    </row>
    <row r="2344" spans="1:31" x14ac:dyDescent="0.25">
      <c r="A2344" s="364" t="s">
        <v>8147</v>
      </c>
      <c r="B2344" s="364" t="s">
        <v>1211</v>
      </c>
      <c r="C2344" s="366">
        <v>45456</v>
      </c>
      <c r="D2344" s="366">
        <v>46538</v>
      </c>
      <c r="E2344" s="364"/>
      <c r="F2344" s="364"/>
      <c r="G2344" s="364"/>
      <c r="H2344" s="364" t="s">
        <v>6450</v>
      </c>
      <c r="I2344" s="364" t="s">
        <v>1523</v>
      </c>
      <c r="J2344" s="364" t="s">
        <v>6683</v>
      </c>
      <c r="K2344" s="364" t="s">
        <v>128</v>
      </c>
      <c r="L2344" s="364" t="s">
        <v>6684</v>
      </c>
      <c r="M2344" s="364">
        <v>48175</v>
      </c>
      <c r="N2344" s="364" t="s">
        <v>8134</v>
      </c>
      <c r="O2344" s="364" t="s">
        <v>130</v>
      </c>
      <c r="P2344" s="364" t="s">
        <v>8148</v>
      </c>
      <c r="Q2344" s="364"/>
      <c r="R2344" s="364" t="s">
        <v>130</v>
      </c>
      <c r="S2344" s="364" t="s">
        <v>8149</v>
      </c>
      <c r="T2344" s="364"/>
      <c r="U2344" s="364"/>
      <c r="V2344" s="364" t="s">
        <v>1221</v>
      </c>
      <c r="W2344" s="364" t="s">
        <v>1223</v>
      </c>
      <c r="X2344" s="364"/>
      <c r="Y2344" s="364"/>
      <c r="Z2344" s="364">
        <v>132.4</v>
      </c>
      <c r="AA2344" s="364"/>
      <c r="AB2344" s="364"/>
      <c r="AC2344" s="364" t="s">
        <v>1224</v>
      </c>
      <c r="AD2344" s="364">
        <v>2024</v>
      </c>
      <c r="AE2344" s="364">
        <v>2027</v>
      </c>
    </row>
    <row r="2345" spans="1:31" x14ac:dyDescent="0.25">
      <c r="A2345" s="364" t="s">
        <v>8150</v>
      </c>
      <c r="B2345" s="364" t="s">
        <v>1211</v>
      </c>
      <c r="C2345" s="366">
        <v>45432</v>
      </c>
      <c r="D2345" s="366">
        <v>46538</v>
      </c>
      <c r="E2345" s="364"/>
      <c r="F2345" s="364"/>
      <c r="G2345" s="364"/>
      <c r="H2345" s="364" t="s">
        <v>6450</v>
      </c>
      <c r="I2345" s="364" t="s">
        <v>1523</v>
      </c>
      <c r="J2345" s="364" t="s">
        <v>6623</v>
      </c>
      <c r="K2345" s="364" t="s">
        <v>128</v>
      </c>
      <c r="L2345" s="364" t="s">
        <v>6624</v>
      </c>
      <c r="M2345" s="364">
        <v>48249</v>
      </c>
      <c r="N2345" s="364" t="s">
        <v>8138</v>
      </c>
      <c r="O2345" s="364" t="s">
        <v>130</v>
      </c>
      <c r="P2345" s="364" t="s">
        <v>8151</v>
      </c>
      <c r="Q2345" s="364"/>
      <c r="R2345" s="364" t="s">
        <v>130</v>
      </c>
      <c r="S2345" s="364" t="s">
        <v>8152</v>
      </c>
      <c r="T2345" s="364"/>
      <c r="U2345" s="364"/>
      <c r="V2345" s="364" t="s">
        <v>1221</v>
      </c>
      <c r="W2345" s="364" t="s">
        <v>1223</v>
      </c>
      <c r="X2345" s="364"/>
      <c r="Y2345" s="364"/>
      <c r="Z2345" s="364">
        <v>91.7</v>
      </c>
      <c r="AA2345" s="364"/>
      <c r="AB2345" s="364"/>
      <c r="AC2345" s="364" t="s">
        <v>1224</v>
      </c>
      <c r="AD2345" s="364">
        <v>2024</v>
      </c>
      <c r="AE2345" s="364">
        <v>2027</v>
      </c>
    </row>
    <row r="2346" spans="1:31" x14ac:dyDescent="0.25">
      <c r="A2346" s="364" t="s">
        <v>8153</v>
      </c>
      <c r="B2346" s="364" t="s">
        <v>1211</v>
      </c>
      <c r="C2346" s="366">
        <v>45446</v>
      </c>
      <c r="D2346" s="366">
        <v>46538</v>
      </c>
      <c r="E2346" s="364"/>
      <c r="F2346" s="364"/>
      <c r="G2346" s="364"/>
      <c r="H2346" s="364" t="s">
        <v>6450</v>
      </c>
      <c r="I2346" s="364" t="s">
        <v>1523</v>
      </c>
      <c r="J2346" s="364" t="s">
        <v>1538</v>
      </c>
      <c r="K2346" s="364" t="s">
        <v>128</v>
      </c>
      <c r="L2346" s="364" t="s">
        <v>6593</v>
      </c>
      <c r="M2346" s="364">
        <v>48239</v>
      </c>
      <c r="N2346" s="364" t="s">
        <v>8142</v>
      </c>
      <c r="O2346" s="364" t="s">
        <v>130</v>
      </c>
      <c r="P2346" s="364" t="s">
        <v>8154</v>
      </c>
      <c r="Q2346" s="364"/>
      <c r="R2346" s="364" t="s">
        <v>130</v>
      </c>
      <c r="S2346" s="364" t="s">
        <v>8155</v>
      </c>
      <c r="T2346" s="364"/>
      <c r="U2346" s="364"/>
      <c r="V2346" s="364" t="s">
        <v>1221</v>
      </c>
      <c r="W2346" s="364" t="s">
        <v>1223</v>
      </c>
      <c r="X2346" s="364"/>
      <c r="Y2346" s="364"/>
      <c r="Z2346" s="364">
        <v>122.3</v>
      </c>
      <c r="AA2346" s="364"/>
      <c r="AB2346" s="364"/>
      <c r="AC2346" s="364" t="s">
        <v>1224</v>
      </c>
      <c r="AD2346" s="364">
        <v>2024</v>
      </c>
      <c r="AE2346" s="364">
        <v>2027</v>
      </c>
    </row>
    <row r="2347" spans="1:31" x14ac:dyDescent="0.25">
      <c r="A2347" s="364" t="s">
        <v>8156</v>
      </c>
      <c r="B2347" s="364" t="s">
        <v>1211</v>
      </c>
      <c r="C2347" s="366">
        <v>45503</v>
      </c>
      <c r="D2347" s="366">
        <v>46528</v>
      </c>
      <c r="E2347" s="364"/>
      <c r="F2347" s="364"/>
      <c r="G2347" s="364"/>
      <c r="H2347" s="364" t="s">
        <v>6450</v>
      </c>
      <c r="I2347" s="364" t="s">
        <v>1523</v>
      </c>
      <c r="J2347" s="364" t="s">
        <v>7500</v>
      </c>
      <c r="K2347" s="364" t="s">
        <v>128</v>
      </c>
      <c r="L2347" s="364" t="s">
        <v>7501</v>
      </c>
      <c r="M2347" s="364">
        <v>48507</v>
      </c>
      <c r="N2347" s="364" t="s">
        <v>8157</v>
      </c>
      <c r="O2347" s="364" t="s">
        <v>130</v>
      </c>
      <c r="P2347" s="364" t="s">
        <v>8158</v>
      </c>
      <c r="Q2347" s="364"/>
      <c r="R2347" s="364" t="s">
        <v>130</v>
      </c>
      <c r="S2347" s="364" t="s">
        <v>8159</v>
      </c>
      <c r="T2347" s="364"/>
      <c r="U2347" s="364"/>
      <c r="V2347" s="364" t="s">
        <v>1221</v>
      </c>
      <c r="W2347" s="364" t="s">
        <v>1223</v>
      </c>
      <c r="X2347" s="364"/>
      <c r="Y2347" s="364"/>
      <c r="Z2347" s="364">
        <v>104.73</v>
      </c>
      <c r="AA2347" s="364"/>
      <c r="AB2347" s="364"/>
      <c r="AC2347" s="364" t="s">
        <v>1224</v>
      </c>
      <c r="AD2347" s="364">
        <v>2024</v>
      </c>
      <c r="AE2347" s="364">
        <v>2027</v>
      </c>
    </row>
    <row r="2348" spans="1:31" x14ac:dyDescent="0.25">
      <c r="A2348" s="364" t="s">
        <v>8160</v>
      </c>
      <c r="B2348" s="364" t="s">
        <v>1211</v>
      </c>
      <c r="C2348" s="366">
        <v>45456</v>
      </c>
      <c r="D2348" s="366">
        <v>46853</v>
      </c>
      <c r="E2348" s="364"/>
      <c r="F2348" s="364"/>
      <c r="G2348" s="364"/>
      <c r="H2348" s="364" t="s">
        <v>6450</v>
      </c>
      <c r="I2348" s="364" t="s">
        <v>1523</v>
      </c>
      <c r="J2348" s="364" t="s">
        <v>8161</v>
      </c>
      <c r="K2348" s="364" t="s">
        <v>128</v>
      </c>
      <c r="L2348" s="364" t="s">
        <v>8162</v>
      </c>
      <c r="M2348" s="364">
        <v>48009</v>
      </c>
      <c r="N2348" s="364" t="s">
        <v>8163</v>
      </c>
      <c r="O2348" s="364" t="s">
        <v>130</v>
      </c>
      <c r="P2348" s="364" t="s">
        <v>8164</v>
      </c>
      <c r="Q2348" s="364"/>
      <c r="R2348" s="364" t="s">
        <v>130</v>
      </c>
      <c r="S2348" s="364" t="s">
        <v>8165</v>
      </c>
      <c r="T2348" s="364"/>
      <c r="U2348" s="364"/>
      <c r="V2348" s="364" t="s">
        <v>1221</v>
      </c>
      <c r="W2348" s="364" t="s">
        <v>1223</v>
      </c>
      <c r="X2348" s="364"/>
      <c r="Y2348" s="364"/>
      <c r="Z2348" s="364">
        <v>308.60000000000002</v>
      </c>
      <c r="AA2348" s="364"/>
      <c r="AB2348" s="364"/>
      <c r="AC2348" s="364" t="s">
        <v>1224</v>
      </c>
      <c r="AD2348" s="364">
        <v>2024</v>
      </c>
      <c r="AE2348" s="364">
        <v>2028</v>
      </c>
    </row>
    <row r="2349" spans="1:31" x14ac:dyDescent="0.25">
      <c r="A2349" s="364" t="s">
        <v>8166</v>
      </c>
      <c r="B2349" s="364" t="s">
        <v>1211</v>
      </c>
      <c r="C2349" s="366">
        <v>45456</v>
      </c>
      <c r="D2349" s="366">
        <v>46569</v>
      </c>
      <c r="E2349" s="364"/>
      <c r="F2349" s="364"/>
      <c r="G2349" s="364"/>
      <c r="H2349" s="364" t="s">
        <v>6450</v>
      </c>
      <c r="I2349" s="364" t="s">
        <v>1523</v>
      </c>
      <c r="J2349" s="364" t="s">
        <v>8167</v>
      </c>
      <c r="K2349" s="364" t="s">
        <v>128</v>
      </c>
      <c r="L2349" s="364" t="s">
        <v>8168</v>
      </c>
      <c r="M2349" s="364">
        <v>48325</v>
      </c>
      <c r="N2349" s="364" t="s">
        <v>8169</v>
      </c>
      <c r="O2349" s="364" t="s">
        <v>130</v>
      </c>
      <c r="P2349" s="364" t="s">
        <v>8170</v>
      </c>
      <c r="Q2349" s="364"/>
      <c r="R2349" s="364" t="s">
        <v>130</v>
      </c>
      <c r="S2349" s="364" t="s">
        <v>8171</v>
      </c>
      <c r="T2349" s="364"/>
      <c r="U2349" s="364"/>
      <c r="V2349" s="364" t="s">
        <v>1221</v>
      </c>
      <c r="W2349" s="364" t="s">
        <v>1222</v>
      </c>
      <c r="X2349" s="364"/>
      <c r="Y2349" s="364"/>
      <c r="Z2349" s="364">
        <v>60.4</v>
      </c>
      <c r="AA2349" s="364"/>
      <c r="AB2349" s="364"/>
      <c r="AC2349" s="364" t="s">
        <v>1224</v>
      </c>
      <c r="AD2349" s="364">
        <v>2024</v>
      </c>
      <c r="AE2349" s="364">
        <v>2027</v>
      </c>
    </row>
    <row r="2350" spans="1:31" x14ac:dyDescent="0.25">
      <c r="A2350" s="364" t="s">
        <v>8172</v>
      </c>
      <c r="B2350" s="364" t="s">
        <v>1211</v>
      </c>
      <c r="C2350" s="366">
        <v>45539</v>
      </c>
      <c r="D2350" s="366">
        <v>46599</v>
      </c>
      <c r="E2350" s="364"/>
      <c r="F2350" s="364"/>
      <c r="G2350" s="364"/>
      <c r="H2350" s="364" t="s">
        <v>6450</v>
      </c>
      <c r="I2350" s="364" t="s">
        <v>1523</v>
      </c>
      <c r="J2350" s="364" t="s">
        <v>8173</v>
      </c>
      <c r="K2350" s="364" t="s">
        <v>128</v>
      </c>
      <c r="L2350" s="364" t="s">
        <v>8174</v>
      </c>
      <c r="M2350" s="364">
        <v>48013</v>
      </c>
      <c r="N2350" s="364" t="s">
        <v>8175</v>
      </c>
      <c r="O2350" s="364" t="s">
        <v>130</v>
      </c>
      <c r="P2350" s="364" t="s">
        <v>8176</v>
      </c>
      <c r="Q2350" s="364"/>
      <c r="R2350" s="364" t="s">
        <v>130</v>
      </c>
      <c r="S2350" s="364" t="s">
        <v>8177</v>
      </c>
      <c r="T2350" s="364"/>
      <c r="U2350" s="364"/>
      <c r="V2350" s="364" t="s">
        <v>1221</v>
      </c>
      <c r="W2350" s="364" t="s">
        <v>1222</v>
      </c>
      <c r="X2350" s="364"/>
      <c r="Y2350" s="364"/>
      <c r="Z2350" s="364">
        <v>101.9</v>
      </c>
      <c r="AA2350" s="364"/>
      <c r="AB2350" s="364"/>
      <c r="AC2350" s="364" t="s">
        <v>1224</v>
      </c>
      <c r="AD2350" s="364">
        <v>2024</v>
      </c>
      <c r="AE2350" s="364">
        <v>2027</v>
      </c>
    </row>
    <row r="2351" spans="1:31" x14ac:dyDescent="0.25">
      <c r="A2351" s="364" t="s">
        <v>8178</v>
      </c>
      <c r="B2351" s="364" t="s">
        <v>1211</v>
      </c>
      <c r="C2351" s="366">
        <v>45520</v>
      </c>
      <c r="D2351" s="366">
        <v>46599</v>
      </c>
      <c r="E2351" s="364"/>
      <c r="F2351" s="364"/>
      <c r="G2351" s="364"/>
      <c r="H2351" s="364" t="s">
        <v>6450</v>
      </c>
      <c r="I2351" s="364" t="s">
        <v>1523</v>
      </c>
      <c r="J2351" s="364" t="s">
        <v>6623</v>
      </c>
      <c r="K2351" s="364" t="s">
        <v>128</v>
      </c>
      <c r="L2351" s="364" t="s">
        <v>6624</v>
      </c>
      <c r="M2351" s="364">
        <v>48249</v>
      </c>
      <c r="N2351" s="364" t="s">
        <v>8179</v>
      </c>
      <c r="O2351" s="364" t="s">
        <v>130</v>
      </c>
      <c r="P2351" s="364" t="s">
        <v>8180</v>
      </c>
      <c r="Q2351" s="364"/>
      <c r="R2351" s="364" t="s">
        <v>130</v>
      </c>
      <c r="S2351" s="364" t="s">
        <v>8181</v>
      </c>
      <c r="T2351" s="364"/>
      <c r="U2351" s="364"/>
      <c r="V2351" s="364" t="s">
        <v>1221</v>
      </c>
      <c r="W2351" s="364" t="s">
        <v>1222</v>
      </c>
      <c r="X2351" s="364"/>
      <c r="Y2351" s="364"/>
      <c r="Z2351" s="364">
        <v>61.5</v>
      </c>
      <c r="AA2351" s="364"/>
      <c r="AB2351" s="364"/>
      <c r="AC2351" s="364" t="s">
        <v>1224</v>
      </c>
      <c r="AD2351" s="364">
        <v>2024</v>
      </c>
      <c r="AE2351" s="364">
        <v>2027</v>
      </c>
    </row>
    <row r="2352" spans="1:31" x14ac:dyDescent="0.25">
      <c r="A2352" s="364" t="s">
        <v>8182</v>
      </c>
      <c r="B2352" s="364" t="s">
        <v>1211</v>
      </c>
      <c r="C2352" s="366">
        <v>45520</v>
      </c>
      <c r="D2352" s="366">
        <v>46599</v>
      </c>
      <c r="E2352" s="364"/>
      <c r="F2352" s="364"/>
      <c r="G2352" s="364"/>
      <c r="H2352" s="364" t="s">
        <v>6450</v>
      </c>
      <c r="I2352" s="364" t="s">
        <v>1523</v>
      </c>
      <c r="J2352" s="364" t="s">
        <v>6623</v>
      </c>
      <c r="K2352" s="364" t="s">
        <v>128</v>
      </c>
      <c r="L2352" s="364" t="s">
        <v>6624</v>
      </c>
      <c r="M2352" s="364">
        <v>48249</v>
      </c>
      <c r="N2352" s="364" t="s">
        <v>8179</v>
      </c>
      <c r="O2352" s="364" t="s">
        <v>130</v>
      </c>
      <c r="P2352" s="364" t="s">
        <v>8183</v>
      </c>
      <c r="Q2352" s="364"/>
      <c r="R2352" s="364" t="s">
        <v>130</v>
      </c>
      <c r="S2352" s="364" t="s">
        <v>8184</v>
      </c>
      <c r="T2352" s="364"/>
      <c r="U2352" s="364"/>
      <c r="V2352" s="364" t="s">
        <v>1221</v>
      </c>
      <c r="W2352" s="364" t="s">
        <v>1223</v>
      </c>
      <c r="X2352" s="364"/>
      <c r="Y2352" s="364"/>
      <c r="Z2352" s="364">
        <v>61.5</v>
      </c>
      <c r="AA2352" s="364"/>
      <c r="AB2352" s="364"/>
      <c r="AC2352" s="364" t="s">
        <v>1224</v>
      </c>
      <c r="AD2352" s="364">
        <v>2024</v>
      </c>
      <c r="AE2352" s="364">
        <v>2027</v>
      </c>
    </row>
    <row r="2353" spans="1:31" x14ac:dyDescent="0.25">
      <c r="A2353" s="364" t="s">
        <v>8185</v>
      </c>
      <c r="B2353" s="364" t="s">
        <v>1211</v>
      </c>
      <c r="C2353" s="366">
        <v>45645</v>
      </c>
      <c r="D2353" s="366">
        <v>46569</v>
      </c>
      <c r="E2353" s="364"/>
      <c r="F2353" s="364"/>
      <c r="G2353" s="364"/>
      <c r="H2353" s="364" t="s">
        <v>7661</v>
      </c>
      <c r="I2353" s="364" t="s">
        <v>1523</v>
      </c>
      <c r="J2353" s="364" t="s">
        <v>8186</v>
      </c>
      <c r="K2353" s="364" t="s">
        <v>128</v>
      </c>
      <c r="L2353" s="364" t="s">
        <v>8187</v>
      </c>
      <c r="M2353" s="364">
        <v>48127</v>
      </c>
      <c r="N2353" s="364" t="s">
        <v>8188</v>
      </c>
      <c r="O2353" s="364" t="s">
        <v>130</v>
      </c>
      <c r="P2353" s="364" t="s">
        <v>8189</v>
      </c>
      <c r="Q2353" s="364"/>
      <c r="R2353" s="364" t="s">
        <v>130</v>
      </c>
      <c r="S2353" s="364" t="s">
        <v>8190</v>
      </c>
      <c r="T2353" s="364"/>
      <c r="U2353" s="364"/>
      <c r="V2353" s="364" t="s">
        <v>1221</v>
      </c>
      <c r="W2353" s="364" t="s">
        <v>1222</v>
      </c>
      <c r="X2353" s="364"/>
      <c r="Y2353" s="364"/>
      <c r="Z2353" s="364">
        <v>120</v>
      </c>
      <c r="AA2353" s="364"/>
      <c r="AB2353" s="364"/>
      <c r="AC2353" s="364" t="s">
        <v>1224</v>
      </c>
      <c r="AD2353" s="364">
        <v>2024</v>
      </c>
      <c r="AE2353" s="364">
        <v>2027</v>
      </c>
    </row>
    <row r="2354" spans="1:31" x14ac:dyDescent="0.25">
      <c r="A2354" s="364" t="s">
        <v>8191</v>
      </c>
      <c r="B2354" s="364" t="s">
        <v>1211</v>
      </c>
      <c r="C2354" s="366">
        <v>45645</v>
      </c>
      <c r="D2354" s="366">
        <v>46569</v>
      </c>
      <c r="E2354" s="364"/>
      <c r="F2354" s="364"/>
      <c r="G2354" s="364"/>
      <c r="H2354" s="364" t="s">
        <v>7661</v>
      </c>
      <c r="I2354" s="364" t="s">
        <v>1523</v>
      </c>
      <c r="J2354" s="364" t="s">
        <v>8186</v>
      </c>
      <c r="K2354" s="364" t="s">
        <v>128</v>
      </c>
      <c r="L2354" s="364" t="s">
        <v>8187</v>
      </c>
      <c r="M2354" s="364">
        <v>48127</v>
      </c>
      <c r="N2354" s="364" t="s">
        <v>8188</v>
      </c>
      <c r="O2354" s="364" t="s">
        <v>130</v>
      </c>
      <c r="P2354" s="364" t="s">
        <v>8192</v>
      </c>
      <c r="Q2354" s="364"/>
      <c r="R2354" s="364" t="s">
        <v>130</v>
      </c>
      <c r="S2354" s="364" t="s">
        <v>8190</v>
      </c>
      <c r="T2354" s="364"/>
      <c r="U2354" s="364"/>
      <c r="V2354" s="364" t="s">
        <v>1221</v>
      </c>
      <c r="W2354" s="364" t="s">
        <v>1223</v>
      </c>
      <c r="X2354" s="364"/>
      <c r="Y2354" s="364"/>
      <c r="Z2354" s="364">
        <v>90.3</v>
      </c>
      <c r="AA2354" s="364"/>
      <c r="AB2354" s="364"/>
      <c r="AC2354" s="364" t="s">
        <v>1224</v>
      </c>
      <c r="AD2354" s="364">
        <v>2024</v>
      </c>
      <c r="AE2354" s="364">
        <v>2027</v>
      </c>
    </row>
    <row r="2355" spans="1:31" x14ac:dyDescent="0.25">
      <c r="A2355" s="364" t="s">
        <v>8193</v>
      </c>
      <c r="B2355" s="364" t="s">
        <v>1211</v>
      </c>
      <c r="C2355" s="366">
        <v>45539</v>
      </c>
      <c r="D2355" s="366">
        <v>46853</v>
      </c>
      <c r="E2355" s="364"/>
      <c r="F2355" s="364"/>
      <c r="G2355" s="364"/>
      <c r="H2355" s="364" t="s">
        <v>6450</v>
      </c>
      <c r="I2355" s="364" t="s">
        <v>1523</v>
      </c>
      <c r="J2355" s="364" t="s">
        <v>5027</v>
      </c>
      <c r="K2355" s="364" t="s">
        <v>128</v>
      </c>
      <c r="L2355" s="364" t="s">
        <v>6652</v>
      </c>
      <c r="M2355" s="364">
        <v>48093</v>
      </c>
      <c r="N2355" s="364" t="s">
        <v>8194</v>
      </c>
      <c r="O2355" s="364" t="s">
        <v>130</v>
      </c>
      <c r="P2355" s="364" t="s">
        <v>8195</v>
      </c>
      <c r="Q2355" s="364"/>
      <c r="R2355" s="364" t="s">
        <v>130</v>
      </c>
      <c r="S2355" s="364" t="s">
        <v>8196</v>
      </c>
      <c r="T2355" s="364"/>
      <c r="U2355" s="364"/>
      <c r="V2355" s="364" t="s">
        <v>1221</v>
      </c>
      <c r="W2355" s="364" t="s">
        <v>1223</v>
      </c>
      <c r="X2355" s="364"/>
      <c r="Y2355" s="364"/>
      <c r="Z2355" s="364">
        <v>177.41</v>
      </c>
      <c r="AA2355" s="364"/>
      <c r="AB2355" s="364"/>
      <c r="AC2355" s="364" t="s">
        <v>1224</v>
      </c>
      <c r="AD2355" s="364">
        <v>2024</v>
      </c>
      <c r="AE2355" s="364">
        <v>2028</v>
      </c>
    </row>
    <row r="2356" spans="1:31" x14ac:dyDescent="0.25">
      <c r="A2356" s="364" t="s">
        <v>8197</v>
      </c>
      <c r="B2356" s="364" t="s">
        <v>1211</v>
      </c>
      <c r="C2356" s="366">
        <v>45539</v>
      </c>
      <c r="D2356" s="366">
        <v>46853</v>
      </c>
      <c r="E2356" s="364"/>
      <c r="F2356" s="364"/>
      <c r="G2356" s="364"/>
      <c r="H2356" s="364" t="s">
        <v>6450</v>
      </c>
      <c r="I2356" s="364" t="s">
        <v>1523</v>
      </c>
      <c r="J2356" s="364" t="s">
        <v>5027</v>
      </c>
      <c r="K2356" s="364" t="s">
        <v>128</v>
      </c>
      <c r="L2356" s="364" t="s">
        <v>6652</v>
      </c>
      <c r="M2356" s="364">
        <v>48093</v>
      </c>
      <c r="N2356" s="364" t="s">
        <v>8198</v>
      </c>
      <c r="O2356" s="364" t="s">
        <v>130</v>
      </c>
      <c r="P2356" s="364" t="s">
        <v>8199</v>
      </c>
      <c r="Q2356" s="364"/>
      <c r="R2356" s="364" t="s">
        <v>130</v>
      </c>
      <c r="S2356" s="364" t="s">
        <v>8200</v>
      </c>
      <c r="T2356" s="364"/>
      <c r="U2356" s="364"/>
      <c r="V2356" s="364" t="s">
        <v>1221</v>
      </c>
      <c r="W2356" s="364" t="s">
        <v>1222</v>
      </c>
      <c r="X2356" s="364"/>
      <c r="Y2356" s="364"/>
      <c r="Z2356" s="364">
        <v>174.64</v>
      </c>
      <c r="AA2356" s="364"/>
      <c r="AB2356" s="364"/>
      <c r="AC2356" s="364" t="s">
        <v>1224</v>
      </c>
      <c r="AD2356" s="364">
        <v>2024</v>
      </c>
      <c r="AE2356" s="364">
        <v>2028</v>
      </c>
    </row>
    <row r="2357" spans="1:31" x14ac:dyDescent="0.25">
      <c r="A2357" s="364" t="s">
        <v>8201</v>
      </c>
      <c r="B2357" s="364" t="s">
        <v>1211</v>
      </c>
      <c r="C2357" s="366">
        <v>45615</v>
      </c>
      <c r="D2357" s="366">
        <v>47001</v>
      </c>
      <c r="E2357" s="364"/>
      <c r="F2357" s="364"/>
      <c r="G2357" s="364"/>
      <c r="H2357" s="364" t="s">
        <v>7661</v>
      </c>
      <c r="I2357" s="364" t="s">
        <v>1523</v>
      </c>
      <c r="J2357" s="364" t="s">
        <v>6474</v>
      </c>
      <c r="K2357" s="364" t="s">
        <v>128</v>
      </c>
      <c r="L2357" s="364" t="s">
        <v>6475</v>
      </c>
      <c r="M2357" s="364">
        <v>48163</v>
      </c>
      <c r="N2357" s="364" t="s">
        <v>8202</v>
      </c>
      <c r="O2357" s="364" t="s">
        <v>130</v>
      </c>
      <c r="P2357" s="364" t="s">
        <v>8203</v>
      </c>
      <c r="Q2357" s="364"/>
      <c r="R2357" s="364" t="s">
        <v>130</v>
      </c>
      <c r="S2357" s="364" t="s">
        <v>8204</v>
      </c>
      <c r="T2357" s="364"/>
      <c r="U2357" s="364"/>
      <c r="V2357" s="364" t="s">
        <v>1221</v>
      </c>
      <c r="W2357" s="364" t="s">
        <v>1222</v>
      </c>
      <c r="X2357" s="364"/>
      <c r="Y2357" s="364"/>
      <c r="Z2357" s="364">
        <v>204</v>
      </c>
      <c r="AA2357" s="364"/>
      <c r="AB2357" s="364"/>
      <c r="AC2357" s="364" t="s">
        <v>1224</v>
      </c>
      <c r="AD2357" s="364">
        <v>2024</v>
      </c>
      <c r="AE2357" s="364">
        <v>2028</v>
      </c>
    </row>
    <row r="2358" spans="1:31" x14ac:dyDescent="0.25">
      <c r="A2358" s="364" t="s">
        <v>8205</v>
      </c>
      <c r="B2358" s="364" t="s">
        <v>1211</v>
      </c>
      <c r="C2358" s="366">
        <v>45615</v>
      </c>
      <c r="D2358" s="366">
        <v>47001</v>
      </c>
      <c r="E2358" s="364"/>
      <c r="F2358" s="364"/>
      <c r="G2358" s="364"/>
      <c r="H2358" s="364" t="s">
        <v>7661</v>
      </c>
      <c r="I2358" s="364" t="s">
        <v>1523</v>
      </c>
      <c r="J2358" s="364" t="s">
        <v>6474</v>
      </c>
      <c r="K2358" s="364" t="s">
        <v>128</v>
      </c>
      <c r="L2358" s="364" t="s">
        <v>6475</v>
      </c>
      <c r="M2358" s="364">
        <v>48163</v>
      </c>
      <c r="N2358" s="364" t="s">
        <v>8206</v>
      </c>
      <c r="O2358" s="364" t="s">
        <v>130</v>
      </c>
      <c r="P2358" s="364" t="s">
        <v>8207</v>
      </c>
      <c r="Q2358" s="364"/>
      <c r="R2358" s="364" t="s">
        <v>130</v>
      </c>
      <c r="S2358" s="364" t="s">
        <v>8204</v>
      </c>
      <c r="T2358" s="364"/>
      <c r="U2358" s="364"/>
      <c r="V2358" s="364" t="s">
        <v>1221</v>
      </c>
      <c r="W2358" s="364" t="s">
        <v>1223</v>
      </c>
      <c r="X2358" s="364"/>
      <c r="Y2358" s="364"/>
      <c r="Z2358" s="364">
        <v>204</v>
      </c>
      <c r="AA2358" s="364"/>
      <c r="AB2358" s="364"/>
      <c r="AC2358" s="364" t="s">
        <v>1224</v>
      </c>
      <c r="AD2358" s="364">
        <v>2024</v>
      </c>
      <c r="AE2358" s="364">
        <v>2028</v>
      </c>
    </row>
    <row r="2359" spans="1:31" x14ac:dyDescent="0.25">
      <c r="A2359" s="364" t="s">
        <v>8208</v>
      </c>
      <c r="B2359" s="364" t="s">
        <v>1211</v>
      </c>
      <c r="C2359" s="366">
        <v>45615</v>
      </c>
      <c r="D2359" s="366">
        <v>47010</v>
      </c>
      <c r="E2359" s="364"/>
      <c r="F2359" s="364"/>
      <c r="G2359" s="364"/>
      <c r="H2359" s="364" t="s">
        <v>7661</v>
      </c>
      <c r="I2359" s="364" t="s">
        <v>1523</v>
      </c>
      <c r="J2359" s="364" t="s">
        <v>8186</v>
      </c>
      <c r="K2359" s="364" t="s">
        <v>128</v>
      </c>
      <c r="L2359" s="364" t="s">
        <v>8187</v>
      </c>
      <c r="M2359" s="364">
        <v>48127</v>
      </c>
      <c r="N2359" s="364" t="s">
        <v>8209</v>
      </c>
      <c r="O2359" s="364" t="s">
        <v>130</v>
      </c>
      <c r="P2359" s="364" t="s">
        <v>8210</v>
      </c>
      <c r="Q2359" s="364"/>
      <c r="R2359" s="364" t="s">
        <v>130</v>
      </c>
      <c r="S2359" s="364" t="s">
        <v>8211</v>
      </c>
      <c r="T2359" s="364"/>
      <c r="U2359" s="364"/>
      <c r="V2359" s="364" t="s">
        <v>1221</v>
      </c>
      <c r="W2359" s="364" t="s">
        <v>1222</v>
      </c>
      <c r="X2359" s="364"/>
      <c r="Y2359" s="364"/>
      <c r="Z2359" s="364">
        <v>96</v>
      </c>
      <c r="AA2359" s="364"/>
      <c r="AB2359" s="364"/>
      <c r="AC2359" s="364" t="s">
        <v>1224</v>
      </c>
      <c r="AD2359" s="364">
        <v>2024</v>
      </c>
      <c r="AE2359" s="364">
        <v>2028</v>
      </c>
    </row>
    <row r="2360" spans="1:31" x14ac:dyDescent="0.25">
      <c r="A2360" s="364" t="s">
        <v>8212</v>
      </c>
      <c r="B2360" s="364" t="s">
        <v>1211</v>
      </c>
      <c r="C2360" s="366">
        <v>45615</v>
      </c>
      <c r="D2360" s="366">
        <v>47010</v>
      </c>
      <c r="E2360" s="364"/>
      <c r="F2360" s="364"/>
      <c r="G2360" s="364"/>
      <c r="H2360" s="364" t="s">
        <v>7661</v>
      </c>
      <c r="I2360" s="364" t="s">
        <v>1523</v>
      </c>
      <c r="J2360" s="364" t="s">
        <v>8186</v>
      </c>
      <c r="K2360" s="364" t="s">
        <v>128</v>
      </c>
      <c r="L2360" s="364" t="s">
        <v>8187</v>
      </c>
      <c r="M2360" s="364">
        <v>48127</v>
      </c>
      <c r="N2360" s="364" t="s">
        <v>8213</v>
      </c>
      <c r="O2360" s="364" t="s">
        <v>130</v>
      </c>
      <c r="P2360" s="364" t="s">
        <v>8214</v>
      </c>
      <c r="Q2360" s="364"/>
      <c r="R2360" s="364" t="s">
        <v>130</v>
      </c>
      <c r="S2360" s="364" t="s">
        <v>8215</v>
      </c>
      <c r="T2360" s="364"/>
      <c r="U2360" s="364"/>
      <c r="V2360" s="364" t="s">
        <v>1221</v>
      </c>
      <c r="W2360" s="364" t="s">
        <v>1223</v>
      </c>
      <c r="X2360" s="364"/>
      <c r="Y2360" s="364"/>
      <c r="Z2360" s="364">
        <v>96</v>
      </c>
      <c r="AA2360" s="364"/>
      <c r="AB2360" s="364"/>
      <c r="AC2360" s="364" t="s">
        <v>1224</v>
      </c>
      <c r="AD2360" s="364">
        <v>2024</v>
      </c>
      <c r="AE2360" s="364">
        <v>2028</v>
      </c>
    </row>
    <row r="2361" spans="1:31" x14ac:dyDescent="0.25">
      <c r="A2361" s="364" t="s">
        <v>8216</v>
      </c>
      <c r="B2361" s="364" t="s">
        <v>1211</v>
      </c>
      <c r="C2361" s="366">
        <v>45615</v>
      </c>
      <c r="D2361" s="366">
        <v>47036</v>
      </c>
      <c r="E2361" s="364"/>
      <c r="F2361" s="364"/>
      <c r="G2361" s="364"/>
      <c r="H2361" s="364" t="s">
        <v>7661</v>
      </c>
      <c r="I2361" s="364" t="s">
        <v>1523</v>
      </c>
      <c r="J2361" s="364" t="s">
        <v>7500</v>
      </c>
      <c r="K2361" s="364" t="s">
        <v>128</v>
      </c>
      <c r="L2361" s="364" t="s">
        <v>7501</v>
      </c>
      <c r="M2361" s="364">
        <v>48507</v>
      </c>
      <c r="N2361" s="364" t="s">
        <v>8217</v>
      </c>
      <c r="O2361" s="364" t="s">
        <v>130</v>
      </c>
      <c r="P2361" s="364" t="s">
        <v>8218</v>
      </c>
      <c r="Q2361" s="364"/>
      <c r="R2361" s="364" t="s">
        <v>130</v>
      </c>
      <c r="S2361" s="364" t="s">
        <v>8219</v>
      </c>
      <c r="T2361" s="364"/>
      <c r="U2361" s="364"/>
      <c r="V2361" s="364" t="s">
        <v>1221</v>
      </c>
      <c r="W2361" s="364" t="s">
        <v>1222</v>
      </c>
      <c r="X2361" s="364"/>
      <c r="Y2361" s="364"/>
      <c r="Z2361" s="364">
        <v>40.9</v>
      </c>
      <c r="AA2361" s="364"/>
      <c r="AB2361" s="364"/>
      <c r="AC2361" s="364" t="s">
        <v>1224</v>
      </c>
      <c r="AD2361" s="364">
        <v>2024</v>
      </c>
      <c r="AE2361" s="364">
        <v>2028</v>
      </c>
    </row>
    <row r="2362" spans="1:31" x14ac:dyDescent="0.25">
      <c r="A2362" s="364" t="s">
        <v>8220</v>
      </c>
      <c r="B2362" s="364" t="s">
        <v>1211</v>
      </c>
      <c r="C2362" s="366">
        <v>45615</v>
      </c>
      <c r="D2362" s="366">
        <v>47036</v>
      </c>
      <c r="E2362" s="364"/>
      <c r="F2362" s="364"/>
      <c r="G2362" s="364"/>
      <c r="H2362" s="364" t="s">
        <v>7661</v>
      </c>
      <c r="I2362" s="364" t="s">
        <v>1523</v>
      </c>
      <c r="J2362" s="364" t="s">
        <v>7500</v>
      </c>
      <c r="K2362" s="364" t="s">
        <v>128</v>
      </c>
      <c r="L2362" s="364" t="s">
        <v>7501</v>
      </c>
      <c r="M2362" s="364">
        <v>48507</v>
      </c>
      <c r="N2362" s="364" t="s">
        <v>8221</v>
      </c>
      <c r="O2362" s="364" t="s">
        <v>130</v>
      </c>
      <c r="P2362" s="364" t="s">
        <v>8222</v>
      </c>
      <c r="Q2362" s="364"/>
      <c r="R2362" s="364" t="s">
        <v>130</v>
      </c>
      <c r="S2362" s="364" t="s">
        <v>8223</v>
      </c>
      <c r="T2362" s="364"/>
      <c r="U2362" s="364"/>
      <c r="V2362" s="364" t="s">
        <v>1221</v>
      </c>
      <c r="W2362" s="364" t="s">
        <v>1223</v>
      </c>
      <c r="X2362" s="364"/>
      <c r="Y2362" s="364"/>
      <c r="Z2362" s="364">
        <v>40.9</v>
      </c>
      <c r="AA2362" s="364"/>
      <c r="AB2362" s="364"/>
      <c r="AC2362" s="364" t="s">
        <v>1224</v>
      </c>
      <c r="AD2362" s="364">
        <v>2024</v>
      </c>
      <c r="AE2362" s="364">
        <v>2028</v>
      </c>
    </row>
    <row r="2363" spans="1:31" x14ac:dyDescent="0.25">
      <c r="A2363" s="364" t="s">
        <v>8224</v>
      </c>
      <c r="B2363" s="364" t="s">
        <v>1211</v>
      </c>
      <c r="C2363" s="366">
        <v>45617</v>
      </c>
      <c r="D2363" s="366">
        <v>46722</v>
      </c>
      <c r="E2363" s="364"/>
      <c r="F2363" s="364"/>
      <c r="G2363" s="364"/>
      <c r="H2363" s="364" t="s">
        <v>7661</v>
      </c>
      <c r="I2363" s="364" t="s">
        <v>1523</v>
      </c>
      <c r="J2363" s="364" t="s">
        <v>6576</v>
      </c>
      <c r="K2363" s="364" t="s">
        <v>128</v>
      </c>
      <c r="L2363" s="364" t="s">
        <v>6577</v>
      </c>
      <c r="M2363" s="364">
        <v>48135</v>
      </c>
      <c r="N2363" s="364" t="s">
        <v>8225</v>
      </c>
      <c r="O2363" s="364" t="s">
        <v>130</v>
      </c>
      <c r="P2363" s="364" t="s">
        <v>8226</v>
      </c>
      <c r="Q2363" s="364"/>
      <c r="R2363" s="364" t="s">
        <v>130</v>
      </c>
      <c r="S2363" s="364" t="s">
        <v>8227</v>
      </c>
      <c r="T2363" s="364"/>
      <c r="U2363" s="364"/>
      <c r="V2363" s="364" t="s">
        <v>1221</v>
      </c>
      <c r="W2363" s="364" t="s">
        <v>1222</v>
      </c>
      <c r="X2363" s="364"/>
      <c r="Y2363" s="364"/>
      <c r="Z2363" s="364">
        <v>251.7</v>
      </c>
      <c r="AA2363" s="364"/>
      <c r="AB2363" s="364"/>
      <c r="AC2363" s="364" t="s">
        <v>1224</v>
      </c>
      <c r="AD2363" s="364">
        <v>2024</v>
      </c>
      <c r="AE2363" s="364">
        <v>2027</v>
      </c>
    </row>
    <row r="2364" spans="1:31" x14ac:dyDescent="0.25">
      <c r="A2364" s="364" t="s">
        <v>8228</v>
      </c>
      <c r="B2364" s="364" t="s">
        <v>1211</v>
      </c>
      <c r="C2364" s="366">
        <v>45615</v>
      </c>
      <c r="D2364" s="366">
        <v>46722</v>
      </c>
      <c r="E2364" s="364"/>
      <c r="F2364" s="364"/>
      <c r="G2364" s="364"/>
      <c r="H2364" s="364" t="s">
        <v>7661</v>
      </c>
      <c r="I2364" s="364" t="s">
        <v>1523</v>
      </c>
      <c r="J2364" s="364" t="s">
        <v>6576</v>
      </c>
      <c r="K2364" s="364" t="s">
        <v>128</v>
      </c>
      <c r="L2364" s="364" t="s">
        <v>6577</v>
      </c>
      <c r="M2364" s="364">
        <v>48135</v>
      </c>
      <c r="N2364" s="364" t="s">
        <v>8229</v>
      </c>
      <c r="O2364" s="364" t="s">
        <v>130</v>
      </c>
      <c r="P2364" s="364" t="s">
        <v>8230</v>
      </c>
      <c r="Q2364" s="364"/>
      <c r="R2364" s="364" t="s">
        <v>130</v>
      </c>
      <c r="S2364" s="364" t="s">
        <v>8227</v>
      </c>
      <c r="T2364" s="364"/>
      <c r="U2364" s="364"/>
      <c r="V2364" s="364" t="s">
        <v>1221</v>
      </c>
      <c r="W2364" s="364" t="s">
        <v>1223</v>
      </c>
      <c r="X2364" s="364"/>
      <c r="Y2364" s="364"/>
      <c r="Z2364" s="364">
        <v>306.2</v>
      </c>
      <c r="AA2364" s="364"/>
      <c r="AB2364" s="364"/>
      <c r="AC2364" s="364" t="s">
        <v>1224</v>
      </c>
      <c r="AD2364" s="364">
        <v>2024</v>
      </c>
      <c r="AE2364" s="364">
        <v>2027</v>
      </c>
    </row>
    <row r="2365" spans="1:31" x14ac:dyDescent="0.25">
      <c r="A2365" s="364" t="s">
        <v>8231</v>
      </c>
      <c r="B2365" s="364" t="s">
        <v>1211</v>
      </c>
      <c r="C2365" s="366">
        <v>45645</v>
      </c>
      <c r="D2365" s="366">
        <v>46631</v>
      </c>
      <c r="E2365" s="364"/>
      <c r="F2365" s="364"/>
      <c r="G2365" s="364"/>
      <c r="H2365" s="364" t="s">
        <v>7661</v>
      </c>
      <c r="I2365" s="364" t="s">
        <v>1523</v>
      </c>
      <c r="J2365" s="364" t="s">
        <v>6576</v>
      </c>
      <c r="K2365" s="364" t="s">
        <v>128</v>
      </c>
      <c r="L2365" s="364" t="s">
        <v>6577</v>
      </c>
      <c r="M2365" s="364">
        <v>48135</v>
      </c>
      <c r="N2365" s="364" t="s">
        <v>8232</v>
      </c>
      <c r="O2365" s="364" t="s">
        <v>130</v>
      </c>
      <c r="P2365" s="364" t="s">
        <v>8233</v>
      </c>
      <c r="Q2365" s="364"/>
      <c r="R2365" s="364" t="s">
        <v>130</v>
      </c>
      <c r="S2365" s="364" t="s">
        <v>8234</v>
      </c>
      <c r="T2365" s="364"/>
      <c r="U2365" s="364"/>
      <c r="V2365" s="364" t="s">
        <v>1221</v>
      </c>
      <c r="W2365" s="364" t="s">
        <v>1222</v>
      </c>
      <c r="X2365" s="364"/>
      <c r="Y2365" s="364"/>
      <c r="Z2365" s="364">
        <v>30.21</v>
      </c>
      <c r="AA2365" s="364"/>
      <c r="AB2365" s="364"/>
      <c r="AC2365" s="364" t="s">
        <v>1224</v>
      </c>
      <c r="AD2365" s="364">
        <v>2024</v>
      </c>
      <c r="AE2365" s="364">
        <v>2027</v>
      </c>
    </row>
    <row r="2366" spans="1:31" x14ac:dyDescent="0.25">
      <c r="A2366" s="364" t="s">
        <v>8235</v>
      </c>
      <c r="B2366" s="364" t="s">
        <v>1211</v>
      </c>
      <c r="C2366" s="366">
        <v>45645</v>
      </c>
      <c r="D2366" s="366">
        <v>46631</v>
      </c>
      <c r="E2366" s="364"/>
      <c r="F2366" s="364"/>
      <c r="G2366" s="364"/>
      <c r="H2366" s="364" t="s">
        <v>7661</v>
      </c>
      <c r="I2366" s="364" t="s">
        <v>1523</v>
      </c>
      <c r="J2366" s="364" t="s">
        <v>6576</v>
      </c>
      <c r="K2366" s="364" t="s">
        <v>128</v>
      </c>
      <c r="L2366" s="364" t="s">
        <v>6577</v>
      </c>
      <c r="M2366" s="364">
        <v>48135</v>
      </c>
      <c r="N2366" s="364" t="s">
        <v>8236</v>
      </c>
      <c r="O2366" s="364" t="s">
        <v>130</v>
      </c>
      <c r="P2366" s="364" t="s">
        <v>8237</v>
      </c>
      <c r="Q2366" s="364"/>
      <c r="R2366" s="364" t="s">
        <v>130</v>
      </c>
      <c r="S2366" s="364" t="s">
        <v>8234</v>
      </c>
      <c r="T2366" s="364"/>
      <c r="U2366" s="364"/>
      <c r="V2366" s="364" t="s">
        <v>1221</v>
      </c>
      <c r="W2366" s="364" t="s">
        <v>1223</v>
      </c>
      <c r="X2366" s="364"/>
      <c r="Y2366" s="364"/>
      <c r="Z2366" s="364">
        <v>82.1</v>
      </c>
      <c r="AA2366" s="364"/>
      <c r="AB2366" s="364"/>
      <c r="AC2366" s="364" t="s">
        <v>1224</v>
      </c>
      <c r="AD2366" s="364">
        <v>2024</v>
      </c>
      <c r="AE2366" s="364">
        <v>2027</v>
      </c>
    </row>
    <row r="2367" spans="1:31" x14ac:dyDescent="0.25">
      <c r="A2367" s="364" t="s">
        <v>8238</v>
      </c>
      <c r="B2367" s="364" t="s">
        <v>1211</v>
      </c>
      <c r="C2367" s="366">
        <v>45645</v>
      </c>
      <c r="D2367" s="366">
        <v>46569</v>
      </c>
      <c r="E2367" s="364"/>
      <c r="F2367" s="364"/>
      <c r="G2367" s="364"/>
      <c r="H2367" s="364" t="s">
        <v>7661</v>
      </c>
      <c r="I2367" s="364" t="s">
        <v>1523</v>
      </c>
      <c r="J2367" s="364" t="s">
        <v>8167</v>
      </c>
      <c r="K2367" s="364" t="s">
        <v>128</v>
      </c>
      <c r="L2367" s="364" t="s">
        <v>8168</v>
      </c>
      <c r="M2367" s="364">
        <v>48325</v>
      </c>
      <c r="N2367" s="364" t="s">
        <v>8169</v>
      </c>
      <c r="O2367" s="364" t="s">
        <v>130</v>
      </c>
      <c r="P2367" s="364" t="s">
        <v>8239</v>
      </c>
      <c r="Q2367" s="364"/>
      <c r="R2367" s="364" t="s">
        <v>130</v>
      </c>
      <c r="S2367" s="364" t="s">
        <v>8171</v>
      </c>
      <c r="T2367" s="364"/>
      <c r="U2367" s="364"/>
      <c r="V2367" s="364" t="s">
        <v>1221</v>
      </c>
      <c r="W2367" s="364" t="s">
        <v>1223</v>
      </c>
      <c r="X2367" s="364"/>
      <c r="Y2367" s="364"/>
      <c r="Z2367" s="364">
        <v>100.7</v>
      </c>
      <c r="AA2367" s="364"/>
      <c r="AB2367" s="364"/>
      <c r="AC2367" s="364" t="s">
        <v>1224</v>
      </c>
      <c r="AD2367" s="364">
        <v>2024</v>
      </c>
      <c r="AE2367" s="364">
        <v>2027</v>
      </c>
    </row>
    <row r="2368" spans="1:31" x14ac:dyDescent="0.25">
      <c r="A2368" s="364" t="s">
        <v>8240</v>
      </c>
      <c r="B2368" s="364" t="s">
        <v>1211</v>
      </c>
      <c r="C2368" s="366">
        <v>45061</v>
      </c>
      <c r="D2368" s="366">
        <v>47116</v>
      </c>
      <c r="E2368" s="364"/>
      <c r="F2368" s="364"/>
      <c r="G2368" s="364"/>
      <c r="H2368" s="364" t="s">
        <v>6450</v>
      </c>
      <c r="I2368" s="364" t="s">
        <v>1523</v>
      </c>
      <c r="J2368" s="364" t="s">
        <v>1868</v>
      </c>
      <c r="K2368" s="364" t="s">
        <v>128</v>
      </c>
      <c r="L2368" s="364" t="s">
        <v>8241</v>
      </c>
      <c r="M2368" s="364">
        <v>48275</v>
      </c>
      <c r="N2368" s="364" t="s">
        <v>8242</v>
      </c>
      <c r="O2368" s="364" t="s">
        <v>130</v>
      </c>
      <c r="P2368" s="364" t="s">
        <v>8243</v>
      </c>
      <c r="Q2368" s="364"/>
      <c r="R2368" s="364" t="s">
        <v>130</v>
      </c>
      <c r="S2368" s="364" t="s">
        <v>8244</v>
      </c>
      <c r="T2368" s="364"/>
      <c r="U2368" s="364"/>
      <c r="V2368" s="364" t="s">
        <v>1221</v>
      </c>
      <c r="W2368" s="364" t="s">
        <v>1222</v>
      </c>
      <c r="X2368" s="364"/>
      <c r="Y2368" s="364"/>
      <c r="Z2368" s="364">
        <v>503.91</v>
      </c>
      <c r="AA2368" s="364"/>
      <c r="AB2368" s="364"/>
      <c r="AC2368" s="364" t="s">
        <v>1224</v>
      </c>
      <c r="AD2368" s="364">
        <v>2023</v>
      </c>
      <c r="AE2368" s="364">
        <v>2028</v>
      </c>
    </row>
    <row r="2369" spans="1:31" x14ac:dyDescent="0.25">
      <c r="A2369" s="364" t="s">
        <v>8245</v>
      </c>
      <c r="B2369" s="364" t="s">
        <v>1211</v>
      </c>
      <c r="C2369" s="366">
        <v>45061</v>
      </c>
      <c r="D2369" s="366">
        <v>47116</v>
      </c>
      <c r="E2369" s="364"/>
      <c r="F2369" s="364"/>
      <c r="G2369" s="364"/>
      <c r="H2369" s="364" t="s">
        <v>6450</v>
      </c>
      <c r="I2369" s="364" t="s">
        <v>1523</v>
      </c>
      <c r="J2369" s="364" t="s">
        <v>1868</v>
      </c>
      <c r="K2369" s="364" t="s">
        <v>128</v>
      </c>
      <c r="L2369" s="364" t="s">
        <v>8241</v>
      </c>
      <c r="M2369" s="364">
        <v>48275</v>
      </c>
      <c r="N2369" s="364" t="s">
        <v>8242</v>
      </c>
      <c r="O2369" s="364" t="s">
        <v>130</v>
      </c>
      <c r="P2369" s="364" t="s">
        <v>8246</v>
      </c>
      <c r="Q2369" s="364"/>
      <c r="R2369" s="364" t="s">
        <v>130</v>
      </c>
      <c r="S2369" s="364" t="s">
        <v>8247</v>
      </c>
      <c r="T2369" s="364"/>
      <c r="U2369" s="364"/>
      <c r="V2369" s="364" t="s">
        <v>1221</v>
      </c>
      <c r="W2369" s="364" t="s">
        <v>1223</v>
      </c>
      <c r="X2369" s="364"/>
      <c r="Y2369" s="364"/>
      <c r="Z2369" s="364">
        <v>150.38999999999999</v>
      </c>
      <c r="AA2369" s="364"/>
      <c r="AB2369" s="364"/>
      <c r="AC2369" s="364" t="s">
        <v>1224</v>
      </c>
      <c r="AD2369" s="364">
        <v>2023</v>
      </c>
      <c r="AE2369" s="364">
        <v>2028</v>
      </c>
    </row>
    <row r="2370" spans="1:31" x14ac:dyDescent="0.25">
      <c r="A2370" s="364" t="s">
        <v>8248</v>
      </c>
      <c r="B2370" s="364" t="s">
        <v>1211</v>
      </c>
      <c r="C2370" s="366">
        <v>45329</v>
      </c>
      <c r="D2370" s="366">
        <v>46753</v>
      </c>
      <c r="E2370" s="364"/>
      <c r="F2370" s="364"/>
      <c r="G2370" s="364"/>
      <c r="H2370" s="364" t="s">
        <v>6450</v>
      </c>
      <c r="I2370" s="364" t="s">
        <v>1523</v>
      </c>
      <c r="J2370" s="364" t="s">
        <v>7191</v>
      </c>
      <c r="K2370" s="364" t="s">
        <v>128</v>
      </c>
      <c r="L2370" s="364" t="s">
        <v>7192</v>
      </c>
      <c r="M2370" s="364">
        <v>48293</v>
      </c>
      <c r="N2370" s="364" t="s">
        <v>8249</v>
      </c>
      <c r="O2370" s="364" t="s">
        <v>130</v>
      </c>
      <c r="P2370" s="364" t="s">
        <v>8250</v>
      </c>
      <c r="Q2370" s="364"/>
      <c r="R2370" s="364" t="s">
        <v>130</v>
      </c>
      <c r="S2370" s="364" t="s">
        <v>7336</v>
      </c>
      <c r="T2370" s="364"/>
      <c r="U2370" s="364"/>
      <c r="V2370" s="364" t="s">
        <v>1221</v>
      </c>
      <c r="W2370" s="364" t="s">
        <v>1223</v>
      </c>
      <c r="X2370" s="364"/>
      <c r="Y2370" s="364"/>
      <c r="Z2370" s="364">
        <v>51.74</v>
      </c>
      <c r="AA2370" s="364"/>
      <c r="AB2370" s="364"/>
      <c r="AC2370" s="364" t="s">
        <v>1224</v>
      </c>
      <c r="AD2370" s="364">
        <v>2024</v>
      </c>
      <c r="AE2370" s="364">
        <v>2028</v>
      </c>
    </row>
    <row r="2371" spans="1:31" x14ac:dyDescent="0.25">
      <c r="A2371" s="364" t="s">
        <v>8251</v>
      </c>
      <c r="B2371" s="364" t="s">
        <v>1211</v>
      </c>
      <c r="C2371" s="366">
        <v>45391</v>
      </c>
      <c r="D2371" s="366">
        <v>46752</v>
      </c>
      <c r="E2371" s="364"/>
      <c r="F2371" s="364"/>
      <c r="G2371" s="364"/>
      <c r="H2371" s="364" t="s">
        <v>6450</v>
      </c>
      <c r="I2371" s="364" t="s">
        <v>1523</v>
      </c>
      <c r="J2371" s="364" t="s">
        <v>8252</v>
      </c>
      <c r="K2371" s="364" t="s">
        <v>128</v>
      </c>
      <c r="L2371" s="364" t="s">
        <v>8253</v>
      </c>
      <c r="M2371" s="364">
        <v>48015</v>
      </c>
      <c r="N2371" s="364" t="s">
        <v>8254</v>
      </c>
      <c r="O2371" s="364" t="s">
        <v>130</v>
      </c>
      <c r="P2371" s="364" t="s">
        <v>8255</v>
      </c>
      <c r="Q2371" s="364"/>
      <c r="R2371" s="364" t="s">
        <v>130</v>
      </c>
      <c r="S2371" s="364" t="s">
        <v>8256</v>
      </c>
      <c r="T2371" s="364"/>
      <c r="U2371" s="364"/>
      <c r="V2371" s="364" t="s">
        <v>1221</v>
      </c>
      <c r="W2371" s="364" t="s">
        <v>1222</v>
      </c>
      <c r="X2371" s="364"/>
      <c r="Y2371" s="364"/>
      <c r="Z2371" s="364">
        <v>300.88</v>
      </c>
      <c r="AA2371" s="364"/>
      <c r="AB2371" s="364"/>
      <c r="AC2371" s="364" t="s">
        <v>1224</v>
      </c>
      <c r="AD2371" s="364">
        <v>2024</v>
      </c>
      <c r="AE2371" s="364">
        <v>2027</v>
      </c>
    </row>
    <row r="2372" spans="1:31" x14ac:dyDescent="0.25">
      <c r="A2372" s="364" t="s">
        <v>8257</v>
      </c>
      <c r="B2372" s="364" t="s">
        <v>1211</v>
      </c>
      <c r="C2372" s="366">
        <v>45474</v>
      </c>
      <c r="D2372" s="366">
        <v>46853</v>
      </c>
      <c r="E2372" s="364"/>
      <c r="F2372" s="364"/>
      <c r="G2372" s="364"/>
      <c r="H2372" s="364" t="s">
        <v>6450</v>
      </c>
      <c r="I2372" s="364" t="s">
        <v>1523</v>
      </c>
      <c r="J2372" s="364" t="s">
        <v>8161</v>
      </c>
      <c r="K2372" s="364" t="s">
        <v>128</v>
      </c>
      <c r="L2372" s="364" t="s">
        <v>8162</v>
      </c>
      <c r="M2372" s="364">
        <v>48009</v>
      </c>
      <c r="N2372" s="364" t="s">
        <v>8258</v>
      </c>
      <c r="O2372" s="364" t="s">
        <v>130</v>
      </c>
      <c r="P2372" s="364" t="s">
        <v>8259</v>
      </c>
      <c r="Q2372" s="364"/>
      <c r="R2372" s="364" t="s">
        <v>130</v>
      </c>
      <c r="S2372" s="364" t="s">
        <v>8165</v>
      </c>
      <c r="T2372" s="364"/>
      <c r="U2372" s="364"/>
      <c r="V2372" s="364" t="s">
        <v>1221</v>
      </c>
      <c r="W2372" s="364" t="s">
        <v>1222</v>
      </c>
      <c r="X2372" s="364"/>
      <c r="Y2372" s="364"/>
      <c r="Z2372" s="364">
        <v>308.60000000000002</v>
      </c>
      <c r="AA2372" s="364"/>
      <c r="AB2372" s="364"/>
      <c r="AC2372" s="364" t="s">
        <v>1224</v>
      </c>
      <c r="AD2372" s="364">
        <v>2024</v>
      </c>
      <c r="AE2372" s="364">
        <v>2028</v>
      </c>
    </row>
    <row r="2373" spans="1:31" x14ac:dyDescent="0.25">
      <c r="A2373" s="364" t="s">
        <v>8260</v>
      </c>
      <c r="B2373" s="364" t="s">
        <v>1211</v>
      </c>
      <c r="C2373" s="366">
        <v>45566</v>
      </c>
      <c r="D2373" s="366">
        <v>46934</v>
      </c>
      <c r="E2373" s="364"/>
      <c r="F2373" s="364"/>
      <c r="G2373" s="364"/>
      <c r="H2373" s="364" t="s">
        <v>6450</v>
      </c>
      <c r="I2373" s="364" t="s">
        <v>1523</v>
      </c>
      <c r="J2373" s="364" t="s">
        <v>7705</v>
      </c>
      <c r="K2373" s="364" t="s">
        <v>128</v>
      </c>
      <c r="L2373" s="364" t="s">
        <v>7706</v>
      </c>
      <c r="M2373" s="364">
        <v>48283</v>
      </c>
      <c r="N2373" s="364" t="s">
        <v>8261</v>
      </c>
      <c r="O2373" s="364" t="s">
        <v>130</v>
      </c>
      <c r="P2373" s="364" t="s">
        <v>8262</v>
      </c>
      <c r="Q2373" s="364"/>
      <c r="R2373" s="364" t="s">
        <v>130</v>
      </c>
      <c r="S2373" s="364" t="s">
        <v>8263</v>
      </c>
      <c r="T2373" s="364"/>
      <c r="U2373" s="364"/>
      <c r="V2373" s="364" t="s">
        <v>1221</v>
      </c>
      <c r="W2373" s="364" t="s">
        <v>1222</v>
      </c>
      <c r="X2373" s="364"/>
      <c r="Y2373" s="364"/>
      <c r="Z2373" s="364">
        <v>211.41</v>
      </c>
      <c r="AA2373" s="364"/>
      <c r="AB2373" s="364"/>
      <c r="AC2373" s="364" t="s">
        <v>1224</v>
      </c>
      <c r="AD2373" s="364">
        <v>2024</v>
      </c>
      <c r="AE2373" s="364">
        <v>2028</v>
      </c>
    </row>
    <row r="2374" spans="1:31" x14ac:dyDescent="0.25">
      <c r="A2374" s="364" t="s">
        <v>8264</v>
      </c>
      <c r="B2374" s="364" t="s">
        <v>1211</v>
      </c>
      <c r="C2374" s="366">
        <v>45503</v>
      </c>
      <c r="D2374" s="366">
        <v>46966</v>
      </c>
      <c r="E2374" s="364"/>
      <c r="F2374" s="364"/>
      <c r="G2374" s="364"/>
      <c r="H2374" s="364" t="s">
        <v>6450</v>
      </c>
      <c r="I2374" s="364" t="s">
        <v>1523</v>
      </c>
      <c r="J2374" s="364" t="s">
        <v>6474</v>
      </c>
      <c r="K2374" s="364" t="s">
        <v>128</v>
      </c>
      <c r="L2374" s="364" t="s">
        <v>6475</v>
      </c>
      <c r="M2374" s="364">
        <v>48163</v>
      </c>
      <c r="N2374" s="364" t="s">
        <v>8265</v>
      </c>
      <c r="O2374" s="364" t="s">
        <v>130</v>
      </c>
      <c r="P2374" s="364" t="s">
        <v>8266</v>
      </c>
      <c r="Q2374" s="364"/>
      <c r="R2374" s="364" t="s">
        <v>130</v>
      </c>
      <c r="S2374" s="364" t="s">
        <v>8267</v>
      </c>
      <c r="T2374" s="364"/>
      <c r="U2374" s="364"/>
      <c r="V2374" s="364" t="s">
        <v>1221</v>
      </c>
      <c r="W2374" s="364" t="s">
        <v>1222</v>
      </c>
      <c r="X2374" s="364"/>
      <c r="Y2374" s="364"/>
      <c r="Z2374" s="364">
        <v>204.9</v>
      </c>
      <c r="AA2374" s="364"/>
      <c r="AB2374" s="364"/>
      <c r="AC2374" s="364" t="s">
        <v>1224</v>
      </c>
      <c r="AD2374" s="364">
        <v>2024</v>
      </c>
      <c r="AE2374" s="364">
        <v>2028</v>
      </c>
    </row>
    <row r="2375" spans="1:31" x14ac:dyDescent="0.25">
      <c r="A2375" s="364" t="s">
        <v>8268</v>
      </c>
      <c r="B2375" s="364" t="s">
        <v>1211</v>
      </c>
      <c r="C2375" s="366">
        <v>45520</v>
      </c>
      <c r="D2375" s="366">
        <v>46966</v>
      </c>
      <c r="E2375" s="364"/>
      <c r="F2375" s="364"/>
      <c r="G2375" s="364"/>
      <c r="H2375" s="364" t="s">
        <v>6450</v>
      </c>
      <c r="I2375" s="364" t="s">
        <v>1523</v>
      </c>
      <c r="J2375" s="364" t="s">
        <v>6474</v>
      </c>
      <c r="K2375" s="364" t="s">
        <v>128</v>
      </c>
      <c r="L2375" s="364" t="s">
        <v>6475</v>
      </c>
      <c r="M2375" s="364">
        <v>48163</v>
      </c>
      <c r="N2375" s="364" t="s">
        <v>8265</v>
      </c>
      <c r="O2375" s="364" t="s">
        <v>130</v>
      </c>
      <c r="P2375" s="364" t="s">
        <v>8269</v>
      </c>
      <c r="Q2375" s="364"/>
      <c r="R2375" s="364" t="s">
        <v>130</v>
      </c>
      <c r="S2375" s="364" t="s">
        <v>8267</v>
      </c>
      <c r="T2375" s="364"/>
      <c r="U2375" s="364"/>
      <c r="V2375" s="364" t="s">
        <v>1221</v>
      </c>
      <c r="W2375" s="364" t="s">
        <v>1223</v>
      </c>
      <c r="X2375" s="364"/>
      <c r="Y2375" s="364"/>
      <c r="Z2375" s="364">
        <v>102.2</v>
      </c>
      <c r="AA2375" s="364"/>
      <c r="AB2375" s="364"/>
      <c r="AC2375" s="364" t="s">
        <v>1224</v>
      </c>
      <c r="AD2375" s="364">
        <v>2024</v>
      </c>
      <c r="AE2375" s="364">
        <v>2028</v>
      </c>
    </row>
    <row r="2376" spans="1:31" x14ac:dyDescent="0.25">
      <c r="A2376" s="364" t="s">
        <v>8270</v>
      </c>
      <c r="B2376" s="364" t="s">
        <v>1211</v>
      </c>
      <c r="C2376" s="366">
        <v>45520</v>
      </c>
      <c r="D2376" s="366">
        <v>47026</v>
      </c>
      <c r="E2376" s="364"/>
      <c r="F2376" s="364"/>
      <c r="G2376" s="364"/>
      <c r="H2376" s="364" t="s">
        <v>6450</v>
      </c>
      <c r="I2376" s="364" t="s">
        <v>1523</v>
      </c>
      <c r="J2376" s="364" t="s">
        <v>8271</v>
      </c>
      <c r="K2376" s="364" t="s">
        <v>128</v>
      </c>
      <c r="L2376" s="364" t="s">
        <v>8272</v>
      </c>
      <c r="M2376" s="364">
        <v>48387</v>
      </c>
      <c r="N2376" s="364" t="s">
        <v>8273</v>
      </c>
      <c r="O2376" s="364" t="s">
        <v>130</v>
      </c>
      <c r="P2376" s="364" t="s">
        <v>8274</v>
      </c>
      <c r="Q2376" s="364"/>
      <c r="R2376" s="364" t="s">
        <v>130</v>
      </c>
      <c r="S2376" s="364" t="s">
        <v>8275</v>
      </c>
      <c r="T2376" s="364"/>
      <c r="U2376" s="364"/>
      <c r="V2376" s="364" t="s">
        <v>1221</v>
      </c>
      <c r="W2376" s="364" t="s">
        <v>1223</v>
      </c>
      <c r="X2376" s="364"/>
      <c r="Y2376" s="364"/>
      <c r="Z2376" s="364">
        <v>130.57</v>
      </c>
      <c r="AA2376" s="364"/>
      <c r="AB2376" s="364"/>
      <c r="AC2376" s="364" t="s">
        <v>1224</v>
      </c>
      <c r="AD2376" s="364">
        <v>2024</v>
      </c>
      <c r="AE2376" s="364">
        <v>2028</v>
      </c>
    </row>
    <row r="2377" spans="1:31" x14ac:dyDescent="0.25">
      <c r="A2377" s="364" t="s">
        <v>8276</v>
      </c>
      <c r="B2377" s="364" t="s">
        <v>1211</v>
      </c>
      <c r="C2377" s="366">
        <v>45520</v>
      </c>
      <c r="D2377" s="366">
        <v>47026</v>
      </c>
      <c r="E2377" s="364"/>
      <c r="F2377" s="364"/>
      <c r="G2377" s="364"/>
      <c r="H2377" s="364" t="s">
        <v>6450</v>
      </c>
      <c r="I2377" s="364" t="s">
        <v>1523</v>
      </c>
      <c r="J2377" s="364" t="s">
        <v>8271</v>
      </c>
      <c r="K2377" s="364" t="s">
        <v>128</v>
      </c>
      <c r="L2377" s="364" t="s">
        <v>8272</v>
      </c>
      <c r="M2377" s="364">
        <v>48387</v>
      </c>
      <c r="N2377" s="364" t="s">
        <v>8273</v>
      </c>
      <c r="O2377" s="364" t="s">
        <v>130</v>
      </c>
      <c r="P2377" s="364" t="s">
        <v>8277</v>
      </c>
      <c r="Q2377" s="364"/>
      <c r="R2377" s="364" t="s">
        <v>130</v>
      </c>
      <c r="S2377" s="364" t="s">
        <v>8275</v>
      </c>
      <c r="T2377" s="364"/>
      <c r="U2377" s="364"/>
      <c r="V2377" s="364" t="s">
        <v>1221</v>
      </c>
      <c r="W2377" s="364" t="s">
        <v>1222</v>
      </c>
      <c r="X2377" s="364"/>
      <c r="Y2377" s="364"/>
      <c r="Z2377" s="364">
        <v>125.63</v>
      </c>
      <c r="AA2377" s="364"/>
      <c r="AB2377" s="364"/>
      <c r="AC2377" s="364" t="s">
        <v>1224</v>
      </c>
      <c r="AD2377" s="364">
        <v>2024</v>
      </c>
      <c r="AE2377" s="364">
        <v>2028</v>
      </c>
    </row>
    <row r="2378" spans="1:31" x14ac:dyDescent="0.25">
      <c r="A2378" s="364" t="s">
        <v>8278</v>
      </c>
      <c r="B2378" s="364" t="s">
        <v>1211</v>
      </c>
      <c r="C2378" s="366">
        <v>45539</v>
      </c>
      <c r="D2378" s="366">
        <v>47021</v>
      </c>
      <c r="E2378" s="364"/>
      <c r="F2378" s="364"/>
      <c r="G2378" s="364"/>
      <c r="H2378" s="364" t="s">
        <v>6450</v>
      </c>
      <c r="I2378" s="364" t="s">
        <v>1523</v>
      </c>
      <c r="J2378" s="364" t="s">
        <v>1548</v>
      </c>
      <c r="K2378" s="364" t="s">
        <v>128</v>
      </c>
      <c r="L2378" s="364" t="s">
        <v>8279</v>
      </c>
      <c r="M2378" s="364">
        <v>48335</v>
      </c>
      <c r="N2378" s="364" t="s">
        <v>8280</v>
      </c>
      <c r="O2378" s="364" t="s">
        <v>130</v>
      </c>
      <c r="P2378" s="364" t="s">
        <v>8281</v>
      </c>
      <c r="Q2378" s="364"/>
      <c r="R2378" s="364" t="s">
        <v>130</v>
      </c>
      <c r="S2378" s="364" t="s">
        <v>8282</v>
      </c>
      <c r="T2378" s="364"/>
      <c r="U2378" s="364"/>
      <c r="V2378" s="364" t="s">
        <v>1221</v>
      </c>
      <c r="W2378" s="364" t="s">
        <v>1222</v>
      </c>
      <c r="X2378" s="364"/>
      <c r="Y2378" s="364"/>
      <c r="Z2378" s="364">
        <v>502.2</v>
      </c>
      <c r="AA2378" s="364"/>
      <c r="AB2378" s="364"/>
      <c r="AC2378" s="364" t="s">
        <v>1224</v>
      </c>
      <c r="AD2378" s="364">
        <v>2024</v>
      </c>
      <c r="AE2378" s="364">
        <v>2028</v>
      </c>
    </row>
    <row r="2379" spans="1:31" x14ac:dyDescent="0.25">
      <c r="A2379" s="364" t="s">
        <v>8283</v>
      </c>
      <c r="B2379" s="364" t="s">
        <v>1211</v>
      </c>
      <c r="C2379" s="366">
        <v>45566</v>
      </c>
      <c r="D2379" s="366">
        <v>47021</v>
      </c>
      <c r="E2379" s="364"/>
      <c r="F2379" s="364"/>
      <c r="G2379" s="364"/>
      <c r="H2379" s="364" t="s">
        <v>6450</v>
      </c>
      <c r="I2379" s="364" t="s">
        <v>1523</v>
      </c>
      <c r="J2379" s="364" t="s">
        <v>1548</v>
      </c>
      <c r="K2379" s="364" t="s">
        <v>128</v>
      </c>
      <c r="L2379" s="364" t="s">
        <v>8279</v>
      </c>
      <c r="M2379" s="364">
        <v>48335</v>
      </c>
      <c r="N2379" s="364" t="s">
        <v>8280</v>
      </c>
      <c r="O2379" s="364" t="s">
        <v>130</v>
      </c>
      <c r="P2379" s="364" t="s">
        <v>8284</v>
      </c>
      <c r="Q2379" s="364"/>
      <c r="R2379" s="364" t="s">
        <v>130</v>
      </c>
      <c r="S2379" s="364" t="s">
        <v>8285</v>
      </c>
      <c r="T2379" s="364"/>
      <c r="U2379" s="364"/>
      <c r="V2379" s="364" t="s">
        <v>1221</v>
      </c>
      <c r="W2379" s="364" t="s">
        <v>1223</v>
      </c>
      <c r="X2379" s="364"/>
      <c r="Y2379" s="364"/>
      <c r="Z2379" s="364">
        <v>207.02</v>
      </c>
      <c r="AA2379" s="364"/>
      <c r="AB2379" s="364"/>
      <c r="AC2379" s="364" t="s">
        <v>1224</v>
      </c>
      <c r="AD2379" s="364">
        <v>2024</v>
      </c>
      <c r="AE2379" s="364">
        <v>2028</v>
      </c>
    </row>
    <row r="2380" spans="1:31" x14ac:dyDescent="0.25">
      <c r="A2380" s="364" t="s">
        <v>8286</v>
      </c>
      <c r="B2380" s="364" t="s">
        <v>1211</v>
      </c>
      <c r="C2380" s="366">
        <v>45575</v>
      </c>
      <c r="D2380" s="366">
        <v>46905</v>
      </c>
      <c r="E2380" s="364"/>
      <c r="F2380" s="364"/>
      <c r="G2380" s="364"/>
      <c r="H2380" s="364" t="s">
        <v>6450</v>
      </c>
      <c r="I2380" s="364" t="s">
        <v>1523</v>
      </c>
      <c r="J2380" s="364" t="s">
        <v>7830</v>
      </c>
      <c r="K2380" s="364" t="s">
        <v>128</v>
      </c>
      <c r="L2380" s="364" t="s">
        <v>7831</v>
      </c>
      <c r="M2380" s="364">
        <v>48109</v>
      </c>
      <c r="N2380" s="364" t="s">
        <v>8287</v>
      </c>
      <c r="O2380" s="364" t="s">
        <v>130</v>
      </c>
      <c r="P2380" s="364" t="s">
        <v>8288</v>
      </c>
      <c r="Q2380" s="364"/>
      <c r="R2380" s="364" t="s">
        <v>130</v>
      </c>
      <c r="S2380" s="364" t="s">
        <v>8289</v>
      </c>
      <c r="T2380" s="364"/>
      <c r="U2380" s="364"/>
      <c r="V2380" s="364" t="s">
        <v>1221</v>
      </c>
      <c r="W2380" s="364" t="s">
        <v>1223</v>
      </c>
      <c r="X2380" s="364"/>
      <c r="Y2380" s="364"/>
      <c r="Z2380" s="364">
        <v>155.30000000000001</v>
      </c>
      <c r="AA2380" s="364"/>
      <c r="AB2380" s="364"/>
      <c r="AC2380" s="364" t="s">
        <v>1224</v>
      </c>
      <c r="AD2380" s="364">
        <v>2024</v>
      </c>
      <c r="AE2380" s="364">
        <v>2028</v>
      </c>
    </row>
    <row r="2381" spans="1:31" x14ac:dyDescent="0.25">
      <c r="A2381" s="364" t="s">
        <v>8290</v>
      </c>
      <c r="B2381" s="364" t="s">
        <v>1211</v>
      </c>
      <c r="C2381" s="366">
        <v>45645</v>
      </c>
      <c r="D2381" s="366">
        <v>46918</v>
      </c>
      <c r="E2381" s="364"/>
      <c r="F2381" s="364"/>
      <c r="G2381" s="364"/>
      <c r="H2381" s="364" t="s">
        <v>7661</v>
      </c>
      <c r="I2381" s="364" t="s">
        <v>1523</v>
      </c>
      <c r="J2381" s="364" t="s">
        <v>6492</v>
      </c>
      <c r="K2381" s="364" t="s">
        <v>128</v>
      </c>
      <c r="L2381" s="364" t="s">
        <v>6493</v>
      </c>
      <c r="M2381" s="364">
        <v>48145</v>
      </c>
      <c r="N2381" s="364" t="s">
        <v>8291</v>
      </c>
      <c r="O2381" s="364" t="s">
        <v>130</v>
      </c>
      <c r="P2381" s="364" t="s">
        <v>8292</v>
      </c>
      <c r="Q2381" s="364"/>
      <c r="R2381" s="364" t="s">
        <v>130</v>
      </c>
      <c r="S2381" s="364" t="s">
        <v>8293</v>
      </c>
      <c r="T2381" s="364"/>
      <c r="U2381" s="364"/>
      <c r="V2381" s="364" t="s">
        <v>1221</v>
      </c>
      <c r="W2381" s="364" t="s">
        <v>1222</v>
      </c>
      <c r="X2381" s="364"/>
      <c r="Y2381" s="364"/>
      <c r="Z2381" s="364">
        <v>60.35</v>
      </c>
      <c r="AA2381" s="364"/>
      <c r="AB2381" s="364"/>
      <c r="AC2381" s="364" t="s">
        <v>1224</v>
      </c>
      <c r="AD2381" s="364">
        <v>2024</v>
      </c>
      <c r="AE2381" s="364">
        <v>2028</v>
      </c>
    </row>
    <row r="2382" spans="1:31" x14ac:dyDescent="0.25">
      <c r="A2382" s="364" t="s">
        <v>8294</v>
      </c>
      <c r="B2382" s="364" t="s">
        <v>1211</v>
      </c>
      <c r="C2382" s="366">
        <v>45645</v>
      </c>
      <c r="D2382" s="366">
        <v>46918</v>
      </c>
      <c r="E2382" s="364"/>
      <c r="F2382" s="364"/>
      <c r="G2382" s="364"/>
      <c r="H2382" s="364" t="s">
        <v>7661</v>
      </c>
      <c r="I2382" s="364" t="s">
        <v>1523</v>
      </c>
      <c r="J2382" s="364" t="s">
        <v>6492</v>
      </c>
      <c r="K2382" s="364" t="s">
        <v>128</v>
      </c>
      <c r="L2382" s="364" t="s">
        <v>6493</v>
      </c>
      <c r="M2382" s="364">
        <v>48145</v>
      </c>
      <c r="N2382" s="364" t="s">
        <v>8291</v>
      </c>
      <c r="O2382" s="364" t="s">
        <v>130</v>
      </c>
      <c r="P2382" s="364" t="s">
        <v>8295</v>
      </c>
      <c r="Q2382" s="364"/>
      <c r="R2382" s="364" t="s">
        <v>130</v>
      </c>
      <c r="S2382" s="364" t="s">
        <v>8293</v>
      </c>
      <c r="T2382" s="364"/>
      <c r="U2382" s="364"/>
      <c r="V2382" s="364" t="s">
        <v>1221</v>
      </c>
      <c r="W2382" s="364" t="s">
        <v>1223</v>
      </c>
      <c r="X2382" s="364"/>
      <c r="Y2382" s="364"/>
      <c r="Z2382" s="364">
        <v>1.71</v>
      </c>
      <c r="AA2382" s="364"/>
      <c r="AB2382" s="364"/>
      <c r="AC2382" s="364" t="s">
        <v>1224</v>
      </c>
      <c r="AD2382" s="364">
        <v>2024</v>
      </c>
      <c r="AE2382" s="364">
        <v>2028</v>
      </c>
    </row>
    <row r="2383" spans="1:31" x14ac:dyDescent="0.25">
      <c r="A2383" s="364" t="s">
        <v>8296</v>
      </c>
      <c r="B2383" s="364" t="s">
        <v>1211</v>
      </c>
      <c r="C2383" s="366">
        <v>45594</v>
      </c>
      <c r="D2383" s="366">
        <v>46905</v>
      </c>
      <c r="E2383" s="364"/>
      <c r="F2383" s="364"/>
      <c r="G2383" s="364"/>
      <c r="H2383" s="364" t="s">
        <v>6450</v>
      </c>
      <c r="I2383" s="364" t="s">
        <v>1523</v>
      </c>
      <c r="J2383" s="364" t="s">
        <v>6742</v>
      </c>
      <c r="K2383" s="364" t="s">
        <v>128</v>
      </c>
      <c r="L2383" s="364" t="s">
        <v>6743</v>
      </c>
      <c r="M2383" s="364">
        <v>48371</v>
      </c>
      <c r="N2383" s="364" t="s">
        <v>8297</v>
      </c>
      <c r="O2383" s="364" t="s">
        <v>130</v>
      </c>
      <c r="P2383" s="364" t="s">
        <v>8298</v>
      </c>
      <c r="Q2383" s="364"/>
      <c r="R2383" s="364" t="s">
        <v>130</v>
      </c>
      <c r="S2383" s="364" t="s">
        <v>8299</v>
      </c>
      <c r="T2383" s="364"/>
      <c r="U2383" s="364"/>
      <c r="V2383" s="364" t="s">
        <v>1221</v>
      </c>
      <c r="W2383" s="364" t="s">
        <v>1222</v>
      </c>
      <c r="X2383" s="364"/>
      <c r="Y2383" s="364"/>
      <c r="Z2383" s="364">
        <v>354.8</v>
      </c>
      <c r="AA2383" s="364"/>
      <c r="AB2383" s="364"/>
      <c r="AC2383" s="364" t="s">
        <v>1224</v>
      </c>
      <c r="AD2383" s="364">
        <v>2024</v>
      </c>
      <c r="AE2383" s="364">
        <v>2028</v>
      </c>
    </row>
    <row r="2384" spans="1:31" x14ac:dyDescent="0.25">
      <c r="A2384" s="364" t="s">
        <v>8300</v>
      </c>
      <c r="B2384" s="364" t="s">
        <v>1211</v>
      </c>
      <c r="C2384" s="366">
        <v>45594</v>
      </c>
      <c r="D2384" s="366">
        <v>46905</v>
      </c>
      <c r="E2384" s="364"/>
      <c r="F2384" s="364"/>
      <c r="G2384" s="364"/>
      <c r="H2384" s="364" t="s">
        <v>6450</v>
      </c>
      <c r="I2384" s="364" t="s">
        <v>1523</v>
      </c>
      <c r="J2384" s="364" t="s">
        <v>6742</v>
      </c>
      <c r="K2384" s="364" t="s">
        <v>128</v>
      </c>
      <c r="L2384" s="364" t="s">
        <v>6743</v>
      </c>
      <c r="M2384" s="364">
        <v>48371</v>
      </c>
      <c r="N2384" s="364" t="s">
        <v>8297</v>
      </c>
      <c r="O2384" s="364" t="s">
        <v>130</v>
      </c>
      <c r="P2384" s="364" t="s">
        <v>8301</v>
      </c>
      <c r="Q2384" s="364"/>
      <c r="R2384" s="364" t="s">
        <v>130</v>
      </c>
      <c r="S2384" s="364" t="s">
        <v>8302</v>
      </c>
      <c r="T2384" s="364"/>
      <c r="U2384" s="364"/>
      <c r="V2384" s="364" t="s">
        <v>1221</v>
      </c>
      <c r="W2384" s="364" t="s">
        <v>1223</v>
      </c>
      <c r="X2384" s="364"/>
      <c r="Y2384" s="364"/>
      <c r="Z2384" s="364">
        <v>114.43</v>
      </c>
      <c r="AA2384" s="364"/>
      <c r="AB2384" s="364"/>
      <c r="AC2384" s="364" t="s">
        <v>1224</v>
      </c>
      <c r="AD2384" s="364">
        <v>2024</v>
      </c>
      <c r="AE2384" s="364">
        <v>2028</v>
      </c>
    </row>
    <row r="2385" spans="1:31" x14ac:dyDescent="0.25">
      <c r="A2385" s="364" t="s">
        <v>8303</v>
      </c>
      <c r="B2385" s="364" t="s">
        <v>1211</v>
      </c>
      <c r="C2385" s="366">
        <v>45573</v>
      </c>
      <c r="D2385" s="366">
        <v>46813</v>
      </c>
      <c r="E2385" s="364"/>
      <c r="F2385" s="364"/>
      <c r="G2385" s="364"/>
      <c r="H2385" s="364" t="s">
        <v>6450</v>
      </c>
      <c r="I2385" s="364" t="s">
        <v>1523</v>
      </c>
      <c r="J2385" s="364" t="s">
        <v>8186</v>
      </c>
      <c r="K2385" s="364" t="s">
        <v>128</v>
      </c>
      <c r="L2385" s="364" t="s">
        <v>8187</v>
      </c>
      <c r="M2385" s="364">
        <v>48127</v>
      </c>
      <c r="N2385" s="364" t="s">
        <v>8304</v>
      </c>
      <c r="O2385" s="364" t="s">
        <v>130</v>
      </c>
      <c r="P2385" s="364" t="s">
        <v>8305</v>
      </c>
      <c r="Q2385" s="364"/>
      <c r="R2385" s="364" t="s">
        <v>130</v>
      </c>
      <c r="S2385" s="364" t="s">
        <v>8306</v>
      </c>
      <c r="T2385" s="364"/>
      <c r="U2385" s="364"/>
      <c r="V2385" s="364" t="s">
        <v>1221</v>
      </c>
      <c r="W2385" s="364" t="s">
        <v>1222</v>
      </c>
      <c r="X2385" s="364"/>
      <c r="Y2385" s="364"/>
      <c r="Z2385" s="364">
        <v>406</v>
      </c>
      <c r="AA2385" s="364"/>
      <c r="AB2385" s="364"/>
      <c r="AC2385" s="364" t="s">
        <v>1224</v>
      </c>
      <c r="AD2385" s="364">
        <v>2024</v>
      </c>
      <c r="AE2385" s="364">
        <v>2028</v>
      </c>
    </row>
    <row r="2386" spans="1:31" x14ac:dyDescent="0.25">
      <c r="A2386" s="364" t="s">
        <v>8307</v>
      </c>
      <c r="B2386" s="364" t="s">
        <v>1211</v>
      </c>
      <c r="C2386" s="366">
        <v>45566</v>
      </c>
      <c r="D2386" s="366">
        <v>46813</v>
      </c>
      <c r="E2386" s="364"/>
      <c r="F2386" s="364"/>
      <c r="G2386" s="364"/>
      <c r="H2386" s="364" t="s">
        <v>6450</v>
      </c>
      <c r="I2386" s="364" t="s">
        <v>1523</v>
      </c>
      <c r="J2386" s="364" t="s">
        <v>8186</v>
      </c>
      <c r="K2386" s="364" t="s">
        <v>128</v>
      </c>
      <c r="L2386" s="364" t="s">
        <v>8187</v>
      </c>
      <c r="M2386" s="364">
        <v>48127</v>
      </c>
      <c r="N2386" s="364" t="s">
        <v>8304</v>
      </c>
      <c r="O2386" s="364" t="s">
        <v>130</v>
      </c>
      <c r="P2386" s="364" t="s">
        <v>8308</v>
      </c>
      <c r="Q2386" s="364"/>
      <c r="R2386" s="364" t="s">
        <v>130</v>
      </c>
      <c r="S2386" s="364" t="s">
        <v>8309</v>
      </c>
      <c r="T2386" s="364"/>
      <c r="U2386" s="364"/>
      <c r="V2386" s="364" t="s">
        <v>1221</v>
      </c>
      <c r="W2386" s="364" t="s">
        <v>1223</v>
      </c>
      <c r="X2386" s="364"/>
      <c r="Y2386" s="364"/>
      <c r="Z2386" s="364">
        <v>406</v>
      </c>
      <c r="AA2386" s="364"/>
      <c r="AB2386" s="364"/>
      <c r="AC2386" s="364" t="s">
        <v>1224</v>
      </c>
      <c r="AD2386" s="364">
        <v>2024</v>
      </c>
      <c r="AE2386" s="364">
        <v>2028</v>
      </c>
    </row>
    <row r="2387" spans="1:31" x14ac:dyDescent="0.25">
      <c r="A2387" s="364" t="s">
        <v>8310</v>
      </c>
      <c r="B2387" s="364" t="s">
        <v>1211</v>
      </c>
      <c r="C2387" s="366">
        <v>45575</v>
      </c>
      <c r="D2387" s="366">
        <v>46934</v>
      </c>
      <c r="E2387" s="364"/>
      <c r="F2387" s="364"/>
      <c r="G2387" s="364"/>
      <c r="H2387" s="364" t="s">
        <v>6450</v>
      </c>
      <c r="I2387" s="364" t="s">
        <v>1523</v>
      </c>
      <c r="J2387" s="364" t="s">
        <v>8063</v>
      </c>
      <c r="K2387" s="364" t="s">
        <v>128</v>
      </c>
      <c r="L2387" s="364" t="s">
        <v>8064</v>
      </c>
      <c r="M2387" s="364">
        <v>48409</v>
      </c>
      <c r="N2387" s="364" t="s">
        <v>8311</v>
      </c>
      <c r="O2387" s="364" t="s">
        <v>130</v>
      </c>
      <c r="P2387" s="364" t="s">
        <v>8312</v>
      </c>
      <c r="Q2387" s="364"/>
      <c r="R2387" s="364" t="s">
        <v>130</v>
      </c>
      <c r="S2387" s="364" t="s">
        <v>8313</v>
      </c>
      <c r="T2387" s="364"/>
      <c r="U2387" s="364"/>
      <c r="V2387" s="364" t="s">
        <v>1221</v>
      </c>
      <c r="W2387" s="364" t="s">
        <v>1222</v>
      </c>
      <c r="X2387" s="364"/>
      <c r="Y2387" s="364"/>
      <c r="Z2387" s="364">
        <v>301.60000000000002</v>
      </c>
      <c r="AA2387" s="364"/>
      <c r="AB2387" s="364"/>
      <c r="AC2387" s="364" t="s">
        <v>1224</v>
      </c>
      <c r="AD2387" s="364">
        <v>2024</v>
      </c>
      <c r="AE2387" s="364">
        <v>2028</v>
      </c>
    </row>
    <row r="2388" spans="1:31" x14ac:dyDescent="0.25">
      <c r="A2388" s="364" t="s">
        <v>8314</v>
      </c>
      <c r="B2388" s="364" t="s">
        <v>1211</v>
      </c>
      <c r="C2388" s="366">
        <v>45575</v>
      </c>
      <c r="D2388" s="366">
        <v>46934</v>
      </c>
      <c r="E2388" s="364"/>
      <c r="F2388" s="364"/>
      <c r="G2388" s="364"/>
      <c r="H2388" s="364" t="s">
        <v>6450</v>
      </c>
      <c r="I2388" s="364" t="s">
        <v>1523</v>
      </c>
      <c r="J2388" s="364" t="s">
        <v>8063</v>
      </c>
      <c r="K2388" s="364" t="s">
        <v>128</v>
      </c>
      <c r="L2388" s="364" t="s">
        <v>8064</v>
      </c>
      <c r="M2388" s="364">
        <v>48409</v>
      </c>
      <c r="N2388" s="364" t="s">
        <v>8315</v>
      </c>
      <c r="O2388" s="364" t="s">
        <v>130</v>
      </c>
      <c r="P2388" s="364" t="s">
        <v>8316</v>
      </c>
      <c r="Q2388" s="364"/>
      <c r="R2388" s="364" t="s">
        <v>130</v>
      </c>
      <c r="S2388" s="364" t="s">
        <v>8313</v>
      </c>
      <c r="T2388" s="364"/>
      <c r="U2388" s="364"/>
      <c r="V2388" s="364" t="s">
        <v>1221</v>
      </c>
      <c r="W2388" s="364" t="s">
        <v>1223</v>
      </c>
      <c r="X2388" s="364"/>
      <c r="Y2388" s="364"/>
      <c r="Z2388" s="364">
        <v>256.3</v>
      </c>
      <c r="AA2388" s="364"/>
      <c r="AB2388" s="364"/>
      <c r="AC2388" s="364" t="s">
        <v>1224</v>
      </c>
      <c r="AD2388" s="364">
        <v>2024</v>
      </c>
      <c r="AE2388" s="364">
        <v>2028</v>
      </c>
    </row>
    <row r="2389" spans="1:31" x14ac:dyDescent="0.25">
      <c r="A2389" s="364" t="s">
        <v>8317</v>
      </c>
      <c r="B2389" s="364" t="s">
        <v>1211</v>
      </c>
      <c r="C2389" s="366">
        <v>45615</v>
      </c>
      <c r="D2389" s="366">
        <v>46905</v>
      </c>
      <c r="E2389" s="364"/>
      <c r="F2389" s="364"/>
      <c r="G2389" s="364"/>
      <c r="H2389" s="364" t="s">
        <v>7661</v>
      </c>
      <c r="I2389" s="364" t="s">
        <v>1523</v>
      </c>
      <c r="J2389" s="364" t="s">
        <v>8318</v>
      </c>
      <c r="K2389" s="364" t="s">
        <v>128</v>
      </c>
      <c r="L2389" s="364" t="s">
        <v>8319</v>
      </c>
      <c r="M2389" s="364">
        <v>48503</v>
      </c>
      <c r="N2389" s="364" t="s">
        <v>8320</v>
      </c>
      <c r="O2389" s="364" t="s">
        <v>130</v>
      </c>
      <c r="P2389" s="364" t="s">
        <v>8321</v>
      </c>
      <c r="Q2389" s="364"/>
      <c r="R2389" s="364" t="s">
        <v>130</v>
      </c>
      <c r="S2389" s="364" t="s">
        <v>8322</v>
      </c>
      <c r="T2389" s="364"/>
      <c r="U2389" s="364"/>
      <c r="V2389" s="364" t="s">
        <v>1221</v>
      </c>
      <c r="W2389" s="364" t="s">
        <v>1222</v>
      </c>
      <c r="X2389" s="364"/>
      <c r="Y2389" s="364"/>
      <c r="Z2389" s="364">
        <v>303.39999999999998</v>
      </c>
      <c r="AA2389" s="364"/>
      <c r="AB2389" s="364"/>
      <c r="AC2389" s="364" t="s">
        <v>1224</v>
      </c>
      <c r="AD2389" s="364">
        <v>2024</v>
      </c>
      <c r="AE2389" s="364">
        <v>2028</v>
      </c>
    </row>
    <row r="2390" spans="1:31" x14ac:dyDescent="0.25">
      <c r="A2390" s="364" t="s">
        <v>8323</v>
      </c>
      <c r="B2390" s="364" t="s">
        <v>1211</v>
      </c>
      <c r="C2390" s="366">
        <v>45615</v>
      </c>
      <c r="D2390" s="366">
        <v>46905</v>
      </c>
      <c r="E2390" s="364"/>
      <c r="F2390" s="364"/>
      <c r="G2390" s="364"/>
      <c r="H2390" s="364" t="s">
        <v>7661</v>
      </c>
      <c r="I2390" s="364" t="s">
        <v>1523</v>
      </c>
      <c r="J2390" s="364" t="s">
        <v>8318</v>
      </c>
      <c r="K2390" s="364" t="s">
        <v>128</v>
      </c>
      <c r="L2390" s="364" t="s">
        <v>8319</v>
      </c>
      <c r="M2390" s="364">
        <v>48503</v>
      </c>
      <c r="N2390" s="364" t="s">
        <v>8324</v>
      </c>
      <c r="O2390" s="364" t="s">
        <v>130</v>
      </c>
      <c r="P2390" s="364" t="s">
        <v>8325</v>
      </c>
      <c r="Q2390" s="364"/>
      <c r="R2390" s="364" t="s">
        <v>130</v>
      </c>
      <c r="S2390" s="364" t="s">
        <v>8326</v>
      </c>
      <c r="T2390" s="364"/>
      <c r="U2390" s="364"/>
      <c r="V2390" s="364" t="s">
        <v>1221</v>
      </c>
      <c r="W2390" s="364" t="s">
        <v>1223</v>
      </c>
      <c r="X2390" s="364"/>
      <c r="Y2390" s="364"/>
      <c r="Z2390" s="364">
        <v>207.09</v>
      </c>
      <c r="AA2390" s="364"/>
      <c r="AB2390" s="364"/>
      <c r="AC2390" s="364" t="s">
        <v>1224</v>
      </c>
      <c r="AD2390" s="364">
        <v>2024</v>
      </c>
      <c r="AE2390" s="364">
        <v>2028</v>
      </c>
    </row>
    <row r="2391" spans="1:31" x14ac:dyDescent="0.25">
      <c r="A2391" s="364" t="s">
        <v>8327</v>
      </c>
      <c r="B2391" s="364" t="s">
        <v>1211</v>
      </c>
      <c r="C2391" s="366">
        <v>45594</v>
      </c>
      <c r="D2391" s="366">
        <v>46905</v>
      </c>
      <c r="E2391" s="364"/>
      <c r="F2391" s="364"/>
      <c r="G2391" s="364"/>
      <c r="H2391" s="364" t="s">
        <v>6450</v>
      </c>
      <c r="I2391" s="364" t="s">
        <v>1523</v>
      </c>
      <c r="J2391" s="364" t="s">
        <v>8328</v>
      </c>
      <c r="K2391" s="364" t="s">
        <v>128</v>
      </c>
      <c r="L2391" s="364" t="s">
        <v>8329</v>
      </c>
      <c r="M2391" s="364">
        <v>48399</v>
      </c>
      <c r="N2391" s="364" t="s">
        <v>8330</v>
      </c>
      <c r="O2391" s="364" t="s">
        <v>130</v>
      </c>
      <c r="P2391" s="364" t="s">
        <v>8331</v>
      </c>
      <c r="Q2391" s="364"/>
      <c r="R2391" s="364" t="s">
        <v>130</v>
      </c>
      <c r="S2391" s="364" t="s">
        <v>8332</v>
      </c>
      <c r="T2391" s="364"/>
      <c r="U2391" s="364"/>
      <c r="V2391" s="364" t="s">
        <v>1221</v>
      </c>
      <c r="W2391" s="364" t="s">
        <v>1222</v>
      </c>
      <c r="X2391" s="364"/>
      <c r="Y2391" s="364"/>
      <c r="Z2391" s="364">
        <v>252.94</v>
      </c>
      <c r="AA2391" s="364"/>
      <c r="AB2391" s="364"/>
      <c r="AC2391" s="364" t="s">
        <v>1224</v>
      </c>
      <c r="AD2391" s="364">
        <v>2024</v>
      </c>
      <c r="AE2391" s="364">
        <v>2028</v>
      </c>
    </row>
    <row r="2392" spans="1:31" x14ac:dyDescent="0.25">
      <c r="A2392" s="364" t="s">
        <v>8333</v>
      </c>
      <c r="B2392" s="364" t="s">
        <v>1211</v>
      </c>
      <c r="C2392" s="366">
        <v>45594</v>
      </c>
      <c r="D2392" s="366">
        <v>46905</v>
      </c>
      <c r="E2392" s="364"/>
      <c r="F2392" s="364"/>
      <c r="G2392" s="364"/>
      <c r="H2392" s="364" t="s">
        <v>6450</v>
      </c>
      <c r="I2392" s="364" t="s">
        <v>1523</v>
      </c>
      <c r="J2392" s="364" t="s">
        <v>8328</v>
      </c>
      <c r="K2392" s="364" t="s">
        <v>128</v>
      </c>
      <c r="L2392" s="364" t="s">
        <v>8329</v>
      </c>
      <c r="M2392" s="364">
        <v>48399</v>
      </c>
      <c r="N2392" s="364" t="s">
        <v>8330</v>
      </c>
      <c r="O2392" s="364" t="s">
        <v>130</v>
      </c>
      <c r="P2392" s="364" t="s">
        <v>8334</v>
      </c>
      <c r="Q2392" s="364"/>
      <c r="R2392" s="364" t="s">
        <v>130</v>
      </c>
      <c r="S2392" s="364" t="s">
        <v>8335</v>
      </c>
      <c r="T2392" s="364"/>
      <c r="U2392" s="364"/>
      <c r="V2392" s="364" t="s">
        <v>1221</v>
      </c>
      <c r="W2392" s="364" t="s">
        <v>1223</v>
      </c>
      <c r="X2392" s="364"/>
      <c r="Y2392" s="364"/>
      <c r="Z2392" s="364">
        <v>155.29</v>
      </c>
      <c r="AA2392" s="364"/>
      <c r="AB2392" s="364"/>
      <c r="AC2392" s="364" t="s">
        <v>1224</v>
      </c>
      <c r="AD2392" s="364">
        <v>2024</v>
      </c>
      <c r="AE2392" s="364">
        <v>2028</v>
      </c>
    </row>
    <row r="2393" spans="1:31" x14ac:dyDescent="0.25">
      <c r="A2393" s="364" t="s">
        <v>8336</v>
      </c>
      <c r="B2393" s="364" t="s">
        <v>1211</v>
      </c>
      <c r="C2393" s="366">
        <v>45645</v>
      </c>
      <c r="D2393" s="366">
        <v>47024</v>
      </c>
      <c r="E2393" s="364"/>
      <c r="F2393" s="364"/>
      <c r="G2393" s="364"/>
      <c r="H2393" s="364" t="s">
        <v>7661</v>
      </c>
      <c r="I2393" s="364" t="s">
        <v>1523</v>
      </c>
      <c r="J2393" s="364" t="s">
        <v>7427</v>
      </c>
      <c r="K2393" s="364" t="s">
        <v>128</v>
      </c>
      <c r="L2393" s="364" t="s">
        <v>7428</v>
      </c>
      <c r="M2393" s="364">
        <v>48415</v>
      </c>
      <c r="N2393" s="364" t="s">
        <v>8337</v>
      </c>
      <c r="O2393" s="364" t="s">
        <v>130</v>
      </c>
      <c r="P2393" s="364" t="s">
        <v>8338</v>
      </c>
      <c r="Q2393" s="364"/>
      <c r="R2393" s="364" t="s">
        <v>130</v>
      </c>
      <c r="S2393" s="364" t="s">
        <v>8339</v>
      </c>
      <c r="T2393" s="364"/>
      <c r="U2393" s="364"/>
      <c r="V2393" s="364" t="s">
        <v>1221</v>
      </c>
      <c r="W2393" s="364" t="s">
        <v>1223</v>
      </c>
      <c r="X2393" s="364"/>
      <c r="Y2393" s="364"/>
      <c r="Z2393" s="364">
        <v>50</v>
      </c>
      <c r="AA2393" s="364"/>
      <c r="AB2393" s="364"/>
      <c r="AC2393" s="364" t="s">
        <v>1224</v>
      </c>
      <c r="AD2393" s="364">
        <v>2024</v>
      </c>
      <c r="AE2393" s="364">
        <v>2028</v>
      </c>
    </row>
    <row r="2394" spans="1:31" x14ac:dyDescent="0.25">
      <c r="A2394" s="364" t="s">
        <v>8340</v>
      </c>
      <c r="B2394" s="364" t="s">
        <v>1211</v>
      </c>
      <c r="C2394" s="366">
        <v>45645</v>
      </c>
      <c r="D2394" s="366">
        <v>47102</v>
      </c>
      <c r="E2394" s="364"/>
      <c r="F2394" s="364"/>
      <c r="G2394" s="364"/>
      <c r="H2394" s="364" t="s">
        <v>7661</v>
      </c>
      <c r="I2394" s="364" t="s">
        <v>1523</v>
      </c>
      <c r="J2394" s="364" t="s">
        <v>8341</v>
      </c>
      <c r="K2394" s="364" t="s">
        <v>128</v>
      </c>
      <c r="L2394" s="364" t="s">
        <v>8342</v>
      </c>
      <c r="M2394" s="364">
        <v>48059</v>
      </c>
      <c r="N2394" s="364" t="s">
        <v>8343</v>
      </c>
      <c r="O2394" s="364" t="s">
        <v>130</v>
      </c>
      <c r="P2394" s="364" t="s">
        <v>8344</v>
      </c>
      <c r="Q2394" s="364"/>
      <c r="R2394" s="364" t="s">
        <v>130</v>
      </c>
      <c r="S2394" s="364" t="s">
        <v>6641</v>
      </c>
      <c r="T2394" s="364"/>
      <c r="U2394" s="364"/>
      <c r="V2394" s="364" t="s">
        <v>1221</v>
      </c>
      <c r="W2394" s="364" t="s">
        <v>1222</v>
      </c>
      <c r="X2394" s="364"/>
      <c r="Y2394" s="364"/>
      <c r="Z2394" s="364">
        <v>404</v>
      </c>
      <c r="AA2394" s="364"/>
      <c r="AB2394" s="364"/>
      <c r="AC2394" s="364" t="s">
        <v>1224</v>
      </c>
      <c r="AD2394" s="364">
        <v>2024</v>
      </c>
      <c r="AE2394" s="364">
        <v>2028</v>
      </c>
    </row>
    <row r="2395" spans="1:31" x14ac:dyDescent="0.25">
      <c r="A2395" s="364" t="s">
        <v>8345</v>
      </c>
      <c r="B2395" s="364" t="s">
        <v>1211</v>
      </c>
      <c r="C2395" s="366">
        <v>45645</v>
      </c>
      <c r="D2395" s="366">
        <v>47102</v>
      </c>
      <c r="E2395" s="364"/>
      <c r="F2395" s="364"/>
      <c r="G2395" s="364"/>
      <c r="H2395" s="364" t="s">
        <v>7661</v>
      </c>
      <c r="I2395" s="364" t="s">
        <v>1523</v>
      </c>
      <c r="J2395" s="364" t="s">
        <v>8341</v>
      </c>
      <c r="K2395" s="364" t="s">
        <v>128</v>
      </c>
      <c r="L2395" s="364" t="s">
        <v>8342</v>
      </c>
      <c r="M2395" s="364">
        <v>48059</v>
      </c>
      <c r="N2395" s="364" t="s">
        <v>8343</v>
      </c>
      <c r="O2395" s="364" t="s">
        <v>130</v>
      </c>
      <c r="P2395" s="364" t="s">
        <v>8346</v>
      </c>
      <c r="Q2395" s="364"/>
      <c r="R2395" s="364" t="s">
        <v>130</v>
      </c>
      <c r="S2395" s="364" t="s">
        <v>6641</v>
      </c>
      <c r="T2395" s="364"/>
      <c r="U2395" s="364"/>
      <c r="V2395" s="364" t="s">
        <v>1221</v>
      </c>
      <c r="W2395" s="364" t="s">
        <v>1223</v>
      </c>
      <c r="X2395" s="364"/>
      <c r="Y2395" s="364"/>
      <c r="Z2395" s="364">
        <v>206</v>
      </c>
      <c r="AA2395" s="364"/>
      <c r="AB2395" s="364"/>
      <c r="AC2395" s="364" t="s">
        <v>1224</v>
      </c>
      <c r="AD2395" s="364">
        <v>2024</v>
      </c>
      <c r="AE2395" s="364">
        <v>2028</v>
      </c>
    </row>
    <row r="2396" spans="1:31" x14ac:dyDescent="0.25">
      <c r="A2396" s="364" t="s">
        <v>8347</v>
      </c>
      <c r="B2396" s="364" t="s">
        <v>1211</v>
      </c>
      <c r="C2396" s="366">
        <v>45373</v>
      </c>
      <c r="D2396" s="366">
        <v>47119</v>
      </c>
      <c r="E2396" s="364"/>
      <c r="F2396" s="364"/>
      <c r="G2396" s="364"/>
      <c r="H2396" s="364" t="s">
        <v>6450</v>
      </c>
      <c r="I2396" s="364" t="s">
        <v>1523</v>
      </c>
      <c r="J2396" s="364" t="s">
        <v>6944</v>
      </c>
      <c r="K2396" s="364" t="s">
        <v>128</v>
      </c>
      <c r="L2396" s="364" t="s">
        <v>6945</v>
      </c>
      <c r="M2396" s="364">
        <v>48395</v>
      </c>
      <c r="N2396" s="364" t="s">
        <v>8348</v>
      </c>
      <c r="O2396" s="364" t="s">
        <v>130</v>
      </c>
      <c r="P2396" s="364" t="s">
        <v>8349</v>
      </c>
      <c r="Q2396" s="364"/>
      <c r="R2396" s="364" t="s">
        <v>130</v>
      </c>
      <c r="S2396" s="364" t="s">
        <v>8350</v>
      </c>
      <c r="T2396" s="364"/>
      <c r="U2396" s="364"/>
      <c r="V2396" s="364" t="s">
        <v>1221</v>
      </c>
      <c r="W2396" s="364" t="s">
        <v>1222</v>
      </c>
      <c r="X2396" s="364"/>
      <c r="Y2396" s="364"/>
      <c r="Z2396" s="364">
        <v>554.94000000000005</v>
      </c>
      <c r="AA2396" s="364"/>
      <c r="AB2396" s="364"/>
      <c r="AC2396" s="364" t="s">
        <v>1224</v>
      </c>
      <c r="AD2396" s="364">
        <v>2024</v>
      </c>
      <c r="AE2396" s="364">
        <v>2029</v>
      </c>
    </row>
    <row r="2397" spans="1:31" x14ac:dyDescent="0.25">
      <c r="A2397" s="364" t="s">
        <v>8351</v>
      </c>
      <c r="B2397" s="364" t="s">
        <v>1211</v>
      </c>
      <c r="C2397" s="366">
        <v>45503</v>
      </c>
      <c r="D2397" s="366">
        <v>47360</v>
      </c>
      <c r="E2397" s="364"/>
      <c r="F2397" s="364"/>
      <c r="G2397" s="364"/>
      <c r="H2397" s="364" t="s">
        <v>6450</v>
      </c>
      <c r="I2397" s="364" t="s">
        <v>1523</v>
      </c>
      <c r="J2397" s="364" t="s">
        <v>6758</v>
      </c>
      <c r="K2397" s="364" t="s">
        <v>128</v>
      </c>
      <c r="L2397" s="364" t="s">
        <v>6759</v>
      </c>
      <c r="M2397" s="364">
        <v>48479</v>
      </c>
      <c r="N2397" s="364" t="s">
        <v>8352</v>
      </c>
      <c r="O2397" s="364" t="s">
        <v>130</v>
      </c>
      <c r="P2397" s="364" t="s">
        <v>8353</v>
      </c>
      <c r="Q2397" s="364"/>
      <c r="R2397" s="364" t="s">
        <v>130</v>
      </c>
      <c r="S2397" s="364" t="s">
        <v>8267</v>
      </c>
      <c r="T2397" s="364"/>
      <c r="U2397" s="364"/>
      <c r="V2397" s="364" t="s">
        <v>1221</v>
      </c>
      <c r="W2397" s="364" t="s">
        <v>1222</v>
      </c>
      <c r="X2397" s="364"/>
      <c r="Y2397" s="364"/>
      <c r="Z2397" s="364">
        <v>152.5</v>
      </c>
      <c r="AA2397" s="364"/>
      <c r="AB2397" s="364"/>
      <c r="AC2397" s="364" t="s">
        <v>1224</v>
      </c>
      <c r="AD2397" s="364">
        <v>2024</v>
      </c>
      <c r="AE2397" s="364">
        <v>2029</v>
      </c>
    </row>
    <row r="2398" spans="1:31" x14ac:dyDescent="0.25">
      <c r="A2398" s="364" t="s">
        <v>8354</v>
      </c>
      <c r="B2398" s="364" t="s">
        <v>1211</v>
      </c>
      <c r="C2398" s="366">
        <v>45645</v>
      </c>
      <c r="D2398" s="366">
        <v>47024</v>
      </c>
      <c r="E2398" s="364"/>
      <c r="F2398" s="364"/>
      <c r="G2398" s="364"/>
      <c r="H2398" s="364" t="s">
        <v>7661</v>
      </c>
      <c r="I2398" s="364" t="s">
        <v>1523</v>
      </c>
      <c r="J2398" s="364" t="s">
        <v>7427</v>
      </c>
      <c r="K2398" s="364" t="s">
        <v>128</v>
      </c>
      <c r="L2398" s="364" t="s">
        <v>7428</v>
      </c>
      <c r="M2398" s="364">
        <v>48415</v>
      </c>
      <c r="N2398" s="364" t="s">
        <v>8355</v>
      </c>
      <c r="O2398" s="364" t="s">
        <v>130</v>
      </c>
      <c r="P2398" s="364" t="s">
        <v>8356</v>
      </c>
      <c r="Q2398" s="364"/>
      <c r="R2398" s="364" t="s">
        <v>130</v>
      </c>
      <c r="S2398" s="364" t="s">
        <v>8339</v>
      </c>
      <c r="T2398" s="364"/>
      <c r="U2398" s="364"/>
      <c r="V2398" s="364" t="s">
        <v>1221</v>
      </c>
      <c r="W2398" s="364" t="s">
        <v>1222</v>
      </c>
      <c r="X2398" s="364"/>
      <c r="Y2398" s="364"/>
      <c r="Z2398" s="364">
        <v>150</v>
      </c>
      <c r="AA2398" s="364"/>
      <c r="AB2398" s="364"/>
      <c r="AC2398" s="364" t="s">
        <v>1224</v>
      </c>
      <c r="AD2398" s="364">
        <v>2024</v>
      </c>
      <c r="AE2398" s="364">
        <v>2028</v>
      </c>
    </row>
  </sheetData>
  <hyperlinks>
    <hyperlink ref="A1" location="Contents!A1" display="RETURN TO CONTENTS" xr:uid="{421D1360-0DC0-4425-97B1-CEA6637700BC}"/>
  </hyperlinks>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70178-F556-4F70-9E06-8ECC3BFD51CB}">
  <sheetPr>
    <tabColor theme="5" tint="0.39997558519241921"/>
  </sheetPr>
  <dimension ref="A1:F33"/>
  <sheetViews>
    <sheetView workbookViewId="0"/>
  </sheetViews>
  <sheetFormatPr defaultColWidth="8.85546875" defaultRowHeight="15" x14ac:dyDescent="0.25"/>
  <cols>
    <col min="1" max="1" width="23.140625" bestFit="1" customWidth="1"/>
    <col min="2" max="2" width="68.42578125" bestFit="1" customWidth="1"/>
  </cols>
  <sheetData>
    <row r="1" spans="1:6" x14ac:dyDescent="0.25">
      <c r="A1" s="38" t="s">
        <v>70</v>
      </c>
    </row>
    <row r="2" spans="1:6" x14ac:dyDescent="0.25">
      <c r="A2" s="36" t="s">
        <v>8357</v>
      </c>
      <c r="B2" s="36" t="s">
        <v>17</v>
      </c>
    </row>
    <row r="3" spans="1:6" x14ac:dyDescent="0.25">
      <c r="A3" s="37" t="s">
        <v>1179</v>
      </c>
      <c r="B3" s="37" t="s">
        <v>8358</v>
      </c>
      <c r="F3" s="10"/>
    </row>
    <row r="4" spans="1:6" x14ac:dyDescent="0.25">
      <c r="A4" s="37" t="s">
        <v>1180</v>
      </c>
      <c r="B4" s="37" t="s">
        <v>8359</v>
      </c>
      <c r="F4" s="10"/>
    </row>
    <row r="5" spans="1:6" x14ac:dyDescent="0.25">
      <c r="A5" s="37" t="s">
        <v>1181</v>
      </c>
      <c r="B5" s="37" t="s">
        <v>8360</v>
      </c>
      <c r="F5" s="10"/>
    </row>
    <row r="6" spans="1:6" x14ac:dyDescent="0.25">
      <c r="A6" s="37" t="s">
        <v>1182</v>
      </c>
      <c r="B6" s="37" t="s">
        <v>8361</v>
      </c>
      <c r="F6" s="10"/>
    </row>
    <row r="7" spans="1:6" x14ac:dyDescent="0.25">
      <c r="A7" s="37" t="s">
        <v>1183</v>
      </c>
      <c r="B7" s="367" t="s">
        <v>8362</v>
      </c>
      <c r="F7" s="10"/>
    </row>
    <row r="8" spans="1:6" x14ac:dyDescent="0.25">
      <c r="A8" s="37" t="s">
        <v>1184</v>
      </c>
      <c r="B8" s="368" t="s">
        <v>8363</v>
      </c>
      <c r="F8" s="10"/>
    </row>
    <row r="9" spans="1:6" x14ac:dyDescent="0.25">
      <c r="A9" s="37" t="s">
        <v>1185</v>
      </c>
      <c r="B9" s="37" t="s">
        <v>8364</v>
      </c>
      <c r="F9" s="10"/>
    </row>
    <row r="10" spans="1:6" x14ac:dyDescent="0.25">
      <c r="A10" s="37" t="s">
        <v>1186</v>
      </c>
      <c r="B10" s="37" t="s">
        <v>8365</v>
      </c>
      <c r="F10" s="10"/>
    </row>
    <row r="11" spans="1:6" x14ac:dyDescent="0.25">
      <c r="A11" s="37" t="s">
        <v>1187</v>
      </c>
      <c r="B11" s="37" t="s">
        <v>8366</v>
      </c>
      <c r="F11" s="10"/>
    </row>
    <row r="12" spans="1:6" x14ac:dyDescent="0.25">
      <c r="A12" s="37" t="s">
        <v>1188</v>
      </c>
      <c r="B12" s="37" t="s">
        <v>8367</v>
      </c>
      <c r="F12" s="10"/>
    </row>
    <row r="13" spans="1:6" x14ac:dyDescent="0.25">
      <c r="A13" s="37" t="s">
        <v>1189</v>
      </c>
      <c r="B13" s="37" t="s">
        <v>8368</v>
      </c>
      <c r="F13" s="10"/>
    </row>
    <row r="14" spans="1:6" x14ac:dyDescent="0.25">
      <c r="A14" s="37" t="s">
        <v>1190</v>
      </c>
      <c r="B14" s="367" t="s">
        <v>8369</v>
      </c>
      <c r="F14" s="10"/>
    </row>
    <row r="15" spans="1:6" x14ac:dyDescent="0.25">
      <c r="A15" s="37" t="s">
        <v>1191</v>
      </c>
      <c r="B15" s="368" t="s">
        <v>8370</v>
      </c>
      <c r="F15" s="10"/>
    </row>
    <row r="16" spans="1:6" x14ac:dyDescent="0.25">
      <c r="A16" s="37" t="s">
        <v>1192</v>
      </c>
      <c r="B16" s="37" t="s">
        <v>8371</v>
      </c>
      <c r="F16" s="10"/>
    </row>
    <row r="17" spans="1:6" x14ac:dyDescent="0.25">
      <c r="A17" s="37" t="s">
        <v>1193</v>
      </c>
      <c r="B17" s="37" t="s">
        <v>8372</v>
      </c>
      <c r="F17" s="10"/>
    </row>
    <row r="18" spans="1:6" x14ac:dyDescent="0.25">
      <c r="A18" s="37" t="s">
        <v>1194</v>
      </c>
      <c r="B18" s="37" t="s">
        <v>8373</v>
      </c>
      <c r="F18" s="10"/>
    </row>
    <row r="19" spans="1:6" x14ac:dyDescent="0.25">
      <c r="A19" s="37" t="s">
        <v>1195</v>
      </c>
      <c r="B19" s="37" t="s">
        <v>8374</v>
      </c>
      <c r="F19" s="10"/>
    </row>
    <row r="20" spans="1:6" x14ac:dyDescent="0.25">
      <c r="A20" s="37" t="s">
        <v>1196</v>
      </c>
      <c r="B20" s="37" t="s">
        <v>8375</v>
      </c>
      <c r="F20" s="10"/>
    </row>
    <row r="21" spans="1:6" x14ac:dyDescent="0.25">
      <c r="A21" s="37" t="s">
        <v>1197</v>
      </c>
      <c r="B21" s="37" t="s">
        <v>8376</v>
      </c>
      <c r="F21" s="10"/>
    </row>
    <row r="22" spans="1:6" x14ac:dyDescent="0.25">
      <c r="A22" s="37" t="s">
        <v>1198</v>
      </c>
      <c r="B22" s="367" t="s">
        <v>8377</v>
      </c>
      <c r="F22" s="10"/>
    </row>
    <row r="23" spans="1:6" x14ac:dyDescent="0.25">
      <c r="A23" s="37" t="s">
        <v>1199</v>
      </c>
      <c r="B23" s="37" t="s">
        <v>8378</v>
      </c>
      <c r="F23" s="10"/>
    </row>
    <row r="24" spans="1:6" x14ac:dyDescent="0.25">
      <c r="A24" s="37" t="s">
        <v>1200</v>
      </c>
      <c r="B24" s="367" t="s">
        <v>8379</v>
      </c>
      <c r="F24" s="10"/>
    </row>
    <row r="25" spans="1:6" x14ac:dyDescent="0.25">
      <c r="A25" s="37" t="s">
        <v>1201</v>
      </c>
      <c r="B25" s="37" t="s">
        <v>8380</v>
      </c>
      <c r="F25" s="10"/>
    </row>
    <row r="26" spans="1:6" x14ac:dyDescent="0.25">
      <c r="A26" s="37" t="s">
        <v>1202</v>
      </c>
      <c r="B26" s="37" t="s">
        <v>8381</v>
      </c>
      <c r="F26" s="10"/>
    </row>
    <row r="27" spans="1:6" x14ac:dyDescent="0.25">
      <c r="A27" s="37" t="s">
        <v>1203</v>
      </c>
      <c r="B27" s="37" t="s">
        <v>8382</v>
      </c>
      <c r="F27" s="10"/>
    </row>
    <row r="28" spans="1:6" x14ac:dyDescent="0.25">
      <c r="A28" s="37" t="s">
        <v>1204</v>
      </c>
      <c r="B28" s="37" t="s">
        <v>8383</v>
      </c>
      <c r="F28" s="10"/>
    </row>
    <row r="29" spans="1:6" x14ac:dyDescent="0.25">
      <c r="A29" s="37" t="s">
        <v>1205</v>
      </c>
      <c r="B29" s="37" t="s">
        <v>8384</v>
      </c>
      <c r="F29" s="10"/>
    </row>
    <row r="30" spans="1:6" x14ac:dyDescent="0.25">
      <c r="A30" s="37" t="s">
        <v>1206</v>
      </c>
      <c r="B30" s="37" t="s">
        <v>8385</v>
      </c>
      <c r="F30" s="10"/>
    </row>
    <row r="31" spans="1:6" x14ac:dyDescent="0.25">
      <c r="A31" s="37" t="s">
        <v>1207</v>
      </c>
      <c r="B31" s="37" t="s">
        <v>8386</v>
      </c>
      <c r="F31" s="10"/>
    </row>
    <row r="32" spans="1:6" x14ac:dyDescent="0.25">
      <c r="A32" s="37" t="s">
        <v>1208</v>
      </c>
      <c r="B32" s="367" t="s">
        <v>8387</v>
      </c>
      <c r="F32" s="10"/>
    </row>
    <row r="33" spans="1:6" x14ac:dyDescent="0.25">
      <c r="A33" s="37" t="s">
        <v>1209</v>
      </c>
      <c r="B33" s="368" t="s">
        <v>8388</v>
      </c>
      <c r="F33" s="10"/>
    </row>
  </sheetData>
  <hyperlinks>
    <hyperlink ref="A1" location="Contents!A1" display="RETURN TO CONTENTS" xr:uid="{ED68C29D-54EA-4B42-A816-B0697DF5B416}"/>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CB7F-2F25-4743-ABF1-67BC6E60B88F}">
  <sheetPr>
    <tabColor theme="4" tint="0.39997558519241921"/>
  </sheetPr>
  <dimension ref="A1:V21"/>
  <sheetViews>
    <sheetView workbookViewId="0"/>
  </sheetViews>
  <sheetFormatPr defaultColWidth="8.85546875" defaultRowHeight="15" x14ac:dyDescent="0.25"/>
  <cols>
    <col min="1" max="16" width="9.42578125" customWidth="1"/>
  </cols>
  <sheetData>
    <row r="1" spans="1:22" x14ac:dyDescent="0.25">
      <c r="A1" s="38" t="s">
        <v>70</v>
      </c>
    </row>
    <row r="3" spans="1:22" x14ac:dyDescent="0.25">
      <c r="A3" s="43" t="s">
        <v>8389</v>
      </c>
      <c r="B3" s="44"/>
      <c r="C3" s="44"/>
      <c r="D3" s="44"/>
      <c r="E3" s="44"/>
      <c r="F3" s="44"/>
      <c r="G3" s="44"/>
      <c r="H3" s="44"/>
      <c r="I3" s="44"/>
      <c r="J3" s="44"/>
      <c r="K3" s="44"/>
      <c r="L3" s="44"/>
      <c r="M3" s="44"/>
      <c r="N3" s="44"/>
      <c r="O3" s="44"/>
      <c r="P3" s="44"/>
      <c r="Q3" s="44"/>
      <c r="R3" s="44"/>
      <c r="S3" s="44"/>
      <c r="T3" s="44"/>
      <c r="U3" s="44"/>
      <c r="V3" s="45"/>
    </row>
    <row r="4" spans="1:22" x14ac:dyDescent="0.25">
      <c r="A4" s="46" t="s">
        <v>8390</v>
      </c>
      <c r="B4" s="52"/>
      <c r="C4" s="52"/>
      <c r="D4" s="52"/>
      <c r="E4" s="52"/>
      <c r="F4" s="52"/>
      <c r="G4" s="52"/>
      <c r="H4" s="52"/>
      <c r="I4" s="52"/>
      <c r="J4" s="52"/>
      <c r="K4" s="52"/>
      <c r="L4" s="52"/>
      <c r="M4" s="52"/>
      <c r="N4" s="52"/>
      <c r="O4" s="52"/>
      <c r="P4" s="52"/>
      <c r="Q4" s="52"/>
      <c r="R4" s="52"/>
      <c r="S4" s="52"/>
      <c r="T4" s="52"/>
      <c r="U4" s="52"/>
      <c r="V4" s="47"/>
    </row>
    <row r="5" spans="1:22" ht="15" customHeight="1" x14ac:dyDescent="0.25">
      <c r="A5" s="54" t="s">
        <v>8391</v>
      </c>
      <c r="B5" s="52" t="s">
        <v>8392</v>
      </c>
      <c r="C5" s="51"/>
      <c r="D5" s="51"/>
      <c r="E5" s="52"/>
      <c r="F5" s="52"/>
      <c r="G5" s="52"/>
      <c r="H5" s="52"/>
      <c r="I5" s="52"/>
      <c r="J5" s="52"/>
      <c r="K5" s="52"/>
      <c r="L5" s="52"/>
      <c r="M5" s="52"/>
      <c r="N5" s="52"/>
      <c r="O5" s="52"/>
      <c r="P5" s="52"/>
      <c r="Q5" s="52"/>
      <c r="R5" s="52"/>
      <c r="S5" s="52"/>
      <c r="T5" s="52"/>
      <c r="U5" s="52"/>
      <c r="V5" s="47"/>
    </row>
    <row r="6" spans="1:22" ht="15" customHeight="1" x14ac:dyDescent="0.25">
      <c r="A6" s="54" t="s">
        <v>8391</v>
      </c>
      <c r="B6" s="52" t="s">
        <v>8393</v>
      </c>
      <c r="C6" s="51"/>
      <c r="D6" s="51"/>
      <c r="E6" s="52"/>
      <c r="F6" s="52"/>
      <c r="G6" s="52"/>
      <c r="H6" s="52"/>
      <c r="I6" s="52"/>
      <c r="J6" s="52"/>
      <c r="K6" s="52"/>
      <c r="L6" s="52"/>
      <c r="M6" s="52"/>
      <c r="N6" s="52"/>
      <c r="O6" s="52"/>
      <c r="P6" s="52"/>
      <c r="Q6" s="52"/>
      <c r="R6" s="52"/>
      <c r="S6" s="52"/>
      <c r="T6" s="52"/>
      <c r="U6" s="52"/>
      <c r="V6" s="47"/>
    </row>
    <row r="7" spans="1:22" x14ac:dyDescent="0.25">
      <c r="A7" s="46" t="s">
        <v>8394</v>
      </c>
      <c r="B7" s="51"/>
      <c r="C7" s="51"/>
      <c r="D7" s="51"/>
      <c r="E7" s="52"/>
      <c r="F7" s="52"/>
      <c r="G7" s="52"/>
      <c r="H7" s="52"/>
      <c r="I7" s="52"/>
      <c r="J7" s="52"/>
      <c r="K7" s="52"/>
      <c r="L7" s="52"/>
      <c r="M7" s="52"/>
      <c r="N7" s="52"/>
      <c r="O7" s="52"/>
      <c r="P7" s="52"/>
      <c r="Q7" s="52"/>
      <c r="R7" s="52"/>
      <c r="S7" s="52"/>
      <c r="T7" s="52"/>
      <c r="U7" s="52"/>
      <c r="V7" s="47"/>
    </row>
    <row r="8" spans="1:22" x14ac:dyDescent="0.25">
      <c r="A8" s="54" t="s">
        <v>8391</v>
      </c>
      <c r="B8" s="52" t="s">
        <v>8395</v>
      </c>
      <c r="C8" s="51"/>
      <c r="D8" s="51"/>
      <c r="E8" s="52"/>
      <c r="F8" s="52"/>
      <c r="G8" s="52"/>
      <c r="H8" s="52"/>
      <c r="I8" s="52"/>
      <c r="J8" s="52"/>
      <c r="K8" s="52"/>
      <c r="L8" s="52"/>
      <c r="M8" s="52"/>
      <c r="N8" s="52"/>
      <c r="O8" s="52"/>
      <c r="P8" s="52"/>
      <c r="Q8" s="52"/>
      <c r="R8" s="52"/>
      <c r="S8" s="52"/>
      <c r="T8" s="52"/>
      <c r="U8" s="52"/>
      <c r="V8" s="47"/>
    </row>
    <row r="9" spans="1:22" x14ac:dyDescent="0.25">
      <c r="A9" s="55" t="s">
        <v>8391</v>
      </c>
      <c r="B9" s="52" t="s">
        <v>8396</v>
      </c>
      <c r="C9" s="51"/>
      <c r="D9" s="51"/>
      <c r="E9" s="52"/>
      <c r="F9" s="52"/>
      <c r="G9" s="52"/>
      <c r="H9" s="52"/>
      <c r="I9" s="52"/>
      <c r="J9" s="52"/>
      <c r="K9" s="52"/>
      <c r="L9" s="52"/>
      <c r="M9" s="52"/>
      <c r="N9" s="52"/>
      <c r="O9" s="52"/>
      <c r="P9" s="52"/>
      <c r="Q9" s="52"/>
      <c r="R9" s="52"/>
      <c r="S9" s="52"/>
      <c r="T9" s="52"/>
      <c r="U9" s="52"/>
      <c r="V9" s="47"/>
    </row>
    <row r="10" spans="1:22" x14ac:dyDescent="0.25">
      <c r="A10" s="53" t="s">
        <v>8397</v>
      </c>
      <c r="B10" s="52"/>
      <c r="C10" s="51"/>
      <c r="D10" s="51"/>
      <c r="E10" s="52"/>
      <c r="F10" s="52"/>
      <c r="G10" s="52"/>
      <c r="H10" s="52"/>
      <c r="I10" s="52"/>
      <c r="J10" s="52"/>
      <c r="K10" s="52"/>
      <c r="L10" s="52"/>
      <c r="M10" s="52"/>
      <c r="N10" s="52"/>
      <c r="O10" s="52"/>
      <c r="P10" s="52"/>
      <c r="Q10" s="52"/>
      <c r="R10" s="52"/>
      <c r="S10" s="52"/>
      <c r="T10" s="52"/>
      <c r="U10" s="52"/>
      <c r="V10" s="47"/>
    </row>
    <row r="11" spans="1:22" x14ac:dyDescent="0.25">
      <c r="A11" s="46" t="s">
        <v>8398</v>
      </c>
      <c r="B11" s="52"/>
      <c r="C11" s="51"/>
      <c r="D11" s="51"/>
      <c r="E11" s="52"/>
      <c r="F11" s="52"/>
      <c r="G11" s="52"/>
      <c r="H11" s="52"/>
      <c r="I11" s="52"/>
      <c r="J11" s="52"/>
      <c r="K11" s="52"/>
      <c r="L11" s="52"/>
      <c r="M11" s="52"/>
      <c r="N11" s="52"/>
      <c r="O11" s="52"/>
      <c r="P11" s="52"/>
      <c r="Q11" s="52"/>
      <c r="R11" s="52"/>
      <c r="S11" s="52"/>
      <c r="T11" s="52"/>
      <c r="U11" s="52"/>
      <c r="V11" s="47"/>
    </row>
    <row r="12" spans="1:22" x14ac:dyDescent="0.25">
      <c r="A12" s="46" t="s">
        <v>8399</v>
      </c>
      <c r="B12" s="52"/>
      <c r="C12" s="51"/>
      <c r="D12" s="51"/>
      <c r="E12" s="52"/>
      <c r="F12" s="52"/>
      <c r="G12" s="52"/>
      <c r="H12" s="52"/>
      <c r="I12" s="52"/>
      <c r="J12" s="52"/>
      <c r="K12" s="52"/>
      <c r="L12" s="52"/>
      <c r="M12" s="52"/>
      <c r="N12" s="52"/>
      <c r="O12" s="52"/>
      <c r="P12" s="52"/>
      <c r="Q12" s="52"/>
      <c r="R12" s="52"/>
      <c r="S12" s="52"/>
      <c r="T12" s="52"/>
      <c r="U12" s="52"/>
      <c r="V12" s="47"/>
    </row>
    <row r="13" spans="1:22" x14ac:dyDescent="0.25">
      <c r="A13" s="46" t="s">
        <v>8400</v>
      </c>
      <c r="B13" s="52"/>
      <c r="C13" s="51"/>
      <c r="D13" s="51"/>
      <c r="E13" s="52"/>
      <c r="F13" s="52"/>
      <c r="G13" s="52"/>
      <c r="H13" s="52"/>
      <c r="I13" s="52"/>
      <c r="J13" s="52"/>
      <c r="K13" s="52"/>
      <c r="L13" s="52"/>
      <c r="M13" s="52"/>
      <c r="N13" s="52"/>
      <c r="O13" s="52"/>
      <c r="P13" s="52"/>
      <c r="Q13" s="52"/>
      <c r="R13" s="52"/>
      <c r="S13" s="52"/>
      <c r="T13" s="52"/>
      <c r="U13" s="52"/>
      <c r="V13" s="47"/>
    </row>
    <row r="14" spans="1:22" x14ac:dyDescent="0.25">
      <c r="A14" s="48"/>
      <c r="B14" s="49"/>
      <c r="C14" s="49"/>
      <c r="D14" s="49"/>
      <c r="E14" s="49"/>
      <c r="F14" s="49"/>
      <c r="G14" s="49"/>
      <c r="H14" s="49"/>
      <c r="I14" s="49"/>
      <c r="J14" s="49"/>
      <c r="K14" s="49"/>
      <c r="L14" s="49"/>
      <c r="M14" s="49"/>
      <c r="N14" s="49"/>
      <c r="O14" s="49"/>
      <c r="P14" s="49"/>
      <c r="Q14" s="49"/>
      <c r="R14" s="49"/>
      <c r="S14" s="49"/>
      <c r="T14" s="49"/>
      <c r="U14" s="49"/>
      <c r="V14" s="50"/>
    </row>
    <row r="16" spans="1:22" x14ac:dyDescent="0.25">
      <c r="B16" s="10" t="s">
        <v>8401</v>
      </c>
    </row>
    <row r="17" spans="2:2" x14ac:dyDescent="0.25">
      <c r="B17" s="10" t="s">
        <v>8402</v>
      </c>
    </row>
    <row r="18" spans="2:2" ht="48" customHeight="1" x14ac:dyDescent="0.25"/>
    <row r="21" spans="2:2" ht="15" customHeight="1" x14ac:dyDescent="0.25"/>
  </sheetData>
  <hyperlinks>
    <hyperlink ref="A1" location="Contents!A1" display="RETURN TO CONTENTS" xr:uid="{562441C2-55D0-4D15-8F3A-7B12F89EF077}"/>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366E64-5E39-4F62-B0C8-20381F281A5F}">
  <sheetPr>
    <tabColor theme="4" tint="0.39997558519241921"/>
  </sheetPr>
  <dimension ref="A1:P75"/>
  <sheetViews>
    <sheetView zoomScaleNormal="100" workbookViewId="0"/>
  </sheetViews>
  <sheetFormatPr defaultColWidth="9.140625" defaultRowHeight="12.75" x14ac:dyDescent="0.2"/>
  <cols>
    <col min="1" max="1" width="24.7109375" style="76" customWidth="1"/>
    <col min="2" max="2" width="10.42578125" style="76" customWidth="1"/>
    <col min="3" max="3" width="11" style="76" bestFit="1" customWidth="1"/>
    <col min="4" max="6" width="9.140625" style="76"/>
    <col min="7" max="8" width="10.85546875" style="76" customWidth="1"/>
    <col min="9" max="9" width="11.85546875" style="76" customWidth="1"/>
    <col min="10" max="10" width="10.85546875" style="76" customWidth="1"/>
    <col min="11" max="11" width="22.5703125" style="76" customWidth="1"/>
    <col min="12" max="12" width="24.140625" style="76" bestFit="1" customWidth="1"/>
    <col min="13" max="21" width="9.140625" style="76"/>
    <col min="22" max="22" width="24.140625" style="76" bestFit="1" customWidth="1"/>
    <col min="23" max="16384" width="9.140625" style="76"/>
  </cols>
  <sheetData>
    <row r="1" spans="1:12" ht="15" x14ac:dyDescent="0.25">
      <c r="A1" s="38" t="s">
        <v>70</v>
      </c>
    </row>
    <row r="2" spans="1:12" ht="15" x14ac:dyDescent="0.25">
      <c r="A2" s="75"/>
    </row>
    <row r="3" spans="1:12" ht="15" x14ac:dyDescent="0.25">
      <c r="A3" s="77" t="s">
        <v>8403</v>
      </c>
    </row>
    <row r="4" spans="1:12" ht="15" x14ac:dyDescent="0.25">
      <c r="A4" s="75"/>
    </row>
    <row r="5" spans="1:12" s="84" customFormat="1" ht="33" x14ac:dyDescent="0.25">
      <c r="A5" s="78"/>
      <c r="B5" s="79" t="s">
        <v>8404</v>
      </c>
      <c r="C5" s="80"/>
      <c r="D5" s="81"/>
      <c r="E5" s="81"/>
      <c r="F5" s="82" t="s">
        <v>8405</v>
      </c>
      <c r="G5" s="81"/>
      <c r="H5" s="81"/>
      <c r="I5" s="81"/>
      <c r="J5" s="81"/>
      <c r="K5" s="83" t="s">
        <v>8641</v>
      </c>
      <c r="L5" s="83" t="s">
        <v>8407</v>
      </c>
    </row>
    <row r="6" spans="1:12" x14ac:dyDescent="0.2">
      <c r="A6" s="85"/>
      <c r="B6" s="85"/>
      <c r="C6" s="85"/>
      <c r="D6" s="85" t="s">
        <v>1269</v>
      </c>
      <c r="E6" s="85" t="s">
        <v>8408</v>
      </c>
      <c r="F6" s="85" t="s">
        <v>8409</v>
      </c>
      <c r="G6" s="85" t="s">
        <v>730</v>
      </c>
      <c r="H6" s="85"/>
      <c r="I6" s="85"/>
      <c r="J6" s="85"/>
      <c r="K6" s="85"/>
      <c r="L6" s="85"/>
    </row>
    <row r="7" spans="1:12" ht="48" customHeight="1" x14ac:dyDescent="0.2">
      <c r="A7" s="86" t="s">
        <v>250</v>
      </c>
      <c r="B7" s="222">
        <v>359</v>
      </c>
      <c r="C7" s="87"/>
      <c r="D7" s="88"/>
      <c r="E7" s="88">
        <v>21952.299999999996</v>
      </c>
      <c r="F7" s="88"/>
      <c r="G7" s="88">
        <v>11923.170000000002</v>
      </c>
      <c r="H7" s="87"/>
      <c r="I7" s="87"/>
      <c r="J7" s="87"/>
      <c r="K7" s="223">
        <v>0.54313989878053803</v>
      </c>
      <c r="L7" s="224">
        <v>2.9977229210017131</v>
      </c>
    </row>
    <row r="8" spans="1:12" ht="51" customHeight="1" x14ac:dyDescent="0.2">
      <c r="A8" s="86" t="s">
        <v>562</v>
      </c>
      <c r="B8" s="222">
        <v>20</v>
      </c>
      <c r="C8" s="87"/>
      <c r="D8" s="88">
        <v>3177.4</v>
      </c>
      <c r="E8" s="88"/>
      <c r="F8" s="88"/>
      <c r="G8" s="88">
        <v>568.80000000000007</v>
      </c>
      <c r="H8" s="87"/>
      <c r="I8" s="87"/>
      <c r="J8" s="87"/>
      <c r="K8" s="223">
        <v>0.17901428841190911</v>
      </c>
      <c r="L8" s="224">
        <v>1.1998945147679323</v>
      </c>
    </row>
    <row r="9" spans="1:12" ht="47.85" customHeight="1" x14ac:dyDescent="0.2">
      <c r="A9" s="86" t="s">
        <v>718</v>
      </c>
      <c r="B9" s="222">
        <v>5</v>
      </c>
      <c r="C9" s="87"/>
      <c r="D9" s="88">
        <v>525.70000000000005</v>
      </c>
      <c r="E9" s="88">
        <v>76</v>
      </c>
      <c r="F9" s="88"/>
      <c r="G9" s="88">
        <v>68.8</v>
      </c>
      <c r="H9" s="87"/>
      <c r="I9" s="87"/>
      <c r="J9" s="87"/>
      <c r="K9" s="223">
        <v>0.11434269569552932</v>
      </c>
      <c r="L9" s="224">
        <v>2.0188953488372094</v>
      </c>
    </row>
    <row r="10" spans="1:12" ht="47.85" customHeight="1" x14ac:dyDescent="0.2">
      <c r="A10" s="86" t="s">
        <v>105</v>
      </c>
      <c r="B10" s="222">
        <v>27</v>
      </c>
      <c r="C10" s="87"/>
      <c r="D10" s="88"/>
      <c r="E10" s="88"/>
      <c r="F10" s="88">
        <v>6363.4999999999991</v>
      </c>
      <c r="G10" s="88">
        <v>1381.0000000000002</v>
      </c>
      <c r="H10" s="87"/>
      <c r="I10" s="87"/>
      <c r="J10" s="87"/>
      <c r="K10" s="223">
        <v>0.21701211559312986</v>
      </c>
      <c r="L10" s="224">
        <v>2.7733526430123097</v>
      </c>
    </row>
    <row r="11" spans="1:12" ht="44.85" customHeight="1" x14ac:dyDescent="0.2">
      <c r="A11" s="86" t="s">
        <v>653</v>
      </c>
      <c r="B11" s="222">
        <v>10</v>
      </c>
      <c r="C11" s="87"/>
      <c r="D11" s="87">
        <v>860.2</v>
      </c>
      <c r="E11" s="88">
        <v>517.70000000000005</v>
      </c>
      <c r="F11" s="88"/>
      <c r="G11" s="88">
        <v>0</v>
      </c>
      <c r="H11" s="87"/>
      <c r="I11" s="87"/>
      <c r="J11" s="87"/>
      <c r="K11" s="223" t="s">
        <v>106</v>
      </c>
      <c r="L11" s="224" t="s">
        <v>106</v>
      </c>
    </row>
    <row r="12" spans="1:12" ht="20.100000000000001" customHeight="1" x14ac:dyDescent="0.2">
      <c r="A12" s="89" t="s">
        <v>8410</v>
      </c>
    </row>
    <row r="13" spans="1:12" ht="12" customHeight="1" x14ac:dyDescent="0.2">
      <c r="A13" s="89" t="s">
        <v>8411</v>
      </c>
    </row>
    <row r="14" spans="1:12" x14ac:dyDescent="0.2">
      <c r="A14" s="89" t="s">
        <v>8412</v>
      </c>
    </row>
    <row r="17" spans="1:12" ht="15" x14ac:dyDescent="0.25">
      <c r="A17" s="77" t="s">
        <v>8413</v>
      </c>
    </row>
    <row r="18" spans="1:12" x14ac:dyDescent="0.2">
      <c r="A18" s="87"/>
      <c r="B18" s="90" t="s">
        <v>8404</v>
      </c>
      <c r="C18" s="87"/>
      <c r="E18" s="91"/>
      <c r="F18" s="92" t="s">
        <v>8405</v>
      </c>
      <c r="G18" s="91"/>
      <c r="H18" s="91"/>
      <c r="I18" s="91"/>
      <c r="J18" s="91"/>
      <c r="K18" s="93" t="s">
        <v>8406</v>
      </c>
      <c r="L18" s="93" t="s">
        <v>8407</v>
      </c>
    </row>
    <row r="19" spans="1:12" ht="24" customHeight="1" x14ac:dyDescent="0.2">
      <c r="A19" s="85"/>
      <c r="B19" s="85"/>
      <c r="C19" s="85"/>
      <c r="D19" s="85" t="s">
        <v>8409</v>
      </c>
      <c r="E19" s="85" t="s">
        <v>8408</v>
      </c>
      <c r="F19" s="85" t="s">
        <v>1269</v>
      </c>
      <c r="G19" s="85" t="s">
        <v>730</v>
      </c>
      <c r="H19" s="85"/>
      <c r="I19" s="85"/>
      <c r="J19" s="85"/>
      <c r="K19" s="85"/>
      <c r="L19" s="85"/>
    </row>
    <row r="20" spans="1:12" ht="22.5" customHeight="1" x14ac:dyDescent="0.2">
      <c r="A20" s="94" t="s">
        <v>250</v>
      </c>
      <c r="B20" s="95">
        <v>63</v>
      </c>
      <c r="C20" s="87"/>
      <c r="D20" s="88"/>
      <c r="E20" s="95">
        <v>8263.5</v>
      </c>
      <c r="F20" s="88">
        <v>0</v>
      </c>
      <c r="G20" s="95">
        <v>4473.3</v>
      </c>
      <c r="H20" s="87"/>
      <c r="I20" s="87"/>
      <c r="J20" s="87"/>
      <c r="K20" s="96">
        <v>0.54133236522054817</v>
      </c>
      <c r="L20" s="88">
        <v>2.9159680772583991</v>
      </c>
    </row>
    <row r="21" spans="1:12" ht="39.75" customHeight="1" x14ac:dyDescent="0.2">
      <c r="A21" s="94" t="s">
        <v>562</v>
      </c>
      <c r="B21" s="95">
        <v>2</v>
      </c>
      <c r="C21" s="87"/>
      <c r="D21" s="88"/>
      <c r="E21" s="95">
        <v>0</v>
      </c>
      <c r="F21" s="88">
        <v>466</v>
      </c>
      <c r="G21" s="95">
        <v>29.4</v>
      </c>
      <c r="H21" s="87"/>
      <c r="I21" s="87"/>
      <c r="J21" s="87"/>
      <c r="K21" s="96">
        <v>6.3090128755364808E-2</v>
      </c>
      <c r="L21" s="88">
        <v>2.8843537414965987</v>
      </c>
    </row>
    <row r="22" spans="1:12" s="85" customFormat="1" ht="19.5" customHeight="1" x14ac:dyDescent="0.2">
      <c r="A22" s="94" t="s">
        <v>653</v>
      </c>
      <c r="B22" s="95">
        <v>2</v>
      </c>
      <c r="C22" s="87"/>
      <c r="D22" s="88"/>
      <c r="E22" s="95">
        <v>250.2</v>
      </c>
      <c r="F22" s="88">
        <v>269.89999999999998</v>
      </c>
      <c r="G22" s="95">
        <v>0</v>
      </c>
      <c r="H22" s="87"/>
      <c r="I22" s="87"/>
      <c r="J22" s="87"/>
      <c r="K22" s="96">
        <v>0</v>
      </c>
      <c r="L22" s="88" t="s">
        <v>106</v>
      </c>
    </row>
    <row r="23" spans="1:12" x14ac:dyDescent="0.2">
      <c r="A23" s="89"/>
      <c r="B23" s="85"/>
      <c r="C23" s="85"/>
      <c r="D23" s="85"/>
      <c r="E23" s="85"/>
      <c r="F23" s="85"/>
      <c r="G23" s="85"/>
      <c r="H23" s="85"/>
      <c r="I23" s="85"/>
      <c r="J23" s="85"/>
      <c r="K23" s="85"/>
      <c r="L23" s="85"/>
    </row>
    <row r="24" spans="1:12" x14ac:dyDescent="0.2">
      <c r="A24" s="89" t="s">
        <v>8414</v>
      </c>
    </row>
    <row r="26" spans="1:12" x14ac:dyDescent="0.2">
      <c r="A26" s="76" t="s">
        <v>8415</v>
      </c>
      <c r="E26" s="97"/>
      <c r="F26" s="97"/>
      <c r="G26" s="97"/>
      <c r="H26" s="97"/>
    </row>
    <row r="27" spans="1:12" ht="38.25" x14ac:dyDescent="0.2">
      <c r="A27" s="98" t="s">
        <v>8416</v>
      </c>
      <c r="B27" s="99" t="s">
        <v>8404</v>
      </c>
      <c r="C27" s="99" t="s">
        <v>8417</v>
      </c>
      <c r="D27" s="99" t="s">
        <v>8418</v>
      </c>
      <c r="E27" s="99" t="s">
        <v>8419</v>
      </c>
      <c r="F27" s="99" t="s">
        <v>8420</v>
      </c>
      <c r="G27" s="99" t="s">
        <v>8421</v>
      </c>
      <c r="H27" s="99" t="s">
        <v>8422</v>
      </c>
      <c r="I27" s="99" t="s">
        <v>8423</v>
      </c>
      <c r="J27" s="100" t="s">
        <v>8407</v>
      </c>
      <c r="K27" s="101"/>
    </row>
    <row r="28" spans="1:12" ht="15" customHeight="1" x14ac:dyDescent="0.2">
      <c r="A28" s="110" t="s">
        <v>250</v>
      </c>
      <c r="B28" s="111">
        <v>359</v>
      </c>
      <c r="C28" s="112">
        <v>21952.299999999996</v>
      </c>
      <c r="D28" s="112">
        <v>0</v>
      </c>
      <c r="E28" s="112">
        <v>0</v>
      </c>
      <c r="F28" s="112">
        <v>21952.299999999996</v>
      </c>
      <c r="G28" s="112">
        <v>11923.170000000002</v>
      </c>
      <c r="H28" s="112">
        <v>35742.36</v>
      </c>
      <c r="I28" s="113">
        <v>0.54313989878053803</v>
      </c>
      <c r="J28" s="114">
        <v>2.9977229210017131</v>
      </c>
    </row>
    <row r="29" spans="1:12" ht="15" customHeight="1" x14ac:dyDescent="0.2">
      <c r="A29" s="115" t="s">
        <v>562</v>
      </c>
      <c r="B29" s="97">
        <v>20</v>
      </c>
      <c r="C29" s="116">
        <v>3177.4</v>
      </c>
      <c r="D29" s="116">
        <v>0</v>
      </c>
      <c r="E29" s="116">
        <v>0</v>
      </c>
      <c r="F29" s="116">
        <v>3177.4</v>
      </c>
      <c r="G29" s="116">
        <v>568.80000000000007</v>
      </c>
      <c r="H29" s="116">
        <v>682.5</v>
      </c>
      <c r="I29" s="102">
        <v>0.17901428841190911</v>
      </c>
      <c r="J29" s="117">
        <v>1.1998945147679323</v>
      </c>
    </row>
    <row r="30" spans="1:12" ht="15" customHeight="1" x14ac:dyDescent="0.2">
      <c r="A30" s="115" t="s">
        <v>653</v>
      </c>
      <c r="B30" s="97">
        <v>10</v>
      </c>
      <c r="C30" s="116">
        <v>860.2</v>
      </c>
      <c r="D30" s="116">
        <v>517.70000000000005</v>
      </c>
      <c r="E30" s="116">
        <v>0</v>
      </c>
      <c r="F30" s="116">
        <v>1377.9</v>
      </c>
      <c r="G30" s="116">
        <v>0</v>
      </c>
      <c r="H30" s="116">
        <v>0</v>
      </c>
      <c r="I30" s="102">
        <v>0</v>
      </c>
      <c r="J30" s="117" t="s">
        <v>106</v>
      </c>
    </row>
    <row r="31" spans="1:12" ht="15" customHeight="1" x14ac:dyDescent="0.2">
      <c r="A31" s="115" t="s">
        <v>718</v>
      </c>
      <c r="B31" s="97">
        <v>5</v>
      </c>
      <c r="C31" s="116">
        <v>525.70000000000005</v>
      </c>
      <c r="D31" s="118">
        <v>76</v>
      </c>
      <c r="E31" s="116">
        <v>0</v>
      </c>
      <c r="F31" s="116">
        <v>601.70000000000005</v>
      </c>
      <c r="G31" s="116">
        <v>68.8</v>
      </c>
      <c r="H31" s="116">
        <v>138.9</v>
      </c>
      <c r="I31" s="102">
        <v>0.11434269569552932</v>
      </c>
      <c r="J31" s="117">
        <v>2.0188953488372094</v>
      </c>
    </row>
    <row r="32" spans="1:12" ht="15" customHeight="1" x14ac:dyDescent="0.2">
      <c r="A32" s="115" t="s">
        <v>172</v>
      </c>
      <c r="B32" s="97">
        <v>39</v>
      </c>
      <c r="C32" s="116">
        <v>8528</v>
      </c>
      <c r="D32" s="116">
        <v>475.7</v>
      </c>
      <c r="E32" s="116">
        <v>0</v>
      </c>
      <c r="F32" s="116">
        <v>9003.7000000000007</v>
      </c>
      <c r="G32" s="116">
        <v>0</v>
      </c>
      <c r="H32" s="116">
        <v>0</v>
      </c>
      <c r="I32" s="102">
        <v>0</v>
      </c>
      <c r="J32" s="117" t="s">
        <v>106</v>
      </c>
    </row>
    <row r="33" spans="1:11" ht="15" customHeight="1" x14ac:dyDescent="0.2">
      <c r="A33" s="115" t="s">
        <v>105</v>
      </c>
      <c r="B33" s="97">
        <v>27</v>
      </c>
      <c r="C33" s="116">
        <v>6363.4999999999991</v>
      </c>
      <c r="D33" s="116">
        <v>0.2</v>
      </c>
      <c r="E33" s="116">
        <v>0</v>
      </c>
      <c r="F33" s="116">
        <v>6363.6999999999989</v>
      </c>
      <c r="G33" s="116">
        <v>1381.0000000000002</v>
      </c>
      <c r="H33" s="116">
        <v>3830.0000000000005</v>
      </c>
      <c r="I33" s="102">
        <v>0.21701211559312986</v>
      </c>
      <c r="J33" s="117">
        <v>2.7733526430123097</v>
      </c>
    </row>
    <row r="34" spans="1:11" ht="15" customHeight="1" x14ac:dyDescent="0.2">
      <c r="A34" s="115" t="s">
        <v>181</v>
      </c>
      <c r="B34" s="97">
        <v>8</v>
      </c>
      <c r="C34" s="116">
        <v>2897.4000000000005</v>
      </c>
      <c r="D34" s="116">
        <v>36.799999999999997</v>
      </c>
      <c r="E34" s="116">
        <v>0</v>
      </c>
      <c r="F34" s="116">
        <v>2934.2000000000007</v>
      </c>
      <c r="G34" s="116">
        <v>35.4</v>
      </c>
      <c r="H34" s="116">
        <v>54.400000000000006</v>
      </c>
      <c r="I34" s="102">
        <v>1.2064617272169583E-2</v>
      </c>
      <c r="J34" s="117">
        <v>1.5367231638418082</v>
      </c>
    </row>
    <row r="35" spans="1:11" ht="15" customHeight="1" x14ac:dyDescent="0.2">
      <c r="A35" s="115" t="s">
        <v>667</v>
      </c>
      <c r="B35" s="97">
        <v>25</v>
      </c>
      <c r="C35" s="116">
        <v>453.29999999999995</v>
      </c>
      <c r="D35" s="116">
        <v>70.8</v>
      </c>
      <c r="E35" s="116">
        <v>0</v>
      </c>
      <c r="F35" s="116">
        <v>524.09999999999991</v>
      </c>
      <c r="G35" s="116">
        <v>0</v>
      </c>
      <c r="H35" s="116">
        <v>0</v>
      </c>
      <c r="I35" s="102">
        <v>0</v>
      </c>
      <c r="J35" s="117" t="s">
        <v>106</v>
      </c>
    </row>
    <row r="36" spans="1:11" ht="15" customHeight="1" x14ac:dyDescent="0.2">
      <c r="A36" s="115" t="s">
        <v>8424</v>
      </c>
      <c r="B36" s="97">
        <v>4</v>
      </c>
      <c r="C36" s="116">
        <v>122.5</v>
      </c>
      <c r="D36" s="116">
        <v>8.8000000000000007</v>
      </c>
      <c r="E36" s="116">
        <v>4.2</v>
      </c>
      <c r="F36" s="116">
        <v>135.5</v>
      </c>
      <c r="G36" s="116">
        <v>0</v>
      </c>
      <c r="H36" s="116">
        <v>0</v>
      </c>
      <c r="I36" s="102">
        <v>0</v>
      </c>
      <c r="J36" s="117" t="s">
        <v>106</v>
      </c>
    </row>
    <row r="37" spans="1:11" ht="15" customHeight="1" x14ac:dyDescent="0.2">
      <c r="A37" s="119" t="s">
        <v>8425</v>
      </c>
      <c r="B37" s="97">
        <v>8</v>
      </c>
      <c r="C37" s="116">
        <v>49.6</v>
      </c>
      <c r="D37" s="116">
        <v>23.2</v>
      </c>
      <c r="E37" s="116">
        <v>0</v>
      </c>
      <c r="F37" s="116">
        <v>72.8</v>
      </c>
      <c r="G37" s="116">
        <v>0</v>
      </c>
      <c r="H37" s="116">
        <v>0</v>
      </c>
      <c r="I37" s="102">
        <v>0</v>
      </c>
      <c r="J37" s="117" t="s">
        <v>106</v>
      </c>
    </row>
    <row r="38" spans="1:11" ht="15" customHeight="1" x14ac:dyDescent="0.2">
      <c r="A38" s="115" t="s">
        <v>660</v>
      </c>
      <c r="B38" s="97">
        <v>4</v>
      </c>
      <c r="C38" s="116">
        <v>6480.2</v>
      </c>
      <c r="D38" s="116">
        <v>1354.8</v>
      </c>
      <c r="E38" s="116">
        <v>0</v>
      </c>
      <c r="F38" s="116">
        <v>7835</v>
      </c>
      <c r="G38" s="116">
        <v>0</v>
      </c>
      <c r="H38" s="116">
        <v>0</v>
      </c>
      <c r="I38" s="102">
        <v>0</v>
      </c>
      <c r="J38" s="117" t="s">
        <v>106</v>
      </c>
    </row>
    <row r="39" spans="1:11" ht="15" customHeight="1" x14ac:dyDescent="0.2">
      <c r="A39" s="115" t="s">
        <v>693</v>
      </c>
      <c r="B39" s="97">
        <v>9</v>
      </c>
      <c r="C39" s="116">
        <v>326.7</v>
      </c>
      <c r="D39" s="116">
        <v>50.5</v>
      </c>
      <c r="E39" s="116">
        <v>0</v>
      </c>
      <c r="F39" s="116">
        <v>377.2</v>
      </c>
      <c r="G39" s="116">
        <v>0</v>
      </c>
      <c r="H39" s="116">
        <v>0</v>
      </c>
      <c r="I39" s="102">
        <v>0</v>
      </c>
      <c r="J39" s="117" t="s">
        <v>106</v>
      </c>
    </row>
    <row r="40" spans="1:11" ht="15" customHeight="1" x14ac:dyDescent="0.2">
      <c r="A40" s="119" t="s">
        <v>165</v>
      </c>
      <c r="B40" s="97">
        <v>4</v>
      </c>
      <c r="C40" s="116">
        <v>102.2</v>
      </c>
      <c r="D40" s="116">
        <v>8.7000000000000011</v>
      </c>
      <c r="E40" s="116">
        <v>0</v>
      </c>
      <c r="F40" s="116">
        <v>110.9</v>
      </c>
      <c r="G40" s="116">
        <v>0</v>
      </c>
      <c r="H40" s="116">
        <v>0</v>
      </c>
      <c r="I40" s="102">
        <v>0</v>
      </c>
      <c r="J40" s="117" t="s">
        <v>106</v>
      </c>
    </row>
    <row r="41" spans="1:11" ht="15" customHeight="1" x14ac:dyDescent="0.2">
      <c r="A41" s="115" t="s">
        <v>159</v>
      </c>
      <c r="B41" s="97">
        <v>8</v>
      </c>
      <c r="C41" s="116">
        <v>291.15000000000003</v>
      </c>
      <c r="D41" s="116">
        <v>0</v>
      </c>
      <c r="E41" s="116">
        <v>0</v>
      </c>
      <c r="F41" s="116">
        <v>291.15000000000003</v>
      </c>
      <c r="G41" s="116">
        <v>62</v>
      </c>
      <c r="H41" s="116">
        <v>77</v>
      </c>
      <c r="I41" s="102">
        <v>0.21294865189764722</v>
      </c>
      <c r="J41" s="117">
        <v>1.2419354838709677</v>
      </c>
    </row>
    <row r="42" spans="1:11" ht="15" customHeight="1" x14ac:dyDescent="0.2">
      <c r="A42" s="119" t="s">
        <v>239</v>
      </c>
      <c r="B42" s="97">
        <v>8</v>
      </c>
      <c r="C42" s="116">
        <v>249.79999999999998</v>
      </c>
      <c r="D42" s="116">
        <v>56</v>
      </c>
      <c r="E42" s="116">
        <v>0</v>
      </c>
      <c r="F42" s="116">
        <v>305.79999999999995</v>
      </c>
      <c r="G42" s="116">
        <v>0</v>
      </c>
      <c r="H42" s="116">
        <v>0</v>
      </c>
      <c r="I42" s="102">
        <v>0</v>
      </c>
      <c r="J42" s="117" t="s">
        <v>106</v>
      </c>
    </row>
    <row r="43" spans="1:11" ht="15" customHeight="1" x14ac:dyDescent="0.2">
      <c r="A43" s="119" t="s">
        <v>248</v>
      </c>
      <c r="B43" s="97">
        <v>1</v>
      </c>
      <c r="C43" s="116">
        <v>47.2</v>
      </c>
      <c r="D43" s="116">
        <v>22</v>
      </c>
      <c r="E43" s="116">
        <v>2</v>
      </c>
      <c r="F43" s="116">
        <v>71.2</v>
      </c>
      <c r="G43" s="116">
        <v>0</v>
      </c>
      <c r="H43" s="116">
        <v>0</v>
      </c>
      <c r="I43" s="102">
        <v>0</v>
      </c>
      <c r="J43" s="117" t="s">
        <v>106</v>
      </c>
    </row>
    <row r="44" spans="1:11" ht="15" customHeight="1" x14ac:dyDescent="0.2">
      <c r="A44" s="115" t="s">
        <v>665</v>
      </c>
      <c r="B44" s="97">
        <v>1</v>
      </c>
      <c r="C44" s="116">
        <v>1959.4</v>
      </c>
      <c r="D44" s="116">
        <v>1</v>
      </c>
      <c r="E44" s="116">
        <v>0</v>
      </c>
      <c r="F44" s="116">
        <v>1960.4</v>
      </c>
      <c r="G44" s="116">
        <v>0</v>
      </c>
      <c r="H44" s="116">
        <v>0</v>
      </c>
      <c r="I44" s="102">
        <v>0</v>
      </c>
      <c r="J44" s="117" t="s">
        <v>106</v>
      </c>
    </row>
    <row r="45" spans="1:11" ht="15" customHeight="1" x14ac:dyDescent="0.2">
      <c r="A45" s="115" t="s">
        <v>8426</v>
      </c>
      <c r="B45" s="97">
        <v>1</v>
      </c>
      <c r="C45" s="116">
        <v>11.799999999999999</v>
      </c>
      <c r="D45" s="116">
        <v>3.3000000000000003</v>
      </c>
      <c r="E45" s="116">
        <v>0</v>
      </c>
      <c r="F45" s="116">
        <v>15.1</v>
      </c>
      <c r="G45" s="116">
        <v>1.2</v>
      </c>
      <c r="H45" s="116">
        <v>1</v>
      </c>
      <c r="I45" s="102">
        <v>7.9470198675496692E-2</v>
      </c>
      <c r="J45" s="117">
        <v>0.83333333333333337</v>
      </c>
    </row>
    <row r="46" spans="1:11" x14ac:dyDescent="0.2">
      <c r="A46" s="115" t="s">
        <v>8427</v>
      </c>
      <c r="B46" s="97">
        <v>1</v>
      </c>
      <c r="C46" s="116">
        <v>1</v>
      </c>
      <c r="D46" s="116">
        <v>0.1</v>
      </c>
      <c r="E46" s="116">
        <v>0.1</v>
      </c>
      <c r="F46" s="116">
        <v>1.2000000000000002</v>
      </c>
      <c r="G46" s="116">
        <v>0.3</v>
      </c>
      <c r="H46" s="116">
        <v>0.5</v>
      </c>
      <c r="I46" s="102">
        <v>0.24999999999999994</v>
      </c>
      <c r="J46" s="117">
        <v>1.6666666666666667</v>
      </c>
    </row>
    <row r="47" spans="1:11" x14ac:dyDescent="0.2">
      <c r="A47" s="115" t="s">
        <v>157</v>
      </c>
      <c r="B47" s="97">
        <v>1</v>
      </c>
      <c r="C47" s="116">
        <v>1.2</v>
      </c>
      <c r="D47" s="116">
        <v>0</v>
      </c>
      <c r="E47" s="116">
        <v>0</v>
      </c>
      <c r="F47" s="116">
        <v>1.2</v>
      </c>
      <c r="G47" s="116">
        <v>1</v>
      </c>
      <c r="H47" s="116">
        <v>2</v>
      </c>
      <c r="I47" s="102">
        <v>0.83333333333333337</v>
      </c>
      <c r="J47" s="117">
        <v>2</v>
      </c>
    </row>
    <row r="48" spans="1:11" x14ac:dyDescent="0.2">
      <c r="A48" s="120"/>
      <c r="B48" s="121"/>
      <c r="C48" s="122"/>
      <c r="D48" s="122"/>
      <c r="E48" s="122"/>
      <c r="F48" s="122"/>
      <c r="G48" s="122"/>
      <c r="H48" s="122"/>
      <c r="I48" s="103"/>
      <c r="J48" s="123"/>
      <c r="K48" s="104"/>
    </row>
    <row r="49" spans="1:16" x14ac:dyDescent="0.2">
      <c r="B49" s="97"/>
      <c r="C49" s="97"/>
      <c r="D49" s="97"/>
      <c r="E49" s="97"/>
      <c r="F49" s="105"/>
      <c r="G49" s="105"/>
      <c r="H49" s="106"/>
      <c r="I49" s="106"/>
      <c r="J49" s="107"/>
      <c r="K49" s="104"/>
    </row>
    <row r="50" spans="1:16" ht="38.25" x14ac:dyDescent="0.2">
      <c r="A50" s="98" t="s">
        <v>8428</v>
      </c>
      <c r="B50" s="99" t="s">
        <v>8404</v>
      </c>
      <c r="C50" s="99" t="s">
        <v>8417</v>
      </c>
      <c r="D50" s="99" t="s">
        <v>8418</v>
      </c>
      <c r="E50" s="99" t="s">
        <v>8419</v>
      </c>
      <c r="F50" s="99" t="s">
        <v>8420</v>
      </c>
      <c r="G50" s="99" t="s">
        <v>8421</v>
      </c>
      <c r="H50" s="99" t="s">
        <v>8422</v>
      </c>
      <c r="I50" s="99" t="s">
        <v>8423</v>
      </c>
      <c r="J50" s="100" t="s">
        <v>8407</v>
      </c>
      <c r="K50" s="104"/>
    </row>
    <row r="51" spans="1:16" ht="15" customHeight="1" x14ac:dyDescent="0.2">
      <c r="A51" s="110" t="s">
        <v>250</v>
      </c>
      <c r="B51" s="111">
        <v>63</v>
      </c>
      <c r="C51" s="112">
        <v>8263.5</v>
      </c>
      <c r="D51" s="112">
        <v>0</v>
      </c>
      <c r="E51" s="112">
        <v>0</v>
      </c>
      <c r="F51" s="112">
        <v>8263.5</v>
      </c>
      <c r="G51" s="112">
        <v>4473.3</v>
      </c>
      <c r="H51" s="112">
        <v>13043.999999999998</v>
      </c>
      <c r="I51" s="113">
        <v>0.54133236522054817</v>
      </c>
      <c r="J51" s="114">
        <v>2.9159680772583991</v>
      </c>
      <c r="K51" s="104"/>
    </row>
    <row r="52" spans="1:16" ht="15" customHeight="1" x14ac:dyDescent="0.2">
      <c r="A52" s="115" t="s">
        <v>562</v>
      </c>
      <c r="B52" s="97">
        <v>2</v>
      </c>
      <c r="C52" s="116">
        <v>466</v>
      </c>
      <c r="D52" s="116">
        <v>0</v>
      </c>
      <c r="E52" s="116">
        <v>0</v>
      </c>
      <c r="F52" s="116">
        <v>466</v>
      </c>
      <c r="G52" s="116">
        <v>29.4</v>
      </c>
      <c r="H52" s="116">
        <v>84.8</v>
      </c>
      <c r="I52" s="102">
        <v>6.3090128755364808E-2</v>
      </c>
      <c r="J52" s="117">
        <v>2.8843537414965987</v>
      </c>
      <c r="K52" s="104"/>
    </row>
    <row r="53" spans="1:16" ht="15" customHeight="1" x14ac:dyDescent="0.2">
      <c r="A53" s="115" t="s">
        <v>653</v>
      </c>
      <c r="B53" s="97">
        <v>2</v>
      </c>
      <c r="C53" s="116">
        <v>269.89999999999998</v>
      </c>
      <c r="D53" s="116">
        <v>250.2</v>
      </c>
      <c r="E53" s="116">
        <v>0</v>
      </c>
      <c r="F53" s="116">
        <v>520.09999999999991</v>
      </c>
      <c r="G53" s="116">
        <v>0</v>
      </c>
      <c r="H53" s="116">
        <v>0</v>
      </c>
      <c r="I53" s="102">
        <v>0</v>
      </c>
      <c r="J53" s="117" t="s">
        <v>106</v>
      </c>
      <c r="K53" s="104"/>
    </row>
    <row r="54" spans="1:16" ht="15" customHeight="1" x14ac:dyDescent="0.2">
      <c r="A54" s="115" t="s">
        <v>718</v>
      </c>
      <c r="B54" s="97">
        <v>0</v>
      </c>
      <c r="C54" s="116">
        <v>0</v>
      </c>
      <c r="D54" s="116">
        <v>0</v>
      </c>
      <c r="E54" s="116">
        <v>0</v>
      </c>
      <c r="F54" s="116">
        <v>0</v>
      </c>
      <c r="G54" s="116">
        <v>0</v>
      </c>
      <c r="H54" s="116">
        <v>0</v>
      </c>
      <c r="I54" s="102" t="s">
        <v>106</v>
      </c>
      <c r="J54" s="117" t="s">
        <v>106</v>
      </c>
      <c r="K54" s="104"/>
    </row>
    <row r="55" spans="1:16" ht="15" customHeight="1" x14ac:dyDescent="0.2">
      <c r="A55" s="115" t="s">
        <v>172</v>
      </c>
      <c r="B55" s="97">
        <v>1</v>
      </c>
      <c r="C55" s="116">
        <v>242</v>
      </c>
      <c r="D55" s="116">
        <v>200</v>
      </c>
      <c r="E55" s="116">
        <v>0</v>
      </c>
      <c r="F55" s="116">
        <v>442</v>
      </c>
      <c r="G55" s="116">
        <v>0</v>
      </c>
      <c r="H55" s="116">
        <v>0</v>
      </c>
      <c r="I55" s="102">
        <v>0</v>
      </c>
      <c r="J55" s="117" t="s">
        <v>106</v>
      </c>
      <c r="K55" s="104"/>
    </row>
    <row r="56" spans="1:16" ht="15" customHeight="1" x14ac:dyDescent="0.2">
      <c r="A56" s="115" t="s">
        <v>105</v>
      </c>
      <c r="B56" s="97">
        <v>0</v>
      </c>
      <c r="C56" s="116">
        <v>0</v>
      </c>
      <c r="D56" s="116">
        <v>0</v>
      </c>
      <c r="E56" s="116">
        <v>0</v>
      </c>
      <c r="F56" s="116">
        <v>0</v>
      </c>
      <c r="G56" s="116">
        <v>0</v>
      </c>
      <c r="H56" s="116">
        <v>0</v>
      </c>
      <c r="I56" s="102" t="s">
        <v>106</v>
      </c>
      <c r="J56" s="117" t="s">
        <v>106</v>
      </c>
      <c r="K56" s="104"/>
    </row>
    <row r="57" spans="1:16" ht="15" customHeight="1" x14ac:dyDescent="0.2">
      <c r="A57" s="115" t="s">
        <v>181</v>
      </c>
      <c r="B57" s="97">
        <v>0</v>
      </c>
      <c r="C57" s="116">
        <v>0</v>
      </c>
      <c r="D57" s="116">
        <v>0</v>
      </c>
      <c r="E57" s="116">
        <v>0</v>
      </c>
      <c r="F57" s="116">
        <v>0</v>
      </c>
      <c r="G57" s="116">
        <v>0</v>
      </c>
      <c r="H57" s="116">
        <v>0</v>
      </c>
      <c r="I57" s="102" t="s">
        <v>106</v>
      </c>
      <c r="J57" s="117" t="s">
        <v>106</v>
      </c>
      <c r="K57" s="104"/>
    </row>
    <row r="58" spans="1:16" ht="15" customHeight="1" x14ac:dyDescent="0.2">
      <c r="A58" s="115" t="s">
        <v>667</v>
      </c>
      <c r="B58" s="97">
        <v>0</v>
      </c>
      <c r="C58" s="116">
        <v>0</v>
      </c>
      <c r="D58" s="116">
        <v>0</v>
      </c>
      <c r="E58" s="116">
        <v>0</v>
      </c>
      <c r="F58" s="116">
        <v>0</v>
      </c>
      <c r="G58" s="116">
        <v>0</v>
      </c>
      <c r="H58" s="116">
        <v>0</v>
      </c>
      <c r="I58" s="102" t="s">
        <v>106</v>
      </c>
      <c r="J58" s="117" t="s">
        <v>106</v>
      </c>
      <c r="K58" s="104"/>
    </row>
    <row r="59" spans="1:16" ht="15" customHeight="1" x14ac:dyDescent="0.2">
      <c r="A59" s="115" t="s">
        <v>8424</v>
      </c>
      <c r="B59" s="97">
        <v>1</v>
      </c>
      <c r="C59" s="116">
        <v>7</v>
      </c>
      <c r="D59" s="116">
        <v>3</v>
      </c>
      <c r="E59" s="116">
        <v>2.1</v>
      </c>
      <c r="F59" s="116">
        <v>12.1</v>
      </c>
      <c r="G59" s="116">
        <v>0</v>
      </c>
      <c r="H59" s="116">
        <v>0</v>
      </c>
      <c r="I59" s="102">
        <v>0</v>
      </c>
      <c r="J59" s="117" t="s">
        <v>106</v>
      </c>
      <c r="K59" s="104"/>
    </row>
    <row r="60" spans="1:16" ht="15" customHeight="1" x14ac:dyDescent="0.25">
      <c r="A60" s="119" t="s">
        <v>8425</v>
      </c>
      <c r="B60" s="97">
        <v>0</v>
      </c>
      <c r="C60" s="116">
        <v>0</v>
      </c>
      <c r="D60" s="116">
        <v>0</v>
      </c>
      <c r="E60" s="116">
        <v>0</v>
      </c>
      <c r="F60" s="116">
        <v>0</v>
      </c>
      <c r="G60" s="116">
        <v>0</v>
      </c>
      <c r="H60" s="116">
        <v>0</v>
      </c>
      <c r="I60" s="102" t="s">
        <v>106</v>
      </c>
      <c r="J60" s="117" t="s">
        <v>106</v>
      </c>
      <c r="K60" s="104"/>
      <c r="P60"/>
    </row>
    <row r="61" spans="1:16" ht="15" customHeight="1" x14ac:dyDescent="0.2">
      <c r="A61" s="115" t="s">
        <v>660</v>
      </c>
      <c r="B61" s="97">
        <v>0</v>
      </c>
      <c r="C61" s="116">
        <v>0</v>
      </c>
      <c r="D61" s="116">
        <v>0</v>
      </c>
      <c r="E61" s="116">
        <v>0</v>
      </c>
      <c r="F61" s="116">
        <v>0</v>
      </c>
      <c r="G61" s="116">
        <v>0</v>
      </c>
      <c r="H61" s="116">
        <v>0</v>
      </c>
      <c r="I61" s="102" t="s">
        <v>106</v>
      </c>
      <c r="J61" s="117" t="s">
        <v>106</v>
      </c>
      <c r="K61" s="104"/>
    </row>
    <row r="62" spans="1:16" ht="15" customHeight="1" x14ac:dyDescent="0.2">
      <c r="A62" s="115" t="s">
        <v>693</v>
      </c>
      <c r="B62" s="97">
        <v>0</v>
      </c>
      <c r="C62" s="116">
        <v>0</v>
      </c>
      <c r="D62" s="116">
        <v>0</v>
      </c>
      <c r="E62" s="116">
        <v>0</v>
      </c>
      <c r="F62" s="116">
        <v>0</v>
      </c>
      <c r="G62" s="116">
        <v>0</v>
      </c>
      <c r="H62" s="116">
        <v>0</v>
      </c>
      <c r="I62" s="102" t="s">
        <v>106</v>
      </c>
      <c r="J62" s="117" t="s">
        <v>106</v>
      </c>
      <c r="K62" s="104"/>
    </row>
    <row r="63" spans="1:16" x14ac:dyDescent="0.2">
      <c r="A63" s="115" t="s">
        <v>165</v>
      </c>
      <c r="B63" s="97">
        <v>0</v>
      </c>
      <c r="C63" s="116">
        <v>0</v>
      </c>
      <c r="D63" s="116">
        <v>0</v>
      </c>
      <c r="E63" s="116">
        <v>0</v>
      </c>
      <c r="F63" s="116">
        <v>0</v>
      </c>
      <c r="G63" s="116">
        <v>0</v>
      </c>
      <c r="H63" s="116">
        <v>0</v>
      </c>
      <c r="I63" s="102" t="s">
        <v>106</v>
      </c>
      <c r="J63" s="117" t="s">
        <v>106</v>
      </c>
      <c r="K63" s="108"/>
    </row>
    <row r="64" spans="1:16" x14ac:dyDescent="0.2">
      <c r="A64" s="115" t="s">
        <v>159</v>
      </c>
      <c r="B64" s="97">
        <v>0</v>
      </c>
      <c r="C64" s="116">
        <v>0</v>
      </c>
      <c r="D64" s="116">
        <v>0</v>
      </c>
      <c r="E64" s="116">
        <v>0</v>
      </c>
      <c r="F64" s="116">
        <v>0</v>
      </c>
      <c r="G64" s="116">
        <v>0</v>
      </c>
      <c r="H64" s="116">
        <v>0</v>
      </c>
      <c r="I64" s="102" t="s">
        <v>106</v>
      </c>
      <c r="J64" s="117" t="s">
        <v>106</v>
      </c>
    </row>
    <row r="65" spans="1:10" x14ac:dyDescent="0.2">
      <c r="A65" s="115" t="s">
        <v>239</v>
      </c>
      <c r="B65" s="97">
        <v>1</v>
      </c>
      <c r="C65" s="116">
        <v>31.5</v>
      </c>
      <c r="D65" s="116">
        <v>5.5</v>
      </c>
      <c r="E65" s="116">
        <v>0</v>
      </c>
      <c r="F65" s="116">
        <v>37</v>
      </c>
      <c r="G65" s="116">
        <v>0</v>
      </c>
      <c r="H65" s="116">
        <v>0</v>
      </c>
      <c r="I65" s="102">
        <v>0</v>
      </c>
      <c r="J65" s="117" t="s">
        <v>106</v>
      </c>
    </row>
    <row r="66" spans="1:10" x14ac:dyDescent="0.2">
      <c r="A66" s="115" t="s">
        <v>248</v>
      </c>
      <c r="B66" s="97">
        <v>0</v>
      </c>
      <c r="C66" s="116">
        <v>0</v>
      </c>
      <c r="D66" s="116">
        <v>0</v>
      </c>
      <c r="E66" s="116">
        <v>0</v>
      </c>
      <c r="F66" s="116">
        <v>0</v>
      </c>
      <c r="G66" s="116">
        <v>0</v>
      </c>
      <c r="H66" s="116">
        <v>0</v>
      </c>
      <c r="I66" s="102" t="s">
        <v>106</v>
      </c>
      <c r="J66" s="117" t="s">
        <v>106</v>
      </c>
    </row>
    <row r="67" spans="1:10" x14ac:dyDescent="0.2">
      <c r="A67" s="115" t="s">
        <v>665</v>
      </c>
      <c r="B67" s="97">
        <v>0</v>
      </c>
      <c r="C67" s="116">
        <v>0</v>
      </c>
      <c r="D67" s="116">
        <v>0</v>
      </c>
      <c r="E67" s="116">
        <v>0</v>
      </c>
      <c r="F67" s="116">
        <v>0</v>
      </c>
      <c r="G67" s="116">
        <v>0</v>
      </c>
      <c r="H67" s="116">
        <v>0</v>
      </c>
      <c r="I67" s="102" t="s">
        <v>106</v>
      </c>
      <c r="J67" s="117" t="s">
        <v>106</v>
      </c>
    </row>
    <row r="68" spans="1:10" x14ac:dyDescent="0.2">
      <c r="A68" s="115" t="s">
        <v>8426</v>
      </c>
      <c r="B68" s="97">
        <v>0</v>
      </c>
      <c r="C68" s="116">
        <v>0</v>
      </c>
      <c r="D68" s="116">
        <v>0</v>
      </c>
      <c r="E68" s="116">
        <v>0</v>
      </c>
      <c r="F68" s="116">
        <v>0</v>
      </c>
      <c r="G68" s="116">
        <v>0</v>
      </c>
      <c r="H68" s="116">
        <v>0</v>
      </c>
      <c r="I68" s="102" t="s">
        <v>106</v>
      </c>
      <c r="J68" s="117" t="s">
        <v>106</v>
      </c>
    </row>
    <row r="69" spans="1:10" x14ac:dyDescent="0.2">
      <c r="A69" s="115" t="s">
        <v>8427</v>
      </c>
      <c r="B69" s="97">
        <v>0</v>
      </c>
      <c r="C69" s="116">
        <v>0</v>
      </c>
      <c r="D69" s="116">
        <v>0</v>
      </c>
      <c r="E69" s="116">
        <v>0</v>
      </c>
      <c r="F69" s="116">
        <v>0</v>
      </c>
      <c r="G69" s="116">
        <v>0</v>
      </c>
      <c r="H69" s="116">
        <v>0</v>
      </c>
      <c r="I69" s="102" t="s">
        <v>106</v>
      </c>
      <c r="J69" s="117" t="s">
        <v>106</v>
      </c>
    </row>
    <row r="70" spans="1:10" x14ac:dyDescent="0.2">
      <c r="A70" s="120" t="s">
        <v>157</v>
      </c>
      <c r="B70" s="121">
        <v>0</v>
      </c>
      <c r="C70" s="122">
        <v>0</v>
      </c>
      <c r="D70" s="122">
        <v>0</v>
      </c>
      <c r="E70" s="122">
        <v>0</v>
      </c>
      <c r="F70" s="122">
        <v>0</v>
      </c>
      <c r="G70" s="122">
        <v>0</v>
      </c>
      <c r="H70" s="122">
        <v>0</v>
      </c>
      <c r="I70" s="103" t="s">
        <v>106</v>
      </c>
      <c r="J70" s="123" t="s">
        <v>106</v>
      </c>
    </row>
    <row r="71" spans="1:10" x14ac:dyDescent="0.2">
      <c r="A71" s="89" t="s">
        <v>8429</v>
      </c>
      <c r="E71" s="97"/>
      <c r="F71" s="97"/>
      <c r="G71" s="97"/>
      <c r="H71" s="97"/>
    </row>
    <row r="72" spans="1:10" x14ac:dyDescent="0.2">
      <c r="A72" s="89" t="s">
        <v>8414</v>
      </c>
    </row>
    <row r="75" spans="1:10" x14ac:dyDescent="0.2">
      <c r="B75" s="109"/>
    </row>
  </sheetData>
  <hyperlinks>
    <hyperlink ref="A1" location="Contents!A1" display="RETURN TO CONTENTS" xr:uid="{75FF36B5-8BAB-4AC0-9876-7D80D8592203}"/>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5F457-B77D-44FC-B6EF-9682589D65FD}">
  <sheetPr>
    <tabColor theme="4" tint="0.39997558519241921"/>
  </sheetPr>
  <dimension ref="A1:V26"/>
  <sheetViews>
    <sheetView zoomScale="70" zoomScaleNormal="70" workbookViewId="0"/>
  </sheetViews>
  <sheetFormatPr defaultColWidth="8.85546875" defaultRowHeight="15" x14ac:dyDescent="0.25"/>
  <cols>
    <col min="2" max="2" width="15.42578125" customWidth="1"/>
    <col min="3" max="3" width="13.85546875" bestFit="1" customWidth="1"/>
  </cols>
  <sheetData>
    <row r="1" spans="1:22" x14ac:dyDescent="0.25">
      <c r="A1" s="38" t="s">
        <v>70</v>
      </c>
    </row>
    <row r="2" spans="1:22" s="74" customFormat="1" ht="45" x14ac:dyDescent="0.25">
      <c r="A2" s="124" t="s">
        <v>8430</v>
      </c>
      <c r="B2" s="125" t="s">
        <v>181</v>
      </c>
      <c r="C2" s="125" t="s">
        <v>105</v>
      </c>
      <c r="D2" s="125" t="s">
        <v>716</v>
      </c>
      <c r="E2" s="125" t="s">
        <v>556</v>
      </c>
      <c r="F2" s="125" t="s">
        <v>250</v>
      </c>
      <c r="G2" s="125" t="s">
        <v>562</v>
      </c>
      <c r="H2" s="125" t="s">
        <v>718</v>
      </c>
      <c r="I2" s="125" t="s">
        <v>653</v>
      </c>
      <c r="J2" s="125" t="s">
        <v>711</v>
      </c>
      <c r="K2" s="125" t="s">
        <v>596</v>
      </c>
      <c r="L2" s="125" t="s">
        <v>172</v>
      </c>
      <c r="M2" s="125" t="s">
        <v>165</v>
      </c>
      <c r="N2" s="125" t="s">
        <v>248</v>
      </c>
      <c r="O2" s="125" t="s">
        <v>239</v>
      </c>
      <c r="P2" s="125" t="s">
        <v>159</v>
      </c>
      <c r="Q2" s="125" t="s">
        <v>157</v>
      </c>
      <c r="R2" s="125" t="s">
        <v>660</v>
      </c>
      <c r="S2" s="125" t="s">
        <v>665</v>
      </c>
      <c r="T2" s="125" t="s">
        <v>667</v>
      </c>
      <c r="U2" s="125" t="s">
        <v>693</v>
      </c>
      <c r="V2" s="126" t="s">
        <v>156</v>
      </c>
    </row>
    <row r="3" spans="1:22" x14ac:dyDescent="0.25">
      <c r="A3" s="127">
        <v>2001</v>
      </c>
      <c r="B3" s="128">
        <v>0</v>
      </c>
      <c r="C3" s="128">
        <v>793</v>
      </c>
      <c r="D3" s="128">
        <v>0</v>
      </c>
      <c r="E3" s="128">
        <v>0</v>
      </c>
      <c r="F3" s="128">
        <v>0</v>
      </c>
      <c r="G3" s="128">
        <v>0</v>
      </c>
      <c r="H3" s="128">
        <v>0</v>
      </c>
      <c r="I3" s="128">
        <v>0</v>
      </c>
      <c r="J3" s="128">
        <v>0</v>
      </c>
      <c r="K3" s="128">
        <v>0</v>
      </c>
      <c r="L3" s="128">
        <v>1779.2000000000003</v>
      </c>
      <c r="M3" s="128">
        <v>0</v>
      </c>
      <c r="N3" s="128">
        <v>0</v>
      </c>
      <c r="O3" s="128">
        <v>0</v>
      </c>
      <c r="P3" s="128">
        <v>0</v>
      </c>
      <c r="Q3" s="128">
        <v>0</v>
      </c>
      <c r="R3" s="128">
        <v>4973.8</v>
      </c>
      <c r="S3" s="128">
        <v>1960.4</v>
      </c>
      <c r="T3" s="128">
        <v>460.30000000000007</v>
      </c>
      <c r="U3" s="128">
        <v>312.50000000000006</v>
      </c>
      <c r="V3" s="129">
        <v>312.50000000000006</v>
      </c>
    </row>
    <row r="4" spans="1:22" x14ac:dyDescent="0.25">
      <c r="A4" s="130">
        <v>2002</v>
      </c>
      <c r="B4" s="70">
        <v>0</v>
      </c>
      <c r="C4" s="70">
        <v>793</v>
      </c>
      <c r="D4" s="70">
        <v>0</v>
      </c>
      <c r="E4" s="70">
        <v>0</v>
      </c>
      <c r="F4" s="70">
        <v>0</v>
      </c>
      <c r="G4" s="70">
        <v>0</v>
      </c>
      <c r="H4" s="70">
        <v>0</v>
      </c>
      <c r="I4" s="70">
        <v>0</v>
      </c>
      <c r="J4" s="70">
        <v>0</v>
      </c>
      <c r="K4" s="70">
        <v>19.600000000000001</v>
      </c>
      <c r="L4" s="70">
        <v>1779.2000000000003</v>
      </c>
      <c r="M4" s="70">
        <v>0</v>
      </c>
      <c r="N4" s="70">
        <v>0</v>
      </c>
      <c r="O4" s="70">
        <v>0</v>
      </c>
      <c r="P4" s="70">
        <v>0</v>
      </c>
      <c r="Q4" s="70">
        <v>0</v>
      </c>
      <c r="R4" s="70">
        <v>4973.8</v>
      </c>
      <c r="S4" s="70">
        <v>1960.4</v>
      </c>
      <c r="T4" s="70">
        <v>460.30000000000007</v>
      </c>
      <c r="U4" s="70">
        <v>318.60000000000002</v>
      </c>
      <c r="V4" s="131">
        <v>338.20000000000005</v>
      </c>
    </row>
    <row r="5" spans="1:22" x14ac:dyDescent="0.25">
      <c r="A5" s="130">
        <v>2003</v>
      </c>
      <c r="B5" s="70">
        <v>0</v>
      </c>
      <c r="C5" s="70">
        <v>793</v>
      </c>
      <c r="D5" s="70">
        <v>0</v>
      </c>
      <c r="E5" s="70">
        <v>0</v>
      </c>
      <c r="F5" s="70">
        <v>0</v>
      </c>
      <c r="G5" s="70">
        <v>0</v>
      </c>
      <c r="H5" s="70">
        <v>0</v>
      </c>
      <c r="I5" s="70">
        <v>0</v>
      </c>
      <c r="J5" s="70">
        <v>0</v>
      </c>
      <c r="K5" s="70">
        <v>19.600000000000001</v>
      </c>
      <c r="L5" s="70">
        <v>1779.2000000000003</v>
      </c>
      <c r="M5" s="70">
        <v>0</v>
      </c>
      <c r="N5" s="70">
        <v>0</v>
      </c>
      <c r="O5" s="70">
        <v>0</v>
      </c>
      <c r="P5" s="70">
        <v>0</v>
      </c>
      <c r="Q5" s="70">
        <v>0</v>
      </c>
      <c r="R5" s="70">
        <v>4973.8</v>
      </c>
      <c r="S5" s="70">
        <v>1960.4</v>
      </c>
      <c r="T5" s="70">
        <v>460.30000000000007</v>
      </c>
      <c r="U5" s="70">
        <v>318.60000000000002</v>
      </c>
      <c r="V5" s="131">
        <v>338.20000000000005</v>
      </c>
    </row>
    <row r="6" spans="1:22" x14ac:dyDescent="0.25">
      <c r="A6" s="130">
        <v>2004</v>
      </c>
      <c r="B6" s="70">
        <v>0</v>
      </c>
      <c r="C6" s="70">
        <v>793</v>
      </c>
      <c r="D6" s="70">
        <v>0</v>
      </c>
      <c r="E6" s="70">
        <v>0</v>
      </c>
      <c r="F6" s="70">
        <v>0</v>
      </c>
      <c r="G6" s="70">
        <v>0</v>
      </c>
      <c r="H6" s="70">
        <v>0</v>
      </c>
      <c r="I6" s="70">
        <v>0</v>
      </c>
      <c r="J6" s="70">
        <v>0</v>
      </c>
      <c r="K6" s="70">
        <v>27.6</v>
      </c>
      <c r="L6" s="70">
        <v>1779.2000000000003</v>
      </c>
      <c r="M6" s="70">
        <v>0</v>
      </c>
      <c r="N6" s="70">
        <v>0</v>
      </c>
      <c r="O6" s="70">
        <v>0</v>
      </c>
      <c r="P6" s="70">
        <v>0</v>
      </c>
      <c r="Q6" s="70">
        <v>0</v>
      </c>
      <c r="R6" s="70">
        <v>4973.8</v>
      </c>
      <c r="S6" s="70">
        <v>1960.4</v>
      </c>
      <c r="T6" s="70">
        <v>465.2000000000001</v>
      </c>
      <c r="U6" s="70">
        <v>318.60000000000002</v>
      </c>
      <c r="V6" s="131">
        <v>346.20000000000005</v>
      </c>
    </row>
    <row r="7" spans="1:22" x14ac:dyDescent="0.25">
      <c r="A7" s="130">
        <v>2005</v>
      </c>
      <c r="B7" s="70">
        <v>0</v>
      </c>
      <c r="C7" s="70">
        <v>793</v>
      </c>
      <c r="D7" s="70">
        <v>0</v>
      </c>
      <c r="E7" s="70">
        <v>0</v>
      </c>
      <c r="F7" s="70">
        <v>0</v>
      </c>
      <c r="G7" s="70">
        <v>0</v>
      </c>
      <c r="H7" s="70">
        <v>0</v>
      </c>
      <c r="I7" s="70">
        <v>0</v>
      </c>
      <c r="J7" s="70">
        <v>0</v>
      </c>
      <c r="K7" s="70">
        <v>27.6</v>
      </c>
      <c r="L7" s="70">
        <v>1800.0000000000002</v>
      </c>
      <c r="M7" s="70">
        <v>0</v>
      </c>
      <c r="N7" s="70">
        <v>0</v>
      </c>
      <c r="O7" s="70">
        <v>0</v>
      </c>
      <c r="P7" s="70">
        <v>0</v>
      </c>
      <c r="Q7" s="70">
        <v>0</v>
      </c>
      <c r="R7" s="70">
        <v>4973.8</v>
      </c>
      <c r="S7" s="70">
        <v>1960.4</v>
      </c>
      <c r="T7" s="70">
        <v>465.2000000000001</v>
      </c>
      <c r="U7" s="70">
        <v>318.60000000000002</v>
      </c>
      <c r="V7" s="131">
        <v>346.20000000000005</v>
      </c>
    </row>
    <row r="8" spans="1:22" x14ac:dyDescent="0.25">
      <c r="A8" s="130">
        <v>2006</v>
      </c>
      <c r="B8" s="70">
        <v>0</v>
      </c>
      <c r="C8" s="70">
        <v>793</v>
      </c>
      <c r="D8" s="70">
        <v>0</v>
      </c>
      <c r="E8" s="70">
        <v>0</v>
      </c>
      <c r="F8" s="70">
        <v>0</v>
      </c>
      <c r="G8" s="70">
        <v>0</v>
      </c>
      <c r="H8" s="70">
        <v>0</v>
      </c>
      <c r="I8" s="70">
        <v>0</v>
      </c>
      <c r="J8" s="70">
        <v>0</v>
      </c>
      <c r="K8" s="70">
        <v>27.6</v>
      </c>
      <c r="L8" s="70">
        <v>1804.8000000000002</v>
      </c>
      <c r="M8" s="70">
        <v>0</v>
      </c>
      <c r="N8" s="70">
        <v>0</v>
      </c>
      <c r="O8" s="70">
        <v>0</v>
      </c>
      <c r="P8" s="70">
        <v>0</v>
      </c>
      <c r="Q8" s="70">
        <v>0</v>
      </c>
      <c r="R8" s="70">
        <v>4973.8</v>
      </c>
      <c r="S8" s="70">
        <v>1960.4</v>
      </c>
      <c r="T8" s="70">
        <v>465.2000000000001</v>
      </c>
      <c r="U8" s="70">
        <v>318.60000000000002</v>
      </c>
      <c r="V8" s="131">
        <v>346.20000000000005</v>
      </c>
    </row>
    <row r="9" spans="1:22" x14ac:dyDescent="0.25">
      <c r="A9" s="130">
        <v>2007</v>
      </c>
      <c r="B9" s="70">
        <v>0</v>
      </c>
      <c r="C9" s="70">
        <v>793</v>
      </c>
      <c r="D9" s="70">
        <v>0</v>
      </c>
      <c r="E9" s="70">
        <v>0</v>
      </c>
      <c r="F9" s="70">
        <v>0</v>
      </c>
      <c r="G9" s="70">
        <v>0</v>
      </c>
      <c r="H9" s="70">
        <v>0</v>
      </c>
      <c r="I9" s="70">
        <v>273.10000000000002</v>
      </c>
      <c r="J9" s="70">
        <v>0</v>
      </c>
      <c r="K9" s="70">
        <v>34.799999999999997</v>
      </c>
      <c r="L9" s="70">
        <v>1930.5000000000002</v>
      </c>
      <c r="M9" s="70">
        <v>0</v>
      </c>
      <c r="N9" s="70">
        <v>0</v>
      </c>
      <c r="O9" s="70">
        <v>0</v>
      </c>
      <c r="P9" s="70">
        <v>0</v>
      </c>
      <c r="Q9" s="70">
        <v>0</v>
      </c>
      <c r="R9" s="70">
        <v>7835</v>
      </c>
      <c r="S9" s="70">
        <v>1960.4</v>
      </c>
      <c r="T9" s="70">
        <v>481.2000000000001</v>
      </c>
      <c r="U9" s="70">
        <v>318.60000000000002</v>
      </c>
      <c r="V9" s="131">
        <v>353.40000000000003</v>
      </c>
    </row>
    <row r="10" spans="1:22" x14ac:dyDescent="0.25">
      <c r="A10" s="130">
        <v>2008</v>
      </c>
      <c r="B10" s="70">
        <v>0</v>
      </c>
      <c r="C10" s="70">
        <v>793</v>
      </c>
      <c r="D10" s="70">
        <v>0</v>
      </c>
      <c r="E10" s="70">
        <v>0</v>
      </c>
      <c r="F10" s="70">
        <v>0</v>
      </c>
      <c r="G10" s="70">
        <v>0</v>
      </c>
      <c r="H10" s="70">
        <v>0</v>
      </c>
      <c r="I10" s="70">
        <v>273.10000000000002</v>
      </c>
      <c r="J10" s="70">
        <v>0</v>
      </c>
      <c r="K10" s="70">
        <v>34.799999999999997</v>
      </c>
      <c r="L10" s="70">
        <v>1930.5000000000002</v>
      </c>
      <c r="M10" s="70">
        <v>0</v>
      </c>
      <c r="N10" s="70">
        <v>0</v>
      </c>
      <c r="O10" s="70">
        <v>0</v>
      </c>
      <c r="P10" s="70">
        <v>0</v>
      </c>
      <c r="Q10" s="70">
        <v>0</v>
      </c>
      <c r="R10" s="70">
        <v>7835</v>
      </c>
      <c r="S10" s="70">
        <v>1960.4</v>
      </c>
      <c r="T10" s="70">
        <v>483.60000000000008</v>
      </c>
      <c r="U10" s="70">
        <v>318.60000000000002</v>
      </c>
      <c r="V10" s="131">
        <v>353.40000000000003</v>
      </c>
    </row>
    <row r="11" spans="1:22" x14ac:dyDescent="0.25">
      <c r="A11" s="130">
        <v>2009</v>
      </c>
      <c r="B11" s="70">
        <v>0</v>
      </c>
      <c r="C11" s="70">
        <v>793</v>
      </c>
      <c r="D11" s="70">
        <v>0</v>
      </c>
      <c r="E11" s="70">
        <v>0</v>
      </c>
      <c r="F11" s="70">
        <v>0</v>
      </c>
      <c r="G11" s="70">
        <v>0</v>
      </c>
      <c r="H11" s="70">
        <v>0</v>
      </c>
      <c r="I11" s="70">
        <v>273.10000000000002</v>
      </c>
      <c r="J11" s="70">
        <v>70.8</v>
      </c>
      <c r="K11" s="70">
        <v>42.599999999999994</v>
      </c>
      <c r="L11" s="70">
        <v>1945.6000000000001</v>
      </c>
      <c r="M11" s="70">
        <v>0</v>
      </c>
      <c r="N11" s="70">
        <v>0</v>
      </c>
      <c r="O11" s="70">
        <v>0</v>
      </c>
      <c r="P11" s="70">
        <v>0</v>
      </c>
      <c r="Q11" s="70">
        <v>0</v>
      </c>
      <c r="R11" s="70">
        <v>7835</v>
      </c>
      <c r="S11" s="70">
        <v>1960.4</v>
      </c>
      <c r="T11" s="70">
        <v>483.60000000000008</v>
      </c>
      <c r="U11" s="70">
        <v>318.60000000000002</v>
      </c>
      <c r="V11" s="131">
        <v>432</v>
      </c>
    </row>
    <row r="12" spans="1:22" x14ac:dyDescent="0.25">
      <c r="A12" s="130">
        <v>2010</v>
      </c>
      <c r="B12" s="70">
        <v>0</v>
      </c>
      <c r="C12" s="70">
        <v>793</v>
      </c>
      <c r="D12" s="70">
        <v>0</v>
      </c>
      <c r="E12" s="70">
        <v>0</v>
      </c>
      <c r="F12" s="70">
        <v>0</v>
      </c>
      <c r="G12" s="70">
        <v>0</v>
      </c>
      <c r="H12" s="70">
        <v>0</v>
      </c>
      <c r="I12" s="70">
        <v>273.10000000000002</v>
      </c>
      <c r="J12" s="70">
        <v>70.8</v>
      </c>
      <c r="K12" s="70">
        <v>42.599999999999994</v>
      </c>
      <c r="L12" s="70">
        <v>2072.2000000000003</v>
      </c>
      <c r="M12" s="70">
        <v>0</v>
      </c>
      <c r="N12" s="70">
        <v>0</v>
      </c>
      <c r="O12" s="70">
        <v>0</v>
      </c>
      <c r="P12" s="70">
        <v>0</v>
      </c>
      <c r="Q12" s="70">
        <v>0</v>
      </c>
      <c r="R12" s="70">
        <v>7835</v>
      </c>
      <c r="S12" s="70">
        <v>1960.4</v>
      </c>
      <c r="T12" s="70">
        <v>492.30000000000007</v>
      </c>
      <c r="U12" s="70">
        <v>318.60000000000002</v>
      </c>
      <c r="V12" s="131">
        <v>432</v>
      </c>
    </row>
    <row r="13" spans="1:22" x14ac:dyDescent="0.25">
      <c r="A13" s="130">
        <v>2011</v>
      </c>
      <c r="B13" s="70">
        <v>0</v>
      </c>
      <c r="C13" s="70">
        <v>793</v>
      </c>
      <c r="D13" s="70">
        <v>0</v>
      </c>
      <c r="E13" s="70">
        <v>0</v>
      </c>
      <c r="F13" s="70">
        <v>1.3</v>
      </c>
      <c r="G13" s="70">
        <v>113.6</v>
      </c>
      <c r="H13" s="70">
        <v>0</v>
      </c>
      <c r="I13" s="70">
        <v>283.60000000000002</v>
      </c>
      <c r="J13" s="70">
        <v>70.8</v>
      </c>
      <c r="K13" s="70">
        <v>52.699999999999996</v>
      </c>
      <c r="L13" s="70">
        <v>2136.9</v>
      </c>
      <c r="M13" s="70">
        <v>0</v>
      </c>
      <c r="N13" s="70">
        <v>0</v>
      </c>
      <c r="O13" s="70">
        <v>0</v>
      </c>
      <c r="P13" s="70">
        <v>0</v>
      </c>
      <c r="Q13" s="70">
        <v>0</v>
      </c>
      <c r="R13" s="70">
        <v>7835</v>
      </c>
      <c r="S13" s="70">
        <v>1960.4</v>
      </c>
      <c r="T13" s="70">
        <v>495.30000000000007</v>
      </c>
      <c r="U13" s="70">
        <v>318.60000000000002</v>
      </c>
      <c r="V13" s="131">
        <v>442.1</v>
      </c>
    </row>
    <row r="14" spans="1:22" x14ac:dyDescent="0.25">
      <c r="A14" s="130">
        <v>2012</v>
      </c>
      <c r="B14" s="70">
        <v>0</v>
      </c>
      <c r="C14" s="70">
        <v>805.7</v>
      </c>
      <c r="D14" s="70">
        <v>0</v>
      </c>
      <c r="E14" s="70">
        <v>0</v>
      </c>
      <c r="F14" s="70">
        <v>10.3</v>
      </c>
      <c r="G14" s="70">
        <v>403.1</v>
      </c>
      <c r="H14" s="70">
        <v>0</v>
      </c>
      <c r="I14" s="70">
        <v>545.29999999999995</v>
      </c>
      <c r="J14" s="70">
        <v>70.8</v>
      </c>
      <c r="K14" s="70">
        <v>52.699999999999996</v>
      </c>
      <c r="L14" s="70">
        <v>2216.3000000000002</v>
      </c>
      <c r="M14" s="70">
        <v>3</v>
      </c>
      <c r="N14" s="70">
        <v>0</v>
      </c>
      <c r="O14" s="70">
        <v>0</v>
      </c>
      <c r="P14" s="70">
        <v>36.799999999999997</v>
      </c>
      <c r="Q14" s="70">
        <v>0</v>
      </c>
      <c r="R14" s="70">
        <v>7835</v>
      </c>
      <c r="S14" s="70">
        <v>1960.4</v>
      </c>
      <c r="T14" s="70">
        <v>497.00000000000006</v>
      </c>
      <c r="U14" s="70">
        <v>318.60000000000002</v>
      </c>
      <c r="V14" s="131">
        <v>481.90000000000003</v>
      </c>
    </row>
    <row r="15" spans="1:22" x14ac:dyDescent="0.25">
      <c r="A15" s="130">
        <v>2013</v>
      </c>
      <c r="B15" s="70">
        <v>0</v>
      </c>
      <c r="C15" s="70">
        <v>805.7</v>
      </c>
      <c r="D15" s="70">
        <v>0</v>
      </c>
      <c r="E15" s="70">
        <v>0</v>
      </c>
      <c r="F15" s="70">
        <v>10.3</v>
      </c>
      <c r="G15" s="70">
        <v>403.1</v>
      </c>
      <c r="H15" s="70">
        <v>266</v>
      </c>
      <c r="I15" s="70">
        <v>545.29999999999995</v>
      </c>
      <c r="J15" s="70">
        <v>70.8</v>
      </c>
      <c r="K15" s="70">
        <v>71.100000000000009</v>
      </c>
      <c r="L15" s="70">
        <v>2216.3000000000002</v>
      </c>
      <c r="M15" s="70">
        <v>3</v>
      </c>
      <c r="N15" s="70">
        <v>0</v>
      </c>
      <c r="O15" s="70">
        <v>0</v>
      </c>
      <c r="P15" s="70">
        <v>36.799999999999997</v>
      </c>
      <c r="Q15" s="70">
        <v>0</v>
      </c>
      <c r="R15" s="70">
        <v>7835</v>
      </c>
      <c r="S15" s="70">
        <v>1960.4</v>
      </c>
      <c r="T15" s="70">
        <v>509.40000000000003</v>
      </c>
      <c r="U15" s="70">
        <v>377.20000000000005</v>
      </c>
      <c r="V15" s="131">
        <v>558.90000000000009</v>
      </c>
    </row>
    <row r="16" spans="1:22" x14ac:dyDescent="0.25">
      <c r="A16" s="130">
        <v>2014</v>
      </c>
      <c r="B16" s="70">
        <v>0</v>
      </c>
      <c r="C16" s="70">
        <v>805.7</v>
      </c>
      <c r="D16" s="70">
        <v>0</v>
      </c>
      <c r="E16" s="70">
        <v>0</v>
      </c>
      <c r="F16" s="70">
        <v>10.3</v>
      </c>
      <c r="G16" s="70">
        <v>640.6</v>
      </c>
      <c r="H16" s="70">
        <v>266</v>
      </c>
      <c r="I16" s="70">
        <v>650.70000000000005</v>
      </c>
      <c r="J16" s="70">
        <v>70.8</v>
      </c>
      <c r="K16" s="70">
        <v>71.100000000000009</v>
      </c>
      <c r="L16" s="70">
        <v>2233.6999999999998</v>
      </c>
      <c r="M16" s="70">
        <v>5.7</v>
      </c>
      <c r="N16" s="70">
        <v>0</v>
      </c>
      <c r="O16" s="70">
        <v>0</v>
      </c>
      <c r="P16" s="70">
        <v>36.799999999999997</v>
      </c>
      <c r="Q16" s="70">
        <v>0</v>
      </c>
      <c r="R16" s="70">
        <v>7835</v>
      </c>
      <c r="S16" s="70">
        <v>1960.4</v>
      </c>
      <c r="T16" s="70">
        <v>509.40000000000003</v>
      </c>
      <c r="U16" s="70">
        <v>377.20000000000005</v>
      </c>
      <c r="V16" s="131">
        <v>561.6</v>
      </c>
    </row>
    <row r="17" spans="1:22" x14ac:dyDescent="0.25">
      <c r="A17" s="130">
        <v>2015</v>
      </c>
      <c r="B17" s="70">
        <v>0</v>
      </c>
      <c r="C17" s="70">
        <v>841.2</v>
      </c>
      <c r="D17" s="70">
        <v>0</v>
      </c>
      <c r="E17" s="70">
        <v>16.3</v>
      </c>
      <c r="F17" s="70">
        <v>16.2</v>
      </c>
      <c r="G17" s="70">
        <v>820.6</v>
      </c>
      <c r="H17" s="70">
        <v>266</v>
      </c>
      <c r="I17" s="70">
        <v>731.7</v>
      </c>
      <c r="J17" s="70">
        <v>104.4</v>
      </c>
      <c r="K17" s="70">
        <v>72.800000000000011</v>
      </c>
      <c r="L17" s="70">
        <v>2247.1</v>
      </c>
      <c r="M17" s="70">
        <v>5.7</v>
      </c>
      <c r="N17" s="70">
        <v>71.2</v>
      </c>
      <c r="O17" s="70">
        <v>0</v>
      </c>
      <c r="P17" s="70">
        <v>36.799999999999997</v>
      </c>
      <c r="Q17" s="70">
        <v>0</v>
      </c>
      <c r="R17" s="70">
        <v>7835</v>
      </c>
      <c r="S17" s="70">
        <v>1960.4</v>
      </c>
      <c r="T17" s="70">
        <v>509.40000000000003</v>
      </c>
      <c r="U17" s="70">
        <v>377.20000000000005</v>
      </c>
      <c r="V17" s="131">
        <v>684.40000000000009</v>
      </c>
    </row>
    <row r="18" spans="1:22" x14ac:dyDescent="0.25">
      <c r="A18" s="130">
        <v>2016</v>
      </c>
      <c r="B18" s="70">
        <v>0</v>
      </c>
      <c r="C18" s="70">
        <v>3346.3</v>
      </c>
      <c r="D18" s="70">
        <v>0</v>
      </c>
      <c r="E18" s="70">
        <v>16.3</v>
      </c>
      <c r="F18" s="70">
        <v>38.700000000000003</v>
      </c>
      <c r="G18" s="70">
        <v>820.6</v>
      </c>
      <c r="H18" s="70">
        <v>266</v>
      </c>
      <c r="I18" s="70">
        <v>731.7</v>
      </c>
      <c r="J18" s="70">
        <v>123.4</v>
      </c>
      <c r="K18" s="70">
        <v>72.800000000000011</v>
      </c>
      <c r="L18" s="70">
        <v>4013.6</v>
      </c>
      <c r="M18" s="70">
        <v>5.7</v>
      </c>
      <c r="N18" s="70">
        <v>71.2</v>
      </c>
      <c r="O18" s="70">
        <v>0</v>
      </c>
      <c r="P18" s="70">
        <v>36.799999999999997</v>
      </c>
      <c r="Q18" s="70">
        <v>0</v>
      </c>
      <c r="R18" s="70">
        <v>7835</v>
      </c>
      <c r="S18" s="70">
        <v>1960.4</v>
      </c>
      <c r="T18" s="70">
        <v>509.40000000000003</v>
      </c>
      <c r="U18" s="70">
        <v>377.20000000000005</v>
      </c>
      <c r="V18" s="131">
        <v>703.40000000000009</v>
      </c>
    </row>
    <row r="19" spans="1:22" x14ac:dyDescent="0.25">
      <c r="A19" s="130">
        <v>2017</v>
      </c>
      <c r="B19" s="70">
        <v>1833.6</v>
      </c>
      <c r="C19" s="70">
        <v>3462.3999999999996</v>
      </c>
      <c r="D19" s="70">
        <v>1.5</v>
      </c>
      <c r="E19" s="70">
        <v>16.3</v>
      </c>
      <c r="F19" s="70">
        <v>98.399999999999991</v>
      </c>
      <c r="G19" s="70">
        <v>986</v>
      </c>
      <c r="H19" s="70">
        <v>266</v>
      </c>
      <c r="I19" s="70">
        <v>731.7</v>
      </c>
      <c r="J19" s="70">
        <v>123.4</v>
      </c>
      <c r="K19" s="70">
        <v>72.800000000000011</v>
      </c>
      <c r="L19" s="70">
        <v>5965.5</v>
      </c>
      <c r="M19" s="70">
        <v>5.7</v>
      </c>
      <c r="N19" s="70">
        <v>71.2</v>
      </c>
      <c r="O19" s="70">
        <v>58.6</v>
      </c>
      <c r="P19" s="70">
        <v>36.799999999999997</v>
      </c>
      <c r="Q19" s="70">
        <v>0</v>
      </c>
      <c r="R19" s="70">
        <v>7835</v>
      </c>
      <c r="S19" s="70">
        <v>1960.4</v>
      </c>
      <c r="T19" s="70">
        <v>509.40000000000003</v>
      </c>
      <c r="U19" s="70">
        <v>377.20000000000005</v>
      </c>
      <c r="V19" s="131">
        <v>2597.0999999999995</v>
      </c>
    </row>
    <row r="20" spans="1:22" x14ac:dyDescent="0.25">
      <c r="A20" s="130">
        <v>2018</v>
      </c>
      <c r="B20" s="70">
        <v>1833.6</v>
      </c>
      <c r="C20" s="70">
        <v>3466.7</v>
      </c>
      <c r="D20" s="70">
        <v>1.5</v>
      </c>
      <c r="E20" s="70">
        <v>16.3</v>
      </c>
      <c r="F20" s="70">
        <v>640.6</v>
      </c>
      <c r="G20" s="70">
        <v>1529.5</v>
      </c>
      <c r="H20" s="70">
        <v>275</v>
      </c>
      <c r="I20" s="70">
        <v>734.2</v>
      </c>
      <c r="J20" s="70">
        <v>123.4</v>
      </c>
      <c r="K20" s="70">
        <v>72.800000000000011</v>
      </c>
      <c r="L20" s="70">
        <v>6688.5000000000009</v>
      </c>
      <c r="M20" s="70">
        <v>5.7</v>
      </c>
      <c r="N20" s="70">
        <v>71.2</v>
      </c>
      <c r="O20" s="70">
        <v>58.6</v>
      </c>
      <c r="P20" s="70">
        <v>74.900000000000006</v>
      </c>
      <c r="Q20" s="70">
        <v>0</v>
      </c>
      <c r="R20" s="70">
        <v>7835</v>
      </c>
      <c r="S20" s="70">
        <v>1960.4</v>
      </c>
      <c r="T20" s="70">
        <v>509.40000000000003</v>
      </c>
      <c r="U20" s="70">
        <v>377.20000000000005</v>
      </c>
      <c r="V20" s="131">
        <v>2635.2</v>
      </c>
    </row>
    <row r="21" spans="1:22" x14ac:dyDescent="0.25">
      <c r="A21" s="130">
        <v>2019</v>
      </c>
      <c r="B21" s="70">
        <v>2155.5</v>
      </c>
      <c r="C21" s="70">
        <v>3703.0999999999995</v>
      </c>
      <c r="D21" s="70">
        <v>1.5</v>
      </c>
      <c r="E21" s="70">
        <v>16.3</v>
      </c>
      <c r="F21" s="70">
        <v>1071.9000000000001</v>
      </c>
      <c r="G21" s="70">
        <v>1529.5</v>
      </c>
      <c r="H21" s="70">
        <v>275</v>
      </c>
      <c r="I21" s="70">
        <v>852.2</v>
      </c>
      <c r="J21" s="70">
        <v>123.4</v>
      </c>
      <c r="K21" s="70">
        <v>72.800000000000011</v>
      </c>
      <c r="L21" s="70">
        <v>6688.5000000000009</v>
      </c>
      <c r="M21" s="70">
        <v>5.7</v>
      </c>
      <c r="N21" s="70">
        <v>71.2</v>
      </c>
      <c r="O21" s="70">
        <v>133.4</v>
      </c>
      <c r="P21" s="70">
        <v>83.15</v>
      </c>
      <c r="Q21" s="70">
        <v>0</v>
      </c>
      <c r="R21" s="70">
        <v>7835</v>
      </c>
      <c r="S21" s="70">
        <v>1960.4</v>
      </c>
      <c r="T21" s="70">
        <v>509.40000000000003</v>
      </c>
      <c r="U21" s="70">
        <v>377.20000000000005</v>
      </c>
      <c r="V21" s="131">
        <v>3040.1500000000005</v>
      </c>
    </row>
    <row r="22" spans="1:22" x14ac:dyDescent="0.25">
      <c r="A22" s="130">
        <v>2020</v>
      </c>
      <c r="B22" s="70">
        <v>2864.3</v>
      </c>
      <c r="C22" s="70">
        <v>4133</v>
      </c>
      <c r="D22" s="70">
        <v>1.5</v>
      </c>
      <c r="E22" s="70">
        <v>16.3</v>
      </c>
      <c r="F22" s="70">
        <v>1225.3699999999994</v>
      </c>
      <c r="G22" s="70">
        <v>2029.9</v>
      </c>
      <c r="H22" s="70">
        <v>275</v>
      </c>
      <c r="I22" s="70">
        <v>857.8</v>
      </c>
      <c r="J22" s="70">
        <v>123.4</v>
      </c>
      <c r="K22" s="70">
        <v>72.800000000000011</v>
      </c>
      <c r="L22" s="70">
        <v>7511.0000000000009</v>
      </c>
      <c r="M22" s="70">
        <v>110.90000000000002</v>
      </c>
      <c r="N22" s="70">
        <v>71.2</v>
      </c>
      <c r="O22" s="70">
        <v>133.4</v>
      </c>
      <c r="P22" s="70">
        <v>241.15</v>
      </c>
      <c r="Q22" s="70">
        <v>2.2000000000000002</v>
      </c>
      <c r="R22" s="70">
        <v>7835</v>
      </c>
      <c r="S22" s="70">
        <v>1960.4</v>
      </c>
      <c r="T22" s="70">
        <v>509.40000000000003</v>
      </c>
      <c r="U22" s="70">
        <v>377.20000000000005</v>
      </c>
      <c r="V22" s="131">
        <v>4014.3500000000004</v>
      </c>
    </row>
    <row r="23" spans="1:22" x14ac:dyDescent="0.25">
      <c r="A23" s="130">
        <v>2021</v>
      </c>
      <c r="B23" s="70">
        <v>2872.3999999999996</v>
      </c>
      <c r="C23" s="70">
        <v>7018.5000000000009</v>
      </c>
      <c r="D23" s="70">
        <v>1.5</v>
      </c>
      <c r="E23" s="70">
        <v>16.3</v>
      </c>
      <c r="F23" s="70">
        <v>6813.7699999999986</v>
      </c>
      <c r="G23" s="70">
        <v>2029.9</v>
      </c>
      <c r="H23" s="70">
        <v>390.5</v>
      </c>
      <c r="I23" s="70">
        <v>857.8</v>
      </c>
      <c r="J23" s="70">
        <v>123.4</v>
      </c>
      <c r="K23" s="70">
        <v>72.800000000000011</v>
      </c>
      <c r="L23" s="70">
        <v>8238.6000000000022</v>
      </c>
      <c r="M23" s="70">
        <v>110.90000000000002</v>
      </c>
      <c r="N23" s="70">
        <v>71.2</v>
      </c>
      <c r="O23" s="70">
        <v>133.4</v>
      </c>
      <c r="P23" s="70">
        <v>241.15</v>
      </c>
      <c r="Q23" s="70">
        <v>2.2000000000000002</v>
      </c>
      <c r="R23" s="70">
        <v>7835</v>
      </c>
      <c r="S23" s="70">
        <v>1960.4</v>
      </c>
      <c r="T23" s="70">
        <v>509.40000000000003</v>
      </c>
      <c r="U23" s="70">
        <v>377.20000000000005</v>
      </c>
      <c r="V23" s="131">
        <v>4022.45</v>
      </c>
    </row>
    <row r="24" spans="1:22" x14ac:dyDescent="0.25">
      <c r="A24" s="130">
        <v>2022</v>
      </c>
      <c r="B24" s="70">
        <v>2875.3999999999996</v>
      </c>
      <c r="C24" s="70">
        <v>7741.7</v>
      </c>
      <c r="D24" s="70">
        <v>1.5</v>
      </c>
      <c r="E24" s="70">
        <v>16.3</v>
      </c>
      <c r="F24" s="70">
        <v>12485.569999999998</v>
      </c>
      <c r="G24" s="70">
        <v>2029.9</v>
      </c>
      <c r="H24" s="70">
        <v>670.5</v>
      </c>
      <c r="I24" s="70">
        <v>857.8</v>
      </c>
      <c r="J24" s="70">
        <v>123.4</v>
      </c>
      <c r="K24" s="70">
        <v>72.800000000000011</v>
      </c>
      <c r="L24" s="70">
        <v>8238.6000000000022</v>
      </c>
      <c r="M24" s="70">
        <v>110.90000000000002</v>
      </c>
      <c r="N24" s="70">
        <v>71.2</v>
      </c>
      <c r="O24" s="70">
        <v>187.10000000000002</v>
      </c>
      <c r="P24" s="70">
        <v>241.15</v>
      </c>
      <c r="Q24" s="70">
        <v>2.2000000000000002</v>
      </c>
      <c r="R24" s="70">
        <v>7835</v>
      </c>
      <c r="S24" s="70">
        <v>1960.4</v>
      </c>
      <c r="T24" s="70">
        <v>509.40000000000003</v>
      </c>
      <c r="U24" s="70">
        <v>377.20000000000005</v>
      </c>
      <c r="V24" s="131">
        <v>4079.1499999999996</v>
      </c>
    </row>
    <row r="25" spans="1:22" x14ac:dyDescent="0.25">
      <c r="A25" s="130">
        <v>2023</v>
      </c>
      <c r="B25" s="70">
        <v>2965.2</v>
      </c>
      <c r="C25" s="70">
        <v>7744.7</v>
      </c>
      <c r="D25" s="70">
        <v>1.5</v>
      </c>
      <c r="E25" s="70">
        <v>16.3</v>
      </c>
      <c r="F25" s="70">
        <v>20288.669999999995</v>
      </c>
      <c r="G25" s="70">
        <v>3250.8</v>
      </c>
      <c r="H25" s="70">
        <v>670.5</v>
      </c>
      <c r="I25" s="70">
        <v>857.8</v>
      </c>
      <c r="J25" s="70">
        <v>123.4</v>
      </c>
      <c r="K25" s="70">
        <v>72.800000000000011</v>
      </c>
      <c r="L25" s="70">
        <v>8561.7000000000025</v>
      </c>
      <c r="M25" s="70">
        <v>110.90000000000002</v>
      </c>
      <c r="N25" s="70">
        <v>71.2</v>
      </c>
      <c r="O25" s="70">
        <v>268.8</v>
      </c>
      <c r="P25" s="70">
        <v>353.15000000000003</v>
      </c>
      <c r="Q25" s="70">
        <v>2.2000000000000002</v>
      </c>
      <c r="R25" s="70">
        <v>7835</v>
      </c>
      <c r="S25" s="70">
        <v>1960.4</v>
      </c>
      <c r="T25" s="70">
        <v>524.09999999999991</v>
      </c>
      <c r="U25" s="70">
        <v>377.20000000000005</v>
      </c>
      <c r="V25" s="131">
        <v>4362.6500000000005</v>
      </c>
    </row>
    <row r="26" spans="1:22" x14ac:dyDescent="0.25">
      <c r="A26" s="132">
        <v>2024</v>
      </c>
      <c r="B26" s="133">
        <v>2965.2</v>
      </c>
      <c r="C26" s="133">
        <v>7744.7</v>
      </c>
      <c r="D26" s="133">
        <v>1.5</v>
      </c>
      <c r="E26" s="133">
        <v>16.3</v>
      </c>
      <c r="F26" s="133">
        <v>33875.47</v>
      </c>
      <c r="G26" s="133">
        <v>3746.2000000000003</v>
      </c>
      <c r="H26" s="133">
        <v>670.5</v>
      </c>
      <c r="I26" s="133">
        <v>1377.9</v>
      </c>
      <c r="J26" s="133">
        <v>135.5</v>
      </c>
      <c r="K26" s="133">
        <v>72.800000000000011</v>
      </c>
      <c r="L26" s="133">
        <v>9003.7000000000025</v>
      </c>
      <c r="M26" s="133">
        <v>110.90000000000002</v>
      </c>
      <c r="N26" s="133">
        <v>71.2</v>
      </c>
      <c r="O26" s="133">
        <v>305.8</v>
      </c>
      <c r="P26" s="133">
        <v>353.15000000000003</v>
      </c>
      <c r="Q26" s="133">
        <v>2.2000000000000002</v>
      </c>
      <c r="R26" s="133">
        <v>7835</v>
      </c>
      <c r="S26" s="133">
        <v>1960.4</v>
      </c>
      <c r="T26" s="133">
        <v>524.09999999999991</v>
      </c>
      <c r="U26" s="133">
        <v>377.20000000000005</v>
      </c>
      <c r="V26" s="134">
        <v>4411.75</v>
      </c>
    </row>
  </sheetData>
  <hyperlinks>
    <hyperlink ref="A1" location="Contents!A1" display="RETURN TO CONTENTS" xr:uid="{FC3A53B2-AC77-4AD6-B769-B91EDD36F005}"/>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7</vt:i4>
      </vt:variant>
    </vt:vector>
  </HeadingPairs>
  <TitlesOfParts>
    <vt:vector size="27" baseType="lpstr">
      <vt:lpstr>Introduction</vt:lpstr>
      <vt:lpstr>Contents</vt:lpstr>
      <vt:lpstr>01. Operating Plants</vt:lpstr>
      <vt:lpstr>02. PPA Sample</vt:lpstr>
      <vt:lpstr>03. Hybrids in Queues</vt:lpstr>
      <vt:lpstr>04. Queues Codebook</vt:lpstr>
      <vt:lpstr>05. Operational Data + Methods</vt:lpstr>
      <vt:lpstr>06. Operating Capacity</vt:lpstr>
      <vt:lpstr>07. Operating Capacity by Year</vt:lpstr>
      <vt:lpstr>08. Capacity by Region</vt:lpstr>
      <vt:lpstr>09. Storage Capacity by Year</vt:lpstr>
      <vt:lpstr>10. Storage Characteristics</vt:lpstr>
      <vt:lpstr>11. Storage Use-Cases</vt:lpstr>
      <vt:lpstr>12. Hybrid Case-Studies</vt:lpstr>
      <vt:lpstr>13. Storage Efficiency</vt:lpstr>
      <vt:lpstr>14. PV+Storage Characteristics</vt:lpstr>
      <vt:lpstr>15. PV+Storage CapEx</vt:lpstr>
      <vt:lpstr>16. PV+Storage LCOE</vt:lpstr>
      <vt:lpstr>17. PPA Time Trends</vt:lpstr>
      <vt:lpstr>18. Storage PPA Adder</vt:lpstr>
      <vt:lpstr>19. Queue Background + Methods</vt:lpstr>
      <vt:lpstr>20. Balancing Areas</vt:lpstr>
      <vt:lpstr>21. Active Capacity by Type</vt:lpstr>
      <vt:lpstr>22. Hybrid Queue Capacity</vt:lpstr>
      <vt:lpstr>23. Hybrids by Region</vt:lpstr>
      <vt:lpstr>24. Hybrids Queue Status</vt:lpstr>
      <vt:lpstr>25. Hybrid Characteristic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eph Rand</dc:creator>
  <cp:keywords/>
  <dc:description/>
  <cp:lastModifiedBy>Will Gorman</cp:lastModifiedBy>
  <cp:revision/>
  <dcterms:created xsi:type="dcterms:W3CDTF">2015-06-05T18:17:20Z</dcterms:created>
  <dcterms:modified xsi:type="dcterms:W3CDTF">2025-10-17T17:47: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FA78F11-7C7D-4D92-BF83-28B2E170F851}</vt:lpwstr>
  </property>
</Properties>
</file>